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1.2089698155741027</c:v>
                </c:pt>
                <c:pt idx="96">
                  <c:v>1.4871263930494032</c:v>
                </c:pt>
                <c:pt idx="97">
                  <c:v>1.2841643167058745</c:v>
                </c:pt>
                <c:pt idx="98">
                  <c:v>1.9405975586020909</c:v>
                </c:pt>
                <c:pt idx="99">
                  <c:v>1.5701979357498175</c:v>
                </c:pt>
                <c:pt idx="100">
                  <c:v>1.8203925156572294</c:v>
                </c:pt>
                <c:pt idx="101">
                  <c:v>1.0480564416146398</c:v>
                </c:pt>
                <c:pt idx="102">
                  <c:v>0.60807223227925511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.15521824396643602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2.0050299176950839</c:v>
                </c:pt>
                <c:pt idx="169">
                  <c:v>2.2663733988146637</c:v>
                </c:pt>
                <c:pt idx="170">
                  <c:v>2.1366530624450535</c:v>
                </c:pt>
                <c:pt idx="171">
                  <c:v>1.9714022184476216</c:v>
                </c:pt>
                <c:pt idx="172">
                  <c:v>1.9451579060284043</c:v>
                </c:pt>
                <c:pt idx="173">
                  <c:v>1.1681742880874781</c:v>
                </c:pt>
                <c:pt idx="174">
                  <c:v>0.30379036969895662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.16295947136540115</c:v>
                </c:pt>
                <c:pt idx="197">
                  <c:v>1.6925740594330689</c:v>
                </c:pt>
                <c:pt idx="198">
                  <c:v>1.0380445363152264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62384"/>
        <c:axId val="950457488"/>
      </c:barChart>
      <c:lineChart>
        <c:grouping val="standard"/>
        <c:varyColors val="0"/>
        <c:ser>
          <c:idx val="0"/>
          <c:order val="0"/>
          <c:tx>
            <c:strRef>
              <c:f>'Hourly Charts'!$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-4.4408920985006262E-16</c:v>
                </c:pt>
                <c:pt idx="3">
                  <c:v>0</c:v>
                </c:pt>
                <c:pt idx="4">
                  <c:v>1.7763568394002505E-1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4.4408920985006262E-16</c:v>
                </c:pt>
                <c:pt idx="10">
                  <c:v>0</c:v>
                </c:pt>
                <c:pt idx="11">
                  <c:v>-8.8817841970012523E-16</c:v>
                </c:pt>
                <c:pt idx="12">
                  <c:v>0</c:v>
                </c:pt>
                <c:pt idx="13">
                  <c:v>-4.4408920985006262E-16</c:v>
                </c:pt>
                <c:pt idx="14">
                  <c:v>-4.4408920985006262E-16</c:v>
                </c:pt>
                <c:pt idx="15">
                  <c:v>8.8817841970012523E-16</c:v>
                </c:pt>
                <c:pt idx="16">
                  <c:v>-8.8817841970012523E-16</c:v>
                </c:pt>
                <c:pt idx="17">
                  <c:v>0</c:v>
                </c:pt>
                <c:pt idx="18">
                  <c:v>0</c:v>
                </c:pt>
                <c:pt idx="19">
                  <c:v>-8.8817841970012523E-16</c:v>
                </c:pt>
                <c:pt idx="20">
                  <c:v>-8.8817841970012523E-16</c:v>
                </c:pt>
                <c:pt idx="21">
                  <c:v>-8.8817841970012523E-16</c:v>
                </c:pt>
                <c:pt idx="22">
                  <c:v>0</c:v>
                </c:pt>
                <c:pt idx="23">
                  <c:v>0</c:v>
                </c:pt>
                <c:pt idx="24">
                  <c:v>-8.8817841970012523E-1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1.7763568394002505E-1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1.7763568394002505E-15</c:v>
                </c:pt>
                <c:pt idx="33">
                  <c:v>-1.7763568394002505E-15</c:v>
                </c:pt>
                <c:pt idx="34">
                  <c:v>-8.8817841970012523E-16</c:v>
                </c:pt>
                <c:pt idx="35">
                  <c:v>-8.8817841970012523E-16</c:v>
                </c:pt>
                <c:pt idx="36">
                  <c:v>-8.8817841970012523E-16</c:v>
                </c:pt>
                <c:pt idx="37">
                  <c:v>0</c:v>
                </c:pt>
                <c:pt idx="38">
                  <c:v>-8.8817841970012523E-1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7763568394002505E-15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8.8817841970012523E-16</c:v>
                </c:pt>
                <c:pt idx="58">
                  <c:v>0</c:v>
                </c:pt>
                <c:pt idx="59">
                  <c:v>0</c:v>
                </c:pt>
                <c:pt idx="60">
                  <c:v>8.8817841970012523E-16</c:v>
                </c:pt>
                <c:pt idx="61">
                  <c:v>0</c:v>
                </c:pt>
                <c:pt idx="62">
                  <c:v>0</c:v>
                </c:pt>
                <c:pt idx="63">
                  <c:v>7.1054273576010019E-15</c:v>
                </c:pt>
                <c:pt idx="64">
                  <c:v>0</c:v>
                </c:pt>
                <c:pt idx="65">
                  <c:v>0</c:v>
                </c:pt>
                <c:pt idx="66">
                  <c:v>-4.4408920985006262E-16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4.4408920985006262E-16</c:v>
                </c:pt>
                <c:pt idx="72">
                  <c:v>0</c:v>
                </c:pt>
                <c:pt idx="73">
                  <c:v>0</c:v>
                </c:pt>
                <c:pt idx="74">
                  <c:v>4.4408920985006262E-16</c:v>
                </c:pt>
                <c:pt idx="75">
                  <c:v>0</c:v>
                </c:pt>
                <c:pt idx="76">
                  <c:v>0</c:v>
                </c:pt>
                <c:pt idx="77">
                  <c:v>4.4408920985006262E-16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8.8817841970012523E-16</c:v>
                </c:pt>
                <c:pt idx="84">
                  <c:v>0</c:v>
                </c:pt>
                <c:pt idx="85">
                  <c:v>0</c:v>
                </c:pt>
                <c:pt idx="86">
                  <c:v>8.8817841970012523E-16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.2204460492503131E-16</c:v>
                </c:pt>
                <c:pt idx="91">
                  <c:v>0</c:v>
                </c:pt>
                <c:pt idx="92">
                  <c:v>0</c:v>
                </c:pt>
                <c:pt idx="93">
                  <c:v>-5.5511151231257827E-17</c:v>
                </c:pt>
                <c:pt idx="94">
                  <c:v>0</c:v>
                </c:pt>
                <c:pt idx="95">
                  <c:v>1.2089698155741027</c:v>
                </c:pt>
                <c:pt idx="96">
                  <c:v>1.4871263930494032</c:v>
                </c:pt>
                <c:pt idx="97">
                  <c:v>1.2841643167058745</c:v>
                </c:pt>
                <c:pt idx="98">
                  <c:v>1.9405975586020909</c:v>
                </c:pt>
                <c:pt idx="99">
                  <c:v>3.1103862986033128</c:v>
                </c:pt>
                <c:pt idx="100">
                  <c:v>3.7981206604935078</c:v>
                </c:pt>
                <c:pt idx="101">
                  <c:v>2.4091760496365584</c:v>
                </c:pt>
                <c:pt idx="102">
                  <c:v>1.7759070896611249</c:v>
                </c:pt>
                <c:pt idx="103">
                  <c:v>1.7763568394002505E-15</c:v>
                </c:pt>
                <c:pt idx="104">
                  <c:v>-1.7763568394002505E-15</c:v>
                </c:pt>
                <c:pt idx="105">
                  <c:v>1.7763568394002505E-15</c:v>
                </c:pt>
                <c:pt idx="106">
                  <c:v>0</c:v>
                </c:pt>
                <c:pt idx="107">
                  <c:v>3.5527136788005009E-15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3.5527136788005009E-15</c:v>
                </c:pt>
                <c:pt idx="112">
                  <c:v>3.5527136788005009E-15</c:v>
                </c:pt>
                <c:pt idx="113">
                  <c:v>0</c:v>
                </c:pt>
                <c:pt idx="114">
                  <c:v>3.5527136788005009E-15</c:v>
                </c:pt>
                <c:pt idx="115">
                  <c:v>7.1054273576010019E-15</c:v>
                </c:pt>
                <c:pt idx="116">
                  <c:v>0</c:v>
                </c:pt>
                <c:pt idx="117">
                  <c:v>3.5527136788005009E-15</c:v>
                </c:pt>
                <c:pt idx="118">
                  <c:v>0.4032861467137252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3.5527136788005009E-15</c:v>
                </c:pt>
                <c:pt idx="123">
                  <c:v>0</c:v>
                </c:pt>
                <c:pt idx="124">
                  <c:v>0</c:v>
                </c:pt>
                <c:pt idx="125">
                  <c:v>3.5527136788005009E-15</c:v>
                </c:pt>
                <c:pt idx="126">
                  <c:v>0</c:v>
                </c:pt>
                <c:pt idx="127">
                  <c:v>1.7763568394002505E-15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3.5527136788005009E-15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-8.8817841970012523E-16</c:v>
                </c:pt>
                <c:pt idx="141">
                  <c:v>0</c:v>
                </c:pt>
                <c:pt idx="142">
                  <c:v>-8.8817841970012523E-16</c:v>
                </c:pt>
                <c:pt idx="143">
                  <c:v>0</c:v>
                </c:pt>
                <c:pt idx="144">
                  <c:v>0</c:v>
                </c:pt>
                <c:pt idx="145">
                  <c:v>-4.4408920985006262E-16</c:v>
                </c:pt>
                <c:pt idx="146">
                  <c:v>0</c:v>
                </c:pt>
                <c:pt idx="147">
                  <c:v>-2.2204460492503131E-16</c:v>
                </c:pt>
                <c:pt idx="148">
                  <c:v>0</c:v>
                </c:pt>
                <c:pt idx="149">
                  <c:v>-2.7755575615628914E-17</c:v>
                </c:pt>
                <c:pt idx="150">
                  <c:v>-2.7755575615628914E-17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-2.2204460492503131E-16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-2.2204460492503131E-16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4.3226154503574499</c:v>
                </c:pt>
                <c:pt idx="169">
                  <c:v>4.486741855136982</c:v>
                </c:pt>
                <c:pt idx="170">
                  <c:v>4.3586685802056948</c:v>
                </c:pt>
                <c:pt idx="171">
                  <c:v>3.9851893016108537</c:v>
                </c:pt>
                <c:pt idx="172">
                  <c:v>4.0106796947399452</c:v>
                </c:pt>
                <c:pt idx="173">
                  <c:v>2.6465432575267336</c:v>
                </c:pt>
                <c:pt idx="174">
                  <c:v>0.79700344769536713</c:v>
                </c:pt>
                <c:pt idx="175">
                  <c:v>-5.5511151231257827E-17</c:v>
                </c:pt>
                <c:pt idx="176">
                  <c:v>0</c:v>
                </c:pt>
                <c:pt idx="177">
                  <c:v>-2.7755575615628914E-17</c:v>
                </c:pt>
                <c:pt idx="178">
                  <c:v>0</c:v>
                </c:pt>
                <c:pt idx="179">
                  <c:v>-2.2204460492503131E-16</c:v>
                </c:pt>
                <c:pt idx="180">
                  <c:v>-4.4408920985006262E-16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3.5527136788005009E-15</c:v>
                </c:pt>
                <c:pt idx="186">
                  <c:v>7.1054273576010019E-15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3.5527136788005009E-15</c:v>
                </c:pt>
                <c:pt idx="193">
                  <c:v>3.5527136788005009E-15</c:v>
                </c:pt>
                <c:pt idx="194">
                  <c:v>0</c:v>
                </c:pt>
                <c:pt idx="195">
                  <c:v>0</c:v>
                </c:pt>
                <c:pt idx="196">
                  <c:v>0.40401312585124316</c:v>
                </c:pt>
                <c:pt idx="197">
                  <c:v>4.4040648184885036</c:v>
                </c:pt>
                <c:pt idx="198">
                  <c:v>3.0213302409371252</c:v>
                </c:pt>
                <c:pt idx="199">
                  <c:v>3.5527136788005009E-15</c:v>
                </c:pt>
                <c:pt idx="200">
                  <c:v>8.8817841970012523E-16</c:v>
                </c:pt>
                <c:pt idx="201">
                  <c:v>0</c:v>
                </c:pt>
                <c:pt idx="202">
                  <c:v>-1.7763568394002505E-15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-2.2204460492503131E-16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4.4408920985006262E-16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-8.8817841970012523E-16</c:v>
                </c:pt>
                <c:pt idx="221">
                  <c:v>-1.7763568394002505E-15</c:v>
                </c:pt>
                <c:pt idx="222">
                  <c:v>-8.8817841970012523E-16</c:v>
                </c:pt>
                <c:pt idx="223">
                  <c:v>0</c:v>
                </c:pt>
                <c:pt idx="224">
                  <c:v>0</c:v>
                </c:pt>
                <c:pt idx="225">
                  <c:v>-8.8817841970012523E-16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-1.7763568394002505E-15</c:v>
                </c:pt>
                <c:pt idx="233">
                  <c:v>0</c:v>
                </c:pt>
                <c:pt idx="234">
                  <c:v>0</c:v>
                </c:pt>
                <c:pt idx="235">
                  <c:v>-8.8817841970012523E-16</c:v>
                </c:pt>
                <c:pt idx="236">
                  <c:v>-4.4408920985006262E-16</c:v>
                </c:pt>
                <c:pt idx="237">
                  <c:v>-2.2204460492503131E-16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-5.5511151231257827E-17</c:v>
                </c:pt>
                <c:pt idx="244">
                  <c:v>0</c:v>
                </c:pt>
                <c:pt idx="245">
                  <c:v>0</c:v>
                </c:pt>
                <c:pt idx="246">
                  <c:v>3.5527136788005009E-1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-8.8817841970012523E-16</c:v>
                </c:pt>
                <c:pt idx="253">
                  <c:v>-8.8817841970012523E-16</c:v>
                </c:pt>
                <c:pt idx="254">
                  <c:v>0</c:v>
                </c:pt>
                <c:pt idx="255">
                  <c:v>0</c:v>
                </c:pt>
                <c:pt idx="256">
                  <c:v>-8.8817841970012523E-16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-8.8817841970012523E-16</c:v>
                </c:pt>
                <c:pt idx="264">
                  <c:v>0</c:v>
                </c:pt>
                <c:pt idx="265">
                  <c:v>-8.8817841970012523E-16</c:v>
                </c:pt>
                <c:pt idx="266">
                  <c:v>0</c:v>
                </c:pt>
                <c:pt idx="267">
                  <c:v>-8.8817841970012523E-16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-1.7763568394002505E-15</c:v>
                </c:pt>
                <c:pt idx="272">
                  <c:v>8.8817841970012523E-16</c:v>
                </c:pt>
                <c:pt idx="273">
                  <c:v>-8.8817841970012523E-16</c:v>
                </c:pt>
                <c:pt idx="274">
                  <c:v>8.8817841970012523E-16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8.8817841970012523E-16</c:v>
                </c:pt>
                <c:pt idx="280">
                  <c:v>0</c:v>
                </c:pt>
                <c:pt idx="281">
                  <c:v>0</c:v>
                </c:pt>
                <c:pt idx="282">
                  <c:v>-8.8817841970012523E-16</c:v>
                </c:pt>
                <c:pt idx="283">
                  <c:v>-8.8817841970012523E-16</c:v>
                </c:pt>
                <c:pt idx="284">
                  <c:v>0</c:v>
                </c:pt>
                <c:pt idx="285">
                  <c:v>-4.4408920985006262E-16</c:v>
                </c:pt>
                <c:pt idx="286">
                  <c:v>-4.4408920985006262E-16</c:v>
                </c:pt>
                <c:pt idx="287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2384"/>
        <c:axId val="950457488"/>
      </c:lineChart>
      <c:catAx>
        <c:axId val="950462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748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7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2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36</c:f>
          <c:strCache>
            <c:ptCount val="1"/>
            <c:pt idx="0">
              <c:v>Hourly electricity interchange with neigboring regions
Avangrid Renewables, LLC (AVRN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606</c:v>
                </c:pt>
                <c:pt idx="1">
                  <c:v>584</c:v>
                </c:pt>
                <c:pt idx="2">
                  <c:v>449</c:v>
                </c:pt>
                <c:pt idx="3">
                  <c:v>335</c:v>
                </c:pt>
                <c:pt idx="4">
                  <c:v>259</c:v>
                </c:pt>
                <c:pt idx="5">
                  <c:v>323</c:v>
                </c:pt>
                <c:pt idx="6">
                  <c:v>361</c:v>
                </c:pt>
                <c:pt idx="7">
                  <c:v>322</c:v>
                </c:pt>
                <c:pt idx="8">
                  <c:v>353</c:v>
                </c:pt>
                <c:pt idx="9">
                  <c:v>499</c:v>
                </c:pt>
                <c:pt idx="10">
                  <c:v>589</c:v>
                </c:pt>
                <c:pt idx="11">
                  <c:v>700</c:v>
                </c:pt>
                <c:pt idx="12">
                  <c:v>622</c:v>
                </c:pt>
                <c:pt idx="13">
                  <c:v>580</c:v>
                </c:pt>
                <c:pt idx="14">
                  <c:v>551</c:v>
                </c:pt>
                <c:pt idx="15">
                  <c:v>688</c:v>
                </c:pt>
                <c:pt idx="16">
                  <c:v>848</c:v>
                </c:pt>
                <c:pt idx="17">
                  <c:v>927</c:v>
                </c:pt>
                <c:pt idx="18">
                  <c:v>1046</c:v>
                </c:pt>
                <c:pt idx="19">
                  <c:v>1009</c:v>
                </c:pt>
                <c:pt idx="20">
                  <c:v>1079</c:v>
                </c:pt>
                <c:pt idx="21">
                  <c:v>1144</c:v>
                </c:pt>
                <c:pt idx="22">
                  <c:v>1115</c:v>
                </c:pt>
                <c:pt idx="23">
                  <c:v>1160</c:v>
                </c:pt>
                <c:pt idx="24">
                  <c:v>1183</c:v>
                </c:pt>
                <c:pt idx="25">
                  <c:v>1212</c:v>
                </c:pt>
                <c:pt idx="26">
                  <c:v>1231</c:v>
                </c:pt>
                <c:pt idx="27">
                  <c:v>1258</c:v>
                </c:pt>
                <c:pt idx="28">
                  <c:v>1298</c:v>
                </c:pt>
                <c:pt idx="29">
                  <c:v>1303</c:v>
                </c:pt>
                <c:pt idx="30">
                  <c:v>1220</c:v>
                </c:pt>
                <c:pt idx="31">
                  <c:v>1212</c:v>
                </c:pt>
                <c:pt idx="32">
                  <c:v>1269</c:v>
                </c:pt>
                <c:pt idx="33">
                  <c:v>1231</c:v>
                </c:pt>
                <c:pt idx="34">
                  <c:v>1150</c:v>
                </c:pt>
                <c:pt idx="35">
                  <c:v>1010</c:v>
                </c:pt>
                <c:pt idx="36">
                  <c:v>920</c:v>
                </c:pt>
                <c:pt idx="37">
                  <c:v>872</c:v>
                </c:pt>
                <c:pt idx="38">
                  <c:v>996</c:v>
                </c:pt>
                <c:pt idx="39">
                  <c:v>1120</c:v>
                </c:pt>
                <c:pt idx="40">
                  <c:v>1228</c:v>
                </c:pt>
                <c:pt idx="41">
                  <c:v>1288</c:v>
                </c:pt>
                <c:pt idx="42">
                  <c:v>1252</c:v>
                </c:pt>
                <c:pt idx="43">
                  <c:v>1267</c:v>
                </c:pt>
                <c:pt idx="44">
                  <c:v>1330</c:v>
                </c:pt>
                <c:pt idx="45">
                  <c:v>1344</c:v>
                </c:pt>
                <c:pt idx="46">
                  <c:v>1348</c:v>
                </c:pt>
                <c:pt idx="47">
                  <c:v>1353</c:v>
                </c:pt>
                <c:pt idx="48">
                  <c:v>1392</c:v>
                </c:pt>
                <c:pt idx="49">
                  <c:v>1414</c:v>
                </c:pt>
                <c:pt idx="50">
                  <c:v>1380</c:v>
                </c:pt>
                <c:pt idx="51">
                  <c:v>1357</c:v>
                </c:pt>
                <c:pt idx="52">
                  <c:v>1299</c:v>
                </c:pt>
                <c:pt idx="53">
                  <c:v>1267</c:v>
                </c:pt>
                <c:pt idx="54">
                  <c:v>1202</c:v>
                </c:pt>
                <c:pt idx="55">
                  <c:v>1034</c:v>
                </c:pt>
                <c:pt idx="56">
                  <c:v>968</c:v>
                </c:pt>
                <c:pt idx="57">
                  <c:v>976</c:v>
                </c:pt>
                <c:pt idx="58">
                  <c:v>1003</c:v>
                </c:pt>
                <c:pt idx="59">
                  <c:v>905</c:v>
                </c:pt>
                <c:pt idx="60">
                  <c:v>652</c:v>
                </c:pt>
                <c:pt idx="61">
                  <c:v>457</c:v>
                </c:pt>
                <c:pt idx="62">
                  <c:v>399</c:v>
                </c:pt>
                <c:pt idx="63">
                  <c:v>369</c:v>
                </c:pt>
                <c:pt idx="64">
                  <c:v>374</c:v>
                </c:pt>
                <c:pt idx="65">
                  <c:v>488</c:v>
                </c:pt>
                <c:pt idx="66">
                  <c:v>532</c:v>
                </c:pt>
                <c:pt idx="67">
                  <c:v>335</c:v>
                </c:pt>
                <c:pt idx="68">
                  <c:v>390</c:v>
                </c:pt>
                <c:pt idx="69">
                  <c:v>473</c:v>
                </c:pt>
                <c:pt idx="70">
                  <c:v>529</c:v>
                </c:pt>
                <c:pt idx="71">
                  <c:v>469</c:v>
                </c:pt>
                <c:pt idx="72">
                  <c:v>352</c:v>
                </c:pt>
                <c:pt idx="73">
                  <c:v>304</c:v>
                </c:pt>
                <c:pt idx="74">
                  <c:v>313</c:v>
                </c:pt>
                <c:pt idx="75">
                  <c:v>374</c:v>
                </c:pt>
                <c:pt idx="76">
                  <c:v>349</c:v>
                </c:pt>
                <c:pt idx="77">
                  <c:v>331</c:v>
                </c:pt>
                <c:pt idx="78">
                  <c:v>273</c:v>
                </c:pt>
                <c:pt idx="79">
                  <c:v>357</c:v>
                </c:pt>
                <c:pt idx="80">
                  <c:v>368</c:v>
                </c:pt>
                <c:pt idx="81">
                  <c:v>416</c:v>
                </c:pt>
                <c:pt idx="82">
                  <c:v>480</c:v>
                </c:pt>
                <c:pt idx="83">
                  <c:v>605</c:v>
                </c:pt>
                <c:pt idx="84">
                  <c:v>672</c:v>
                </c:pt>
                <c:pt idx="85">
                  <c:v>678</c:v>
                </c:pt>
                <c:pt idx="86">
                  <c:v>615</c:v>
                </c:pt>
                <c:pt idx="87">
                  <c:v>495</c:v>
                </c:pt>
                <c:pt idx="88">
                  <c:v>479</c:v>
                </c:pt>
                <c:pt idx="89">
                  <c:v>409</c:v>
                </c:pt>
                <c:pt idx="90">
                  <c:v>250</c:v>
                </c:pt>
                <c:pt idx="91">
                  <c:v>94</c:v>
                </c:pt>
                <c:pt idx="92">
                  <c:v>56</c:v>
                </c:pt>
                <c:pt idx="93">
                  <c:v>53</c:v>
                </c:pt>
                <c:pt idx="94">
                  <c:v>32</c:v>
                </c:pt>
                <c:pt idx="95">
                  <c:v>-7</c:v>
                </c:pt>
                <c:pt idx="96">
                  <c:v>-9</c:v>
                </c:pt>
                <c:pt idx="97">
                  <c:v>-8</c:v>
                </c:pt>
                <c:pt idx="98">
                  <c:v>-12</c:v>
                </c:pt>
                <c:pt idx="99">
                  <c:v>-10</c:v>
                </c:pt>
                <c:pt idx="100">
                  <c:v>-12</c:v>
                </c:pt>
                <c:pt idx="101">
                  <c:v>-7</c:v>
                </c:pt>
                <c:pt idx="102">
                  <c:v>-5</c:v>
                </c:pt>
                <c:pt idx="103">
                  <c:v>10</c:v>
                </c:pt>
                <c:pt idx="104">
                  <c:v>42</c:v>
                </c:pt>
                <c:pt idx="105">
                  <c:v>109</c:v>
                </c:pt>
                <c:pt idx="106">
                  <c:v>146</c:v>
                </c:pt>
                <c:pt idx="107">
                  <c:v>196</c:v>
                </c:pt>
                <c:pt idx="108">
                  <c:v>240</c:v>
                </c:pt>
                <c:pt idx="109">
                  <c:v>234</c:v>
                </c:pt>
                <c:pt idx="110">
                  <c:v>182</c:v>
                </c:pt>
                <c:pt idx="111">
                  <c:v>227</c:v>
                </c:pt>
                <c:pt idx="112">
                  <c:v>251</c:v>
                </c:pt>
                <c:pt idx="113">
                  <c:v>273</c:v>
                </c:pt>
                <c:pt idx="114">
                  <c:v>227</c:v>
                </c:pt>
                <c:pt idx="115">
                  <c:v>114</c:v>
                </c:pt>
                <c:pt idx="116">
                  <c:v>63</c:v>
                </c:pt>
                <c:pt idx="117">
                  <c:v>11</c:v>
                </c:pt>
                <c:pt idx="118">
                  <c:v>-1</c:v>
                </c:pt>
                <c:pt idx="119">
                  <c:v>58</c:v>
                </c:pt>
                <c:pt idx="120">
                  <c:v>103</c:v>
                </c:pt>
                <c:pt idx="121">
                  <c:v>106</c:v>
                </c:pt>
                <c:pt idx="122">
                  <c:v>96</c:v>
                </c:pt>
                <c:pt idx="123">
                  <c:v>61</c:v>
                </c:pt>
                <c:pt idx="124">
                  <c:v>62</c:v>
                </c:pt>
                <c:pt idx="125">
                  <c:v>62</c:v>
                </c:pt>
                <c:pt idx="126">
                  <c:v>64</c:v>
                </c:pt>
                <c:pt idx="127">
                  <c:v>126</c:v>
                </c:pt>
                <c:pt idx="128">
                  <c:v>155</c:v>
                </c:pt>
                <c:pt idx="129">
                  <c:v>166</c:v>
                </c:pt>
                <c:pt idx="130">
                  <c:v>196</c:v>
                </c:pt>
                <c:pt idx="131">
                  <c:v>275</c:v>
                </c:pt>
                <c:pt idx="132">
                  <c:v>327</c:v>
                </c:pt>
                <c:pt idx="133">
                  <c:v>378</c:v>
                </c:pt>
                <c:pt idx="134">
                  <c:v>384</c:v>
                </c:pt>
                <c:pt idx="135">
                  <c:v>459</c:v>
                </c:pt>
                <c:pt idx="136">
                  <c:v>885</c:v>
                </c:pt>
                <c:pt idx="137">
                  <c:v>895</c:v>
                </c:pt>
                <c:pt idx="138">
                  <c:v>1062</c:v>
                </c:pt>
                <c:pt idx="139">
                  <c:v>1364</c:v>
                </c:pt>
                <c:pt idx="140">
                  <c:v>1159</c:v>
                </c:pt>
                <c:pt idx="141">
                  <c:v>916</c:v>
                </c:pt>
                <c:pt idx="142">
                  <c:v>678</c:v>
                </c:pt>
                <c:pt idx="143">
                  <c:v>607</c:v>
                </c:pt>
                <c:pt idx="144">
                  <c:v>631</c:v>
                </c:pt>
                <c:pt idx="145">
                  <c:v>560</c:v>
                </c:pt>
                <c:pt idx="146">
                  <c:v>475</c:v>
                </c:pt>
                <c:pt idx="147">
                  <c:v>275</c:v>
                </c:pt>
                <c:pt idx="148">
                  <c:v>129</c:v>
                </c:pt>
                <c:pt idx="149">
                  <c:v>26</c:v>
                </c:pt>
                <c:pt idx="150">
                  <c:v>23</c:v>
                </c:pt>
                <c:pt idx="151">
                  <c:v>112</c:v>
                </c:pt>
                <c:pt idx="152">
                  <c:v>101</c:v>
                </c:pt>
                <c:pt idx="153">
                  <c:v>151</c:v>
                </c:pt>
                <c:pt idx="154">
                  <c:v>244</c:v>
                </c:pt>
                <c:pt idx="155">
                  <c:v>268</c:v>
                </c:pt>
                <c:pt idx="156">
                  <c:v>237</c:v>
                </c:pt>
                <c:pt idx="157">
                  <c:v>311</c:v>
                </c:pt>
                <c:pt idx="158">
                  <c:v>232</c:v>
                </c:pt>
                <c:pt idx="159">
                  <c:v>227</c:v>
                </c:pt>
                <c:pt idx="160">
                  <c:v>234</c:v>
                </c:pt>
                <c:pt idx="161">
                  <c:v>176</c:v>
                </c:pt>
                <c:pt idx="162">
                  <c:v>149</c:v>
                </c:pt>
                <c:pt idx="163">
                  <c:v>45</c:v>
                </c:pt>
                <c:pt idx="164">
                  <c:v>67</c:v>
                </c:pt>
                <c:pt idx="165">
                  <c:v>91</c:v>
                </c:pt>
                <c:pt idx="166">
                  <c:v>37</c:v>
                </c:pt>
                <c:pt idx="167">
                  <c:v>3</c:v>
                </c:pt>
                <c:pt idx="168">
                  <c:v>-12</c:v>
                </c:pt>
                <c:pt idx="169">
                  <c:v>-13</c:v>
                </c:pt>
                <c:pt idx="170">
                  <c:v>-12</c:v>
                </c:pt>
                <c:pt idx="171">
                  <c:v>-11</c:v>
                </c:pt>
                <c:pt idx="172">
                  <c:v>-11</c:v>
                </c:pt>
                <c:pt idx="173">
                  <c:v>-7</c:v>
                </c:pt>
                <c:pt idx="174">
                  <c:v>-2</c:v>
                </c:pt>
                <c:pt idx="175">
                  <c:v>9</c:v>
                </c:pt>
                <c:pt idx="176">
                  <c:v>24</c:v>
                </c:pt>
                <c:pt idx="177">
                  <c:v>34</c:v>
                </c:pt>
                <c:pt idx="178">
                  <c:v>96</c:v>
                </c:pt>
                <c:pt idx="179">
                  <c:v>235</c:v>
                </c:pt>
                <c:pt idx="180">
                  <c:v>381</c:v>
                </c:pt>
                <c:pt idx="181">
                  <c:v>440</c:v>
                </c:pt>
                <c:pt idx="182">
                  <c:v>815</c:v>
                </c:pt>
                <c:pt idx="183">
                  <c:v>1092</c:v>
                </c:pt>
                <c:pt idx="184">
                  <c:v>909</c:v>
                </c:pt>
                <c:pt idx="185">
                  <c:v>476</c:v>
                </c:pt>
                <c:pt idx="186">
                  <c:v>316</c:v>
                </c:pt>
                <c:pt idx="187">
                  <c:v>210</c:v>
                </c:pt>
                <c:pt idx="188">
                  <c:v>81</c:v>
                </c:pt>
                <c:pt idx="189">
                  <c:v>76</c:v>
                </c:pt>
                <c:pt idx="190">
                  <c:v>131</c:v>
                </c:pt>
                <c:pt idx="191">
                  <c:v>154</c:v>
                </c:pt>
                <c:pt idx="192">
                  <c:v>135</c:v>
                </c:pt>
                <c:pt idx="193">
                  <c:v>81</c:v>
                </c:pt>
                <c:pt idx="194">
                  <c:v>49</c:v>
                </c:pt>
                <c:pt idx="195">
                  <c:v>33</c:v>
                </c:pt>
                <c:pt idx="196">
                  <c:v>-1</c:v>
                </c:pt>
                <c:pt idx="197">
                  <c:v>-12</c:v>
                </c:pt>
                <c:pt idx="198">
                  <c:v>-8</c:v>
                </c:pt>
                <c:pt idx="199">
                  <c:v>7</c:v>
                </c:pt>
                <c:pt idx="200">
                  <c:v>19</c:v>
                </c:pt>
                <c:pt idx="201">
                  <c:v>29</c:v>
                </c:pt>
                <c:pt idx="202">
                  <c:v>73</c:v>
                </c:pt>
                <c:pt idx="203">
                  <c:v>209</c:v>
                </c:pt>
                <c:pt idx="204">
                  <c:v>211</c:v>
                </c:pt>
                <c:pt idx="205">
                  <c:v>246</c:v>
                </c:pt>
                <c:pt idx="206">
                  <c:v>272</c:v>
                </c:pt>
                <c:pt idx="207">
                  <c:v>308</c:v>
                </c:pt>
                <c:pt idx="208">
                  <c:v>259</c:v>
                </c:pt>
                <c:pt idx="209">
                  <c:v>137</c:v>
                </c:pt>
                <c:pt idx="210">
                  <c:v>265</c:v>
                </c:pt>
                <c:pt idx="211">
                  <c:v>751</c:v>
                </c:pt>
                <c:pt idx="212">
                  <c:v>1113</c:v>
                </c:pt>
                <c:pt idx="213">
                  <c:v>1294</c:v>
                </c:pt>
                <c:pt idx="214">
                  <c:v>1462</c:v>
                </c:pt>
                <c:pt idx="215">
                  <c:v>1181</c:v>
                </c:pt>
                <c:pt idx="216">
                  <c:v>464</c:v>
                </c:pt>
                <c:pt idx="217">
                  <c:v>715</c:v>
                </c:pt>
                <c:pt idx="218">
                  <c:v>1211</c:v>
                </c:pt>
                <c:pt idx="219">
                  <c:v>1273</c:v>
                </c:pt>
                <c:pt idx="220">
                  <c:v>1164</c:v>
                </c:pt>
                <c:pt idx="221">
                  <c:v>1036</c:v>
                </c:pt>
                <c:pt idx="222">
                  <c:v>917</c:v>
                </c:pt>
                <c:pt idx="223">
                  <c:v>794</c:v>
                </c:pt>
                <c:pt idx="224">
                  <c:v>976</c:v>
                </c:pt>
                <c:pt idx="225">
                  <c:v>1117</c:v>
                </c:pt>
                <c:pt idx="226">
                  <c:v>1383</c:v>
                </c:pt>
                <c:pt idx="227">
                  <c:v>1594</c:v>
                </c:pt>
                <c:pt idx="228">
                  <c:v>1846</c:v>
                </c:pt>
                <c:pt idx="229">
                  <c:v>1919</c:v>
                </c:pt>
                <c:pt idx="230">
                  <c:v>1944</c:v>
                </c:pt>
                <c:pt idx="231">
                  <c:v>1978</c:v>
                </c:pt>
                <c:pt idx="232">
                  <c:v>1899</c:v>
                </c:pt>
                <c:pt idx="233">
                  <c:v>1732</c:v>
                </c:pt>
                <c:pt idx="234">
                  <c:v>1273</c:v>
                </c:pt>
                <c:pt idx="235">
                  <c:v>916</c:v>
                </c:pt>
                <c:pt idx="236">
                  <c:v>574</c:v>
                </c:pt>
                <c:pt idx="237">
                  <c:v>211</c:v>
                </c:pt>
                <c:pt idx="238">
                  <c:v>179</c:v>
                </c:pt>
                <c:pt idx="239">
                  <c:v>249</c:v>
                </c:pt>
                <c:pt idx="240">
                  <c:v>153</c:v>
                </c:pt>
                <c:pt idx="241">
                  <c:v>54</c:v>
                </c:pt>
                <c:pt idx="242">
                  <c:v>55</c:v>
                </c:pt>
                <c:pt idx="243">
                  <c:v>60</c:v>
                </c:pt>
                <c:pt idx="244">
                  <c:v>8</c:v>
                </c:pt>
                <c:pt idx="245">
                  <c:v>25</c:v>
                </c:pt>
                <c:pt idx="246">
                  <c:v>118</c:v>
                </c:pt>
                <c:pt idx="247">
                  <c:v>139</c:v>
                </c:pt>
                <c:pt idx="248">
                  <c:v>215</c:v>
                </c:pt>
                <c:pt idx="249">
                  <c:v>356</c:v>
                </c:pt>
                <c:pt idx="250">
                  <c:v>555</c:v>
                </c:pt>
                <c:pt idx="251">
                  <c:v>804</c:v>
                </c:pt>
                <c:pt idx="252">
                  <c:v>937</c:v>
                </c:pt>
                <c:pt idx="253">
                  <c:v>888</c:v>
                </c:pt>
                <c:pt idx="254">
                  <c:v>778</c:v>
                </c:pt>
                <c:pt idx="255">
                  <c:v>813</c:v>
                </c:pt>
                <c:pt idx="256">
                  <c:v>968</c:v>
                </c:pt>
                <c:pt idx="257">
                  <c:v>1050</c:v>
                </c:pt>
                <c:pt idx="258">
                  <c:v>1376</c:v>
                </c:pt>
                <c:pt idx="259">
                  <c:v>1353</c:v>
                </c:pt>
                <c:pt idx="260">
                  <c:v>1277</c:v>
                </c:pt>
                <c:pt idx="261">
                  <c:v>979</c:v>
                </c:pt>
                <c:pt idx="262">
                  <c:v>1026</c:v>
                </c:pt>
                <c:pt idx="263">
                  <c:v>1168</c:v>
                </c:pt>
                <c:pt idx="264">
                  <c:v>1239</c:v>
                </c:pt>
                <c:pt idx="265">
                  <c:v>1188</c:v>
                </c:pt>
                <c:pt idx="266">
                  <c:v>1193</c:v>
                </c:pt>
                <c:pt idx="267">
                  <c:v>1139</c:v>
                </c:pt>
                <c:pt idx="268">
                  <c:v>1053</c:v>
                </c:pt>
                <c:pt idx="269">
                  <c:v>975</c:v>
                </c:pt>
                <c:pt idx="270">
                  <c:v>1042</c:v>
                </c:pt>
                <c:pt idx="271">
                  <c:v>1073</c:v>
                </c:pt>
                <c:pt idx="272">
                  <c:v>1174</c:v>
                </c:pt>
                <c:pt idx="273">
                  <c:v>1127</c:v>
                </c:pt>
                <c:pt idx="274">
                  <c:v>929</c:v>
                </c:pt>
                <c:pt idx="275">
                  <c:v>877</c:v>
                </c:pt>
                <c:pt idx="276">
                  <c:v>861</c:v>
                </c:pt>
                <c:pt idx="277">
                  <c:v>875</c:v>
                </c:pt>
                <c:pt idx="278">
                  <c:v>916</c:v>
                </c:pt>
                <c:pt idx="279">
                  <c:v>986</c:v>
                </c:pt>
                <c:pt idx="280">
                  <c:v>1101</c:v>
                </c:pt>
                <c:pt idx="281">
                  <c:v>1237</c:v>
                </c:pt>
                <c:pt idx="282">
                  <c:v>1075</c:v>
                </c:pt>
                <c:pt idx="283">
                  <c:v>936</c:v>
                </c:pt>
                <c:pt idx="284">
                  <c:v>760</c:v>
                </c:pt>
                <c:pt idx="285">
                  <c:v>471</c:v>
                </c:pt>
                <c:pt idx="286">
                  <c:v>426</c:v>
                </c:pt>
                <c:pt idx="287">
                  <c:v>409</c:v>
                </c:pt>
                <c:pt idx="288">
                  <c:v>490</c:v>
                </c:pt>
                <c:pt idx="289">
                  <c:v>538</c:v>
                </c:pt>
                <c:pt idx="290">
                  <c:v>561</c:v>
                </c:pt>
                <c:pt idx="291">
                  <c:v>510</c:v>
                </c:pt>
                <c:pt idx="292">
                  <c:v>434</c:v>
                </c:pt>
                <c:pt idx="293">
                  <c:v>287</c:v>
                </c:pt>
                <c:pt idx="294">
                  <c:v>210</c:v>
                </c:pt>
                <c:pt idx="295">
                  <c:v>265</c:v>
                </c:pt>
                <c:pt idx="296">
                  <c:v>366</c:v>
                </c:pt>
                <c:pt idx="297">
                  <c:v>406</c:v>
                </c:pt>
                <c:pt idx="298">
                  <c:v>382</c:v>
                </c:pt>
                <c:pt idx="299">
                  <c:v>337</c:v>
                </c:pt>
                <c:pt idx="300">
                  <c:v>309</c:v>
                </c:pt>
                <c:pt idx="301">
                  <c:v>323</c:v>
                </c:pt>
                <c:pt idx="302">
                  <c:v>328</c:v>
                </c:pt>
                <c:pt idx="303">
                  <c:v>318</c:v>
                </c:pt>
                <c:pt idx="304">
                  <c:v>318</c:v>
                </c:pt>
                <c:pt idx="305">
                  <c:v>299</c:v>
                </c:pt>
                <c:pt idx="306">
                  <c:v>187</c:v>
                </c:pt>
                <c:pt idx="307">
                  <c:v>41</c:v>
                </c:pt>
                <c:pt idx="308">
                  <c:v>23</c:v>
                </c:pt>
                <c:pt idx="309">
                  <c:v>71</c:v>
                </c:pt>
                <c:pt idx="310">
                  <c:v>85</c:v>
                </c:pt>
                <c:pt idx="311">
                  <c:v>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8.041666666664</c:v>
                </c:pt>
                <c:pt idx="1">
                  <c:v>45018.083333333336</c:v>
                </c:pt>
                <c:pt idx="2">
                  <c:v>45018.125</c:v>
                </c:pt>
                <c:pt idx="3">
                  <c:v>45018.166666666664</c:v>
                </c:pt>
                <c:pt idx="4">
                  <c:v>45018.208333333336</c:v>
                </c:pt>
                <c:pt idx="5">
                  <c:v>45018.25</c:v>
                </c:pt>
                <c:pt idx="6">
                  <c:v>45018.291666666664</c:v>
                </c:pt>
                <c:pt idx="7">
                  <c:v>45018.333333333336</c:v>
                </c:pt>
                <c:pt idx="8">
                  <c:v>45018.375</c:v>
                </c:pt>
                <c:pt idx="9">
                  <c:v>45018.416666666664</c:v>
                </c:pt>
                <c:pt idx="10">
                  <c:v>45018.458333333336</c:v>
                </c:pt>
                <c:pt idx="11">
                  <c:v>45018.5</c:v>
                </c:pt>
                <c:pt idx="12">
                  <c:v>45018.541666666664</c:v>
                </c:pt>
                <c:pt idx="13">
                  <c:v>45018.583333333336</c:v>
                </c:pt>
                <c:pt idx="14">
                  <c:v>45018.625</c:v>
                </c:pt>
                <c:pt idx="15">
                  <c:v>45018.666666666664</c:v>
                </c:pt>
                <c:pt idx="16">
                  <c:v>45018.708333333336</c:v>
                </c:pt>
                <c:pt idx="17">
                  <c:v>45018.75</c:v>
                </c:pt>
                <c:pt idx="18">
                  <c:v>45018.791666666664</c:v>
                </c:pt>
                <c:pt idx="19">
                  <c:v>45018.833333333336</c:v>
                </c:pt>
                <c:pt idx="20">
                  <c:v>45018.875</c:v>
                </c:pt>
                <c:pt idx="21">
                  <c:v>45018.916666666664</c:v>
                </c:pt>
                <c:pt idx="22">
                  <c:v>45018.958333333336</c:v>
                </c:pt>
                <c:pt idx="23">
                  <c:v>45019</c:v>
                </c:pt>
                <c:pt idx="24">
                  <c:v>45019.041666666664</c:v>
                </c:pt>
                <c:pt idx="25">
                  <c:v>45019.083333333336</c:v>
                </c:pt>
                <c:pt idx="26">
                  <c:v>45019.125</c:v>
                </c:pt>
                <c:pt idx="27">
                  <c:v>45019.166666666664</c:v>
                </c:pt>
                <c:pt idx="28">
                  <c:v>45019.208333333336</c:v>
                </c:pt>
                <c:pt idx="29">
                  <c:v>45019.25</c:v>
                </c:pt>
                <c:pt idx="30">
                  <c:v>45019.291666666664</c:v>
                </c:pt>
                <c:pt idx="31">
                  <c:v>45019.333333333336</c:v>
                </c:pt>
                <c:pt idx="32">
                  <c:v>45019.375</c:v>
                </c:pt>
                <c:pt idx="33">
                  <c:v>45019.416666666664</c:v>
                </c:pt>
                <c:pt idx="34">
                  <c:v>45019.458333333336</c:v>
                </c:pt>
                <c:pt idx="35">
                  <c:v>45019.5</c:v>
                </c:pt>
                <c:pt idx="36">
                  <c:v>45019.541666666664</c:v>
                </c:pt>
                <c:pt idx="37">
                  <c:v>45019.583333333336</c:v>
                </c:pt>
                <c:pt idx="38">
                  <c:v>45019.625</c:v>
                </c:pt>
                <c:pt idx="39">
                  <c:v>45019.666666666664</c:v>
                </c:pt>
                <c:pt idx="40">
                  <c:v>45019.708333333336</c:v>
                </c:pt>
                <c:pt idx="41">
                  <c:v>45019.75</c:v>
                </c:pt>
                <c:pt idx="42">
                  <c:v>45019.791666666664</c:v>
                </c:pt>
                <c:pt idx="43">
                  <c:v>45019.833333333336</c:v>
                </c:pt>
                <c:pt idx="44">
                  <c:v>45019.875</c:v>
                </c:pt>
                <c:pt idx="45">
                  <c:v>45019.916666666664</c:v>
                </c:pt>
                <c:pt idx="46">
                  <c:v>45019.958333333336</c:v>
                </c:pt>
                <c:pt idx="47">
                  <c:v>45020</c:v>
                </c:pt>
                <c:pt idx="48">
                  <c:v>45020.041666666664</c:v>
                </c:pt>
                <c:pt idx="49">
                  <c:v>45020.083333333336</c:v>
                </c:pt>
                <c:pt idx="50">
                  <c:v>45020.125</c:v>
                </c:pt>
                <c:pt idx="51">
                  <c:v>45020.166666666664</c:v>
                </c:pt>
                <c:pt idx="52">
                  <c:v>45020.208333333336</c:v>
                </c:pt>
                <c:pt idx="53">
                  <c:v>45020.25</c:v>
                </c:pt>
                <c:pt idx="54">
                  <c:v>45020.291666666664</c:v>
                </c:pt>
                <c:pt idx="55">
                  <c:v>45020.333333333336</c:v>
                </c:pt>
                <c:pt idx="56">
                  <c:v>45020.375</c:v>
                </c:pt>
                <c:pt idx="57">
                  <c:v>45020.416666666664</c:v>
                </c:pt>
                <c:pt idx="58">
                  <c:v>45020.458333333336</c:v>
                </c:pt>
                <c:pt idx="59">
                  <c:v>45020.5</c:v>
                </c:pt>
                <c:pt idx="60">
                  <c:v>45020.541666666664</c:v>
                </c:pt>
                <c:pt idx="61">
                  <c:v>45020.583333333336</c:v>
                </c:pt>
                <c:pt idx="62">
                  <c:v>45020.625</c:v>
                </c:pt>
                <c:pt idx="63">
                  <c:v>45020.666666666664</c:v>
                </c:pt>
                <c:pt idx="64">
                  <c:v>45020.708333333336</c:v>
                </c:pt>
                <c:pt idx="65">
                  <c:v>45020.75</c:v>
                </c:pt>
                <c:pt idx="66">
                  <c:v>45020.791666666664</c:v>
                </c:pt>
                <c:pt idx="67">
                  <c:v>45020.833333333336</c:v>
                </c:pt>
                <c:pt idx="68">
                  <c:v>45020.875</c:v>
                </c:pt>
                <c:pt idx="69">
                  <c:v>45020.916666666664</c:v>
                </c:pt>
                <c:pt idx="70">
                  <c:v>45020.958333333336</c:v>
                </c:pt>
                <c:pt idx="71">
                  <c:v>45021</c:v>
                </c:pt>
                <c:pt idx="72">
                  <c:v>45021.041666666664</c:v>
                </c:pt>
                <c:pt idx="73">
                  <c:v>45021.083333333336</c:v>
                </c:pt>
                <c:pt idx="74">
                  <c:v>45021.125</c:v>
                </c:pt>
                <c:pt idx="75">
                  <c:v>45021.166666666664</c:v>
                </c:pt>
                <c:pt idx="76">
                  <c:v>45021.208333333336</c:v>
                </c:pt>
                <c:pt idx="77">
                  <c:v>45021.25</c:v>
                </c:pt>
                <c:pt idx="78">
                  <c:v>45021.291666666664</c:v>
                </c:pt>
                <c:pt idx="79">
                  <c:v>45021.333333333336</c:v>
                </c:pt>
                <c:pt idx="80">
                  <c:v>45021.375</c:v>
                </c:pt>
                <c:pt idx="81">
                  <c:v>45021.416666666664</c:v>
                </c:pt>
                <c:pt idx="82">
                  <c:v>45021.458333333336</c:v>
                </c:pt>
                <c:pt idx="83">
                  <c:v>45021.5</c:v>
                </c:pt>
                <c:pt idx="84">
                  <c:v>45021.541666666664</c:v>
                </c:pt>
                <c:pt idx="85">
                  <c:v>45021.583333333336</c:v>
                </c:pt>
                <c:pt idx="86">
                  <c:v>45021.625</c:v>
                </c:pt>
                <c:pt idx="87">
                  <c:v>45021.666666666664</c:v>
                </c:pt>
                <c:pt idx="88">
                  <c:v>45021.708333333336</c:v>
                </c:pt>
                <c:pt idx="89">
                  <c:v>45021.75</c:v>
                </c:pt>
                <c:pt idx="90">
                  <c:v>45021.791666666664</c:v>
                </c:pt>
                <c:pt idx="91">
                  <c:v>45021.833333333336</c:v>
                </c:pt>
                <c:pt idx="92">
                  <c:v>45021.875</c:v>
                </c:pt>
                <c:pt idx="93">
                  <c:v>45021.916666666664</c:v>
                </c:pt>
                <c:pt idx="94">
                  <c:v>45021.958333333336</c:v>
                </c:pt>
                <c:pt idx="95">
                  <c:v>45022</c:v>
                </c:pt>
                <c:pt idx="96">
                  <c:v>45022.041666666664</c:v>
                </c:pt>
                <c:pt idx="97">
                  <c:v>45022.083333333336</c:v>
                </c:pt>
                <c:pt idx="98">
                  <c:v>45022.125</c:v>
                </c:pt>
                <c:pt idx="99">
                  <c:v>45022.166666666664</c:v>
                </c:pt>
                <c:pt idx="100">
                  <c:v>45022.208333333336</c:v>
                </c:pt>
                <c:pt idx="101">
                  <c:v>45022.25</c:v>
                </c:pt>
                <c:pt idx="102">
                  <c:v>45022.291666666664</c:v>
                </c:pt>
                <c:pt idx="103">
                  <c:v>45022.333333333336</c:v>
                </c:pt>
                <c:pt idx="104">
                  <c:v>45022.375</c:v>
                </c:pt>
                <c:pt idx="105">
                  <c:v>45022.416666666664</c:v>
                </c:pt>
                <c:pt idx="106">
                  <c:v>45022.458333333336</c:v>
                </c:pt>
                <c:pt idx="107">
                  <c:v>45022.5</c:v>
                </c:pt>
                <c:pt idx="108">
                  <c:v>45022.541666666664</c:v>
                </c:pt>
                <c:pt idx="109">
                  <c:v>45022.583333333336</c:v>
                </c:pt>
                <c:pt idx="110">
                  <c:v>45022.625</c:v>
                </c:pt>
                <c:pt idx="111">
                  <c:v>45022.666666666664</c:v>
                </c:pt>
                <c:pt idx="112">
                  <c:v>45022.708333333336</c:v>
                </c:pt>
                <c:pt idx="113">
                  <c:v>45022.75</c:v>
                </c:pt>
                <c:pt idx="114">
                  <c:v>45022.791666666664</c:v>
                </c:pt>
                <c:pt idx="115">
                  <c:v>45022.833333333336</c:v>
                </c:pt>
                <c:pt idx="116">
                  <c:v>45022.875</c:v>
                </c:pt>
                <c:pt idx="117">
                  <c:v>45022.916666666664</c:v>
                </c:pt>
                <c:pt idx="118">
                  <c:v>45022.958333333336</c:v>
                </c:pt>
                <c:pt idx="119">
                  <c:v>45023</c:v>
                </c:pt>
                <c:pt idx="120">
                  <c:v>45023.041666666664</c:v>
                </c:pt>
                <c:pt idx="121">
                  <c:v>45023.083333333336</c:v>
                </c:pt>
                <c:pt idx="122">
                  <c:v>45023.125</c:v>
                </c:pt>
                <c:pt idx="123">
                  <c:v>45023.166666666664</c:v>
                </c:pt>
                <c:pt idx="124">
                  <c:v>45023.208333333336</c:v>
                </c:pt>
                <c:pt idx="125">
                  <c:v>45023.25</c:v>
                </c:pt>
                <c:pt idx="126">
                  <c:v>45023.291666666664</c:v>
                </c:pt>
                <c:pt idx="127">
                  <c:v>45023.333333333336</c:v>
                </c:pt>
                <c:pt idx="128">
                  <c:v>45023.375</c:v>
                </c:pt>
                <c:pt idx="129">
                  <c:v>45023.416666666664</c:v>
                </c:pt>
                <c:pt idx="130">
                  <c:v>45023.458333333336</c:v>
                </c:pt>
                <c:pt idx="131">
                  <c:v>45023.5</c:v>
                </c:pt>
                <c:pt idx="132">
                  <c:v>45023.541666666664</c:v>
                </c:pt>
                <c:pt idx="133">
                  <c:v>45023.583333333336</c:v>
                </c:pt>
                <c:pt idx="134">
                  <c:v>45023.625</c:v>
                </c:pt>
                <c:pt idx="135">
                  <c:v>45023.666666666664</c:v>
                </c:pt>
                <c:pt idx="136">
                  <c:v>45023.708333333336</c:v>
                </c:pt>
                <c:pt idx="137">
                  <c:v>45023.75</c:v>
                </c:pt>
                <c:pt idx="138">
                  <c:v>45023.791666666664</c:v>
                </c:pt>
                <c:pt idx="139">
                  <c:v>45023.833333333336</c:v>
                </c:pt>
                <c:pt idx="140">
                  <c:v>45023.875</c:v>
                </c:pt>
                <c:pt idx="141">
                  <c:v>45023.916666666664</c:v>
                </c:pt>
                <c:pt idx="142">
                  <c:v>45023.958333333336</c:v>
                </c:pt>
                <c:pt idx="143">
                  <c:v>45024</c:v>
                </c:pt>
                <c:pt idx="144">
                  <c:v>45024.041666666664</c:v>
                </c:pt>
                <c:pt idx="145">
                  <c:v>45024.083333333336</c:v>
                </c:pt>
                <c:pt idx="146">
                  <c:v>45024.125</c:v>
                </c:pt>
                <c:pt idx="147">
                  <c:v>45024.166666666664</c:v>
                </c:pt>
                <c:pt idx="148">
                  <c:v>45024.208333333336</c:v>
                </c:pt>
                <c:pt idx="149">
                  <c:v>45024.25</c:v>
                </c:pt>
                <c:pt idx="150">
                  <c:v>45024.291666666664</c:v>
                </c:pt>
                <c:pt idx="151">
                  <c:v>45024.333333333336</c:v>
                </c:pt>
                <c:pt idx="152">
                  <c:v>45024.375</c:v>
                </c:pt>
                <c:pt idx="153">
                  <c:v>45024.416666666664</c:v>
                </c:pt>
                <c:pt idx="154">
                  <c:v>45024.458333333336</c:v>
                </c:pt>
                <c:pt idx="155">
                  <c:v>45024.5</c:v>
                </c:pt>
                <c:pt idx="156">
                  <c:v>45024.541666666664</c:v>
                </c:pt>
                <c:pt idx="157">
                  <c:v>45024.583333333336</c:v>
                </c:pt>
                <c:pt idx="158">
                  <c:v>45024.625</c:v>
                </c:pt>
                <c:pt idx="159">
                  <c:v>45024.666666666664</c:v>
                </c:pt>
                <c:pt idx="160">
                  <c:v>45024.708333333336</c:v>
                </c:pt>
                <c:pt idx="161">
                  <c:v>45024.75</c:v>
                </c:pt>
                <c:pt idx="162">
                  <c:v>45024.791666666664</c:v>
                </c:pt>
                <c:pt idx="163">
                  <c:v>45024.833333333336</c:v>
                </c:pt>
                <c:pt idx="164">
                  <c:v>45024.875</c:v>
                </c:pt>
                <c:pt idx="165">
                  <c:v>45024.916666666664</c:v>
                </c:pt>
                <c:pt idx="166">
                  <c:v>45024.958333333336</c:v>
                </c:pt>
                <c:pt idx="167">
                  <c:v>45025</c:v>
                </c:pt>
                <c:pt idx="168">
                  <c:v>45025.041666666664</c:v>
                </c:pt>
                <c:pt idx="169">
                  <c:v>45025.083333333336</c:v>
                </c:pt>
                <c:pt idx="170">
                  <c:v>45025.125</c:v>
                </c:pt>
                <c:pt idx="171">
                  <c:v>45025.166666666664</c:v>
                </c:pt>
                <c:pt idx="172">
                  <c:v>45025.208333333336</c:v>
                </c:pt>
                <c:pt idx="173">
                  <c:v>45025.25</c:v>
                </c:pt>
                <c:pt idx="174">
                  <c:v>45025.291666666664</c:v>
                </c:pt>
                <c:pt idx="175">
                  <c:v>45025.333333333336</c:v>
                </c:pt>
                <c:pt idx="176">
                  <c:v>45025.375</c:v>
                </c:pt>
                <c:pt idx="177">
                  <c:v>45025.416666666664</c:v>
                </c:pt>
                <c:pt idx="178">
                  <c:v>45025.458333333336</c:v>
                </c:pt>
                <c:pt idx="179">
                  <c:v>45025.5</c:v>
                </c:pt>
                <c:pt idx="180">
                  <c:v>45025.541666666664</c:v>
                </c:pt>
                <c:pt idx="181">
                  <c:v>45025.583333333336</c:v>
                </c:pt>
                <c:pt idx="182">
                  <c:v>45025.625</c:v>
                </c:pt>
                <c:pt idx="183">
                  <c:v>45025.666666666664</c:v>
                </c:pt>
                <c:pt idx="184">
                  <c:v>45025.708333333336</c:v>
                </c:pt>
                <c:pt idx="185">
                  <c:v>45025.75</c:v>
                </c:pt>
                <c:pt idx="186">
                  <c:v>45025.791666666664</c:v>
                </c:pt>
                <c:pt idx="187">
                  <c:v>45025.833333333336</c:v>
                </c:pt>
                <c:pt idx="188">
                  <c:v>45025.875</c:v>
                </c:pt>
                <c:pt idx="189">
                  <c:v>45025.916666666664</c:v>
                </c:pt>
                <c:pt idx="190">
                  <c:v>45025.958333333336</c:v>
                </c:pt>
                <c:pt idx="191">
                  <c:v>45026</c:v>
                </c:pt>
                <c:pt idx="192">
                  <c:v>45026.041666666664</c:v>
                </c:pt>
                <c:pt idx="193">
                  <c:v>45026.083333333336</c:v>
                </c:pt>
                <c:pt idx="194">
                  <c:v>45026.125</c:v>
                </c:pt>
                <c:pt idx="195">
                  <c:v>45026.166666666664</c:v>
                </c:pt>
                <c:pt idx="196">
                  <c:v>45026.208333333336</c:v>
                </c:pt>
                <c:pt idx="197">
                  <c:v>45026.25</c:v>
                </c:pt>
                <c:pt idx="198">
                  <c:v>45026.291666666664</c:v>
                </c:pt>
                <c:pt idx="199">
                  <c:v>45026.333333333336</c:v>
                </c:pt>
                <c:pt idx="200">
                  <c:v>45026.375</c:v>
                </c:pt>
                <c:pt idx="201">
                  <c:v>45026.416666666664</c:v>
                </c:pt>
                <c:pt idx="202">
                  <c:v>45026.458333333336</c:v>
                </c:pt>
                <c:pt idx="203">
                  <c:v>45026.5</c:v>
                </c:pt>
                <c:pt idx="204">
                  <c:v>45026.541666666664</c:v>
                </c:pt>
                <c:pt idx="205">
                  <c:v>45026.583333333336</c:v>
                </c:pt>
                <c:pt idx="206">
                  <c:v>45026.625</c:v>
                </c:pt>
                <c:pt idx="207">
                  <c:v>45026.666666666664</c:v>
                </c:pt>
                <c:pt idx="208">
                  <c:v>45026.708333333336</c:v>
                </c:pt>
                <c:pt idx="209">
                  <c:v>45026.75</c:v>
                </c:pt>
                <c:pt idx="210">
                  <c:v>45026.791666666664</c:v>
                </c:pt>
                <c:pt idx="211">
                  <c:v>45026.833333333336</c:v>
                </c:pt>
                <c:pt idx="212">
                  <c:v>45026.875</c:v>
                </c:pt>
                <c:pt idx="213">
                  <c:v>45026.916666666664</c:v>
                </c:pt>
                <c:pt idx="214">
                  <c:v>45026.958333333336</c:v>
                </c:pt>
                <c:pt idx="215">
                  <c:v>45027</c:v>
                </c:pt>
                <c:pt idx="216">
                  <c:v>45027.041666666664</c:v>
                </c:pt>
                <c:pt idx="217">
                  <c:v>45027.083333333336</c:v>
                </c:pt>
                <c:pt idx="218">
                  <c:v>45027.125</c:v>
                </c:pt>
                <c:pt idx="219">
                  <c:v>45027.166666666664</c:v>
                </c:pt>
                <c:pt idx="220">
                  <c:v>45027.208333333336</c:v>
                </c:pt>
                <c:pt idx="221">
                  <c:v>45027.25</c:v>
                </c:pt>
                <c:pt idx="222">
                  <c:v>45027.291666666664</c:v>
                </c:pt>
                <c:pt idx="223">
                  <c:v>45027.333333333336</c:v>
                </c:pt>
                <c:pt idx="224">
                  <c:v>45027.375</c:v>
                </c:pt>
                <c:pt idx="225">
                  <c:v>45027.416666666664</c:v>
                </c:pt>
                <c:pt idx="226">
                  <c:v>45027.458333333336</c:v>
                </c:pt>
                <c:pt idx="227">
                  <c:v>45027.5</c:v>
                </c:pt>
                <c:pt idx="228">
                  <c:v>45027.541666666664</c:v>
                </c:pt>
                <c:pt idx="229">
                  <c:v>45027.583333333336</c:v>
                </c:pt>
                <c:pt idx="230">
                  <c:v>45027.625</c:v>
                </c:pt>
                <c:pt idx="231">
                  <c:v>45027.666666666664</c:v>
                </c:pt>
                <c:pt idx="232">
                  <c:v>45027.708333333336</c:v>
                </c:pt>
                <c:pt idx="233">
                  <c:v>45027.75</c:v>
                </c:pt>
                <c:pt idx="234">
                  <c:v>45027.791666666664</c:v>
                </c:pt>
                <c:pt idx="235">
                  <c:v>45027.833333333336</c:v>
                </c:pt>
                <c:pt idx="236">
                  <c:v>45027.875</c:v>
                </c:pt>
                <c:pt idx="237">
                  <c:v>45027.916666666664</c:v>
                </c:pt>
                <c:pt idx="238">
                  <c:v>45027.958333333336</c:v>
                </c:pt>
                <c:pt idx="239">
                  <c:v>45028</c:v>
                </c:pt>
                <c:pt idx="240">
                  <c:v>45028.041666666664</c:v>
                </c:pt>
                <c:pt idx="241">
                  <c:v>45028.083333333336</c:v>
                </c:pt>
                <c:pt idx="242">
                  <c:v>45028.125</c:v>
                </c:pt>
                <c:pt idx="243">
                  <c:v>45028.166666666664</c:v>
                </c:pt>
                <c:pt idx="244">
                  <c:v>45028.208333333336</c:v>
                </c:pt>
                <c:pt idx="245">
                  <c:v>45028.25</c:v>
                </c:pt>
                <c:pt idx="246">
                  <c:v>45028.291666666664</c:v>
                </c:pt>
                <c:pt idx="247">
                  <c:v>45028.333333333336</c:v>
                </c:pt>
                <c:pt idx="248">
                  <c:v>45028.375</c:v>
                </c:pt>
                <c:pt idx="249">
                  <c:v>45028.416666666664</c:v>
                </c:pt>
                <c:pt idx="250">
                  <c:v>45028.458333333336</c:v>
                </c:pt>
                <c:pt idx="251">
                  <c:v>45028.5</c:v>
                </c:pt>
                <c:pt idx="252">
                  <c:v>45028.541666666664</c:v>
                </c:pt>
                <c:pt idx="253">
                  <c:v>45028.583333333336</c:v>
                </c:pt>
                <c:pt idx="254">
                  <c:v>45028.625</c:v>
                </c:pt>
                <c:pt idx="255">
                  <c:v>45028.666666666664</c:v>
                </c:pt>
                <c:pt idx="256">
                  <c:v>45028.708333333336</c:v>
                </c:pt>
                <c:pt idx="257">
                  <c:v>45028.75</c:v>
                </c:pt>
                <c:pt idx="258">
                  <c:v>45028.791666666664</c:v>
                </c:pt>
                <c:pt idx="259">
                  <c:v>45028.833333333336</c:v>
                </c:pt>
                <c:pt idx="260">
                  <c:v>45028.875</c:v>
                </c:pt>
                <c:pt idx="261">
                  <c:v>45028.916666666664</c:v>
                </c:pt>
                <c:pt idx="262">
                  <c:v>45028.958333333336</c:v>
                </c:pt>
                <c:pt idx="263">
                  <c:v>45029</c:v>
                </c:pt>
                <c:pt idx="264">
                  <c:v>45029.041666666664</c:v>
                </c:pt>
                <c:pt idx="265">
                  <c:v>45029.083333333336</c:v>
                </c:pt>
                <c:pt idx="266">
                  <c:v>45029.125</c:v>
                </c:pt>
                <c:pt idx="267">
                  <c:v>45029.166666666664</c:v>
                </c:pt>
                <c:pt idx="268">
                  <c:v>45029.208333333336</c:v>
                </c:pt>
                <c:pt idx="269">
                  <c:v>45029.25</c:v>
                </c:pt>
                <c:pt idx="270">
                  <c:v>45029.291666666664</c:v>
                </c:pt>
                <c:pt idx="271">
                  <c:v>45029.333333333336</c:v>
                </c:pt>
                <c:pt idx="272">
                  <c:v>45029.375</c:v>
                </c:pt>
                <c:pt idx="273">
                  <c:v>45029.416666666664</c:v>
                </c:pt>
                <c:pt idx="274">
                  <c:v>45029.458333333336</c:v>
                </c:pt>
                <c:pt idx="275">
                  <c:v>45029.5</c:v>
                </c:pt>
                <c:pt idx="276">
                  <c:v>45029.541666666664</c:v>
                </c:pt>
                <c:pt idx="277">
                  <c:v>45029.583333333336</c:v>
                </c:pt>
                <c:pt idx="278">
                  <c:v>45029.625</c:v>
                </c:pt>
                <c:pt idx="279">
                  <c:v>45029.666666666664</c:v>
                </c:pt>
                <c:pt idx="280">
                  <c:v>45029.708333333336</c:v>
                </c:pt>
                <c:pt idx="281">
                  <c:v>45029.75</c:v>
                </c:pt>
                <c:pt idx="282">
                  <c:v>45029.791666666664</c:v>
                </c:pt>
                <c:pt idx="283">
                  <c:v>45029.833333333336</c:v>
                </c:pt>
                <c:pt idx="284">
                  <c:v>45029.875</c:v>
                </c:pt>
                <c:pt idx="285">
                  <c:v>45029.916666666664</c:v>
                </c:pt>
                <c:pt idx="286">
                  <c:v>45029.958333333336</c:v>
                </c:pt>
                <c:pt idx="287">
                  <c:v>45030</c:v>
                </c:pt>
                <c:pt idx="288">
                  <c:v>45030.041666666664</c:v>
                </c:pt>
                <c:pt idx="289">
                  <c:v>45030.083333333336</c:v>
                </c:pt>
                <c:pt idx="290">
                  <c:v>45030.125</c:v>
                </c:pt>
                <c:pt idx="291">
                  <c:v>45030.166666666664</c:v>
                </c:pt>
                <c:pt idx="292">
                  <c:v>45030.208333333336</c:v>
                </c:pt>
                <c:pt idx="293">
                  <c:v>45030.25</c:v>
                </c:pt>
                <c:pt idx="294">
                  <c:v>45030.291666666664</c:v>
                </c:pt>
                <c:pt idx="295">
                  <c:v>45030.333333333336</c:v>
                </c:pt>
                <c:pt idx="296">
                  <c:v>45030.375</c:v>
                </c:pt>
                <c:pt idx="297">
                  <c:v>45030.416666666664</c:v>
                </c:pt>
                <c:pt idx="298">
                  <c:v>45030.458333333336</c:v>
                </c:pt>
                <c:pt idx="299">
                  <c:v>45030.5</c:v>
                </c:pt>
                <c:pt idx="300">
                  <c:v>45030.541666666664</c:v>
                </c:pt>
                <c:pt idx="301">
                  <c:v>45030.583333333336</c:v>
                </c:pt>
                <c:pt idx="302">
                  <c:v>45030.625</c:v>
                </c:pt>
                <c:pt idx="303">
                  <c:v>45030.666666666664</c:v>
                </c:pt>
                <c:pt idx="304">
                  <c:v>45030.708333333336</c:v>
                </c:pt>
                <c:pt idx="305">
                  <c:v>45030.75</c:v>
                </c:pt>
                <c:pt idx="306">
                  <c:v>45030.791666666664</c:v>
                </c:pt>
                <c:pt idx="307">
                  <c:v>45030.833333333336</c:v>
                </c:pt>
                <c:pt idx="308">
                  <c:v>45030.875</c:v>
                </c:pt>
                <c:pt idx="309">
                  <c:v>45030.916666666664</c:v>
                </c:pt>
                <c:pt idx="310">
                  <c:v>45030.958333333336</c:v>
                </c:pt>
                <c:pt idx="311">
                  <c:v>45031</c:v>
                </c:pt>
                <c:pt idx="312">
                  <c:v>45031.041666666664</c:v>
                </c:pt>
                <c:pt idx="313">
                  <c:v>45031.083333333336</c:v>
                </c:pt>
                <c:pt idx="314">
                  <c:v>45031.125</c:v>
                </c:pt>
                <c:pt idx="315">
                  <c:v>45031.166666666664</c:v>
                </c:pt>
                <c:pt idx="316">
                  <c:v>45031.208333333336</c:v>
                </c:pt>
                <c:pt idx="317">
                  <c:v>45031.25</c:v>
                </c:pt>
                <c:pt idx="318">
                  <c:v>45031.291666666664</c:v>
                </c:pt>
                <c:pt idx="319">
                  <c:v>45031.333333333336</c:v>
                </c:pt>
                <c:pt idx="320">
                  <c:v>45031.375</c:v>
                </c:pt>
                <c:pt idx="321">
                  <c:v>45031.416666666664</c:v>
                </c:pt>
                <c:pt idx="322">
                  <c:v>45031.458333333336</c:v>
                </c:pt>
                <c:pt idx="323">
                  <c:v>45031.5</c:v>
                </c:pt>
                <c:pt idx="324">
                  <c:v>45031.541666666664</c:v>
                </c:pt>
                <c:pt idx="325">
                  <c:v>45031.583333333336</c:v>
                </c:pt>
                <c:pt idx="326">
                  <c:v>45031.625</c:v>
                </c:pt>
                <c:pt idx="327">
                  <c:v>45031.666666666664</c:v>
                </c:pt>
                <c:pt idx="328">
                  <c:v>45031.708333333336</c:v>
                </c:pt>
                <c:pt idx="329">
                  <c:v>45031.75</c:v>
                </c:pt>
                <c:pt idx="330">
                  <c:v>45031.791666666664</c:v>
                </c:pt>
                <c:pt idx="331">
                  <c:v>45031.833333333336</c:v>
                </c:pt>
                <c:pt idx="332">
                  <c:v>45031.875</c:v>
                </c:pt>
                <c:pt idx="333">
                  <c:v>45031.916666666664</c:v>
                </c:pt>
                <c:pt idx="334">
                  <c:v>45031.958333333336</c:v>
                </c:pt>
                <c:pt idx="335">
                  <c:v>45032</c:v>
                </c:pt>
                <c:pt idx="336">
                  <c:v>45032.041666666664</c:v>
                </c:pt>
                <c:pt idx="337">
                  <c:v>45032.083333333336</c:v>
                </c:pt>
                <c:pt idx="338">
                  <c:v>45032.125</c:v>
                </c:pt>
                <c:pt idx="339">
                  <c:v>45032.166666666664</c:v>
                </c:pt>
                <c:pt idx="340">
                  <c:v>45032.208333333336</c:v>
                </c:pt>
                <c:pt idx="341">
                  <c:v>45032.25</c:v>
                </c:pt>
                <c:pt idx="342">
                  <c:v>45032.291666666664</c:v>
                </c:pt>
                <c:pt idx="343">
                  <c:v>45032.333333333336</c:v>
                </c:pt>
                <c:pt idx="344">
                  <c:v>45032.375</c:v>
                </c:pt>
                <c:pt idx="345">
                  <c:v>45032.416666666664</c:v>
                </c:pt>
                <c:pt idx="346">
                  <c:v>45032.458333333336</c:v>
                </c:pt>
                <c:pt idx="347">
                  <c:v>45032.5</c:v>
                </c:pt>
                <c:pt idx="348">
                  <c:v>45032.541666666664</c:v>
                </c:pt>
                <c:pt idx="349">
                  <c:v>45032.583333333336</c:v>
                </c:pt>
                <c:pt idx="350">
                  <c:v>45032.625</c:v>
                </c:pt>
                <c:pt idx="351">
                  <c:v>45032.666666666664</c:v>
                </c:pt>
                <c:pt idx="352">
                  <c:v>45032.708333333336</c:v>
                </c:pt>
                <c:pt idx="353">
                  <c:v>45032.75</c:v>
                </c:pt>
                <c:pt idx="354">
                  <c:v>45032.791666666664</c:v>
                </c:pt>
                <c:pt idx="355">
                  <c:v>45032.833333333336</c:v>
                </c:pt>
                <c:pt idx="356">
                  <c:v>45032.875</c:v>
                </c:pt>
                <c:pt idx="357">
                  <c:v>45032.916666666664</c:v>
                </c:pt>
                <c:pt idx="358">
                  <c:v>45032.958333333336</c:v>
                </c:pt>
                <c:pt idx="359">
                  <c:v>45033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40</c:v>
                </c:pt>
                <c:pt idx="63">
                  <c:v>50</c:v>
                </c:pt>
                <c:pt idx="64">
                  <c:v>48</c:v>
                </c:pt>
                <c:pt idx="65">
                  <c:v>39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16</c:v>
                </c:pt>
                <c:pt idx="100">
                  <c:v>22</c:v>
                </c:pt>
                <c:pt idx="101">
                  <c:v>22</c:v>
                </c:pt>
                <c:pt idx="102">
                  <c:v>23</c:v>
                </c:pt>
                <c:pt idx="103">
                  <c:v>22</c:v>
                </c:pt>
                <c:pt idx="104">
                  <c:v>23</c:v>
                </c:pt>
                <c:pt idx="105">
                  <c:v>18</c:v>
                </c:pt>
                <c:pt idx="106">
                  <c:v>43</c:v>
                </c:pt>
                <c:pt idx="107">
                  <c:v>44</c:v>
                </c:pt>
                <c:pt idx="108">
                  <c:v>47</c:v>
                </c:pt>
                <c:pt idx="109">
                  <c:v>47</c:v>
                </c:pt>
                <c:pt idx="110">
                  <c:v>47</c:v>
                </c:pt>
                <c:pt idx="111">
                  <c:v>48</c:v>
                </c:pt>
                <c:pt idx="112">
                  <c:v>47</c:v>
                </c:pt>
                <c:pt idx="113">
                  <c:v>48</c:v>
                </c:pt>
                <c:pt idx="114">
                  <c:v>42</c:v>
                </c:pt>
                <c:pt idx="115">
                  <c:v>48</c:v>
                </c:pt>
                <c:pt idx="116">
                  <c:v>45</c:v>
                </c:pt>
                <c:pt idx="117">
                  <c:v>47</c:v>
                </c:pt>
                <c:pt idx="118">
                  <c:v>47</c:v>
                </c:pt>
                <c:pt idx="119">
                  <c:v>36</c:v>
                </c:pt>
                <c:pt idx="120">
                  <c:v>34</c:v>
                </c:pt>
                <c:pt idx="121">
                  <c:v>43</c:v>
                </c:pt>
                <c:pt idx="122">
                  <c:v>48</c:v>
                </c:pt>
                <c:pt idx="123">
                  <c:v>48</c:v>
                </c:pt>
                <c:pt idx="124">
                  <c:v>49</c:v>
                </c:pt>
                <c:pt idx="125">
                  <c:v>48</c:v>
                </c:pt>
                <c:pt idx="126">
                  <c:v>48</c:v>
                </c:pt>
                <c:pt idx="127">
                  <c:v>37</c:v>
                </c:pt>
                <c:pt idx="128">
                  <c:v>46</c:v>
                </c:pt>
                <c:pt idx="129">
                  <c:v>48</c:v>
                </c:pt>
                <c:pt idx="130">
                  <c:v>48</c:v>
                </c:pt>
                <c:pt idx="131">
                  <c:v>40</c:v>
                </c:pt>
                <c:pt idx="132">
                  <c:v>44</c:v>
                </c:pt>
                <c:pt idx="133">
                  <c:v>33</c:v>
                </c:pt>
                <c:pt idx="134">
                  <c:v>28</c:v>
                </c:pt>
                <c:pt idx="135">
                  <c:v>41</c:v>
                </c:pt>
                <c:pt idx="136">
                  <c:v>19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46</c:v>
                </c:pt>
                <c:pt idx="169">
                  <c:v>34</c:v>
                </c:pt>
                <c:pt idx="170">
                  <c:v>47</c:v>
                </c:pt>
                <c:pt idx="171">
                  <c:v>42</c:v>
                </c:pt>
                <c:pt idx="172">
                  <c:v>46</c:v>
                </c:pt>
                <c:pt idx="173">
                  <c:v>48</c:v>
                </c:pt>
                <c:pt idx="174">
                  <c:v>48</c:v>
                </c:pt>
                <c:pt idx="175">
                  <c:v>1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34</c:v>
                </c:pt>
                <c:pt idx="186">
                  <c:v>82</c:v>
                </c:pt>
                <c:pt idx="187">
                  <c:v>33</c:v>
                </c:pt>
                <c:pt idx="188">
                  <c:v>44</c:v>
                </c:pt>
                <c:pt idx="189">
                  <c:v>32</c:v>
                </c:pt>
                <c:pt idx="190">
                  <c:v>61</c:v>
                </c:pt>
                <c:pt idx="191">
                  <c:v>60</c:v>
                </c:pt>
                <c:pt idx="192">
                  <c:v>68</c:v>
                </c:pt>
                <c:pt idx="193">
                  <c:v>69</c:v>
                </c:pt>
                <c:pt idx="194">
                  <c:v>51</c:v>
                </c:pt>
                <c:pt idx="195">
                  <c:v>67</c:v>
                </c:pt>
                <c:pt idx="196">
                  <c:v>68</c:v>
                </c:pt>
                <c:pt idx="197">
                  <c:v>68</c:v>
                </c:pt>
                <c:pt idx="198">
                  <c:v>69</c:v>
                </c:pt>
                <c:pt idx="199">
                  <c:v>41</c:v>
                </c:pt>
                <c:pt idx="200">
                  <c:v>17</c:v>
                </c:pt>
                <c:pt idx="201">
                  <c:v>20</c:v>
                </c:pt>
                <c:pt idx="202">
                  <c:v>20</c:v>
                </c:pt>
                <c:pt idx="203">
                  <c:v>14</c:v>
                </c:pt>
                <c:pt idx="204">
                  <c:v>19</c:v>
                </c:pt>
                <c:pt idx="205">
                  <c:v>18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10</c:v>
                </c:pt>
                <c:pt idx="210">
                  <c:v>63</c:v>
                </c:pt>
                <c:pt idx="211">
                  <c:v>55</c:v>
                </c:pt>
                <c:pt idx="212">
                  <c:v>63</c:v>
                </c:pt>
                <c:pt idx="213">
                  <c:v>66</c:v>
                </c:pt>
                <c:pt idx="214">
                  <c:v>56</c:v>
                </c:pt>
                <c:pt idx="215">
                  <c:v>3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47</c:v>
                </c:pt>
                <c:pt idx="245">
                  <c:v>43</c:v>
                </c:pt>
                <c:pt idx="246">
                  <c:v>43</c:v>
                </c:pt>
                <c:pt idx="247">
                  <c:v>43</c:v>
                </c:pt>
                <c:pt idx="248">
                  <c:v>42</c:v>
                </c:pt>
                <c:pt idx="249">
                  <c:v>5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23</c:v>
                </c:pt>
                <c:pt idx="269">
                  <c:v>26</c:v>
                </c:pt>
                <c:pt idx="270">
                  <c:v>24</c:v>
                </c:pt>
                <c:pt idx="271">
                  <c:v>10</c:v>
                </c:pt>
                <c:pt idx="272">
                  <c:v>0</c:v>
                </c:pt>
                <c:pt idx="273">
                  <c:v>0</c:v>
                </c:pt>
                <c:pt idx="274">
                  <c:v>4</c:v>
                </c:pt>
                <c:pt idx="275">
                  <c:v>25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40</c:v>
                </c:pt>
                <c:pt idx="307">
                  <c:v>75</c:v>
                </c:pt>
                <c:pt idx="308">
                  <c:v>94</c:v>
                </c:pt>
                <c:pt idx="309">
                  <c:v>95</c:v>
                </c:pt>
                <c:pt idx="310">
                  <c:v>98</c:v>
                </c:pt>
                <c:pt idx="311">
                  <c:v>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48784"/>
        <c:axId val="950450416"/>
      </c:lineChart>
      <c:catAx>
        <c:axId val="9504487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41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0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8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1</xdr:col>
      <xdr:colOff>574938</xdr:colOff>
      <xdr:row>90</xdr:row>
      <xdr:rowOff>37307</xdr:rowOff>
    </xdr:from>
    <xdr:to>
      <xdr:col>74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573088</xdr:colOff>
      <xdr:row>90</xdr:row>
      <xdr:rowOff>50799</xdr:rowOff>
    </xdr:from>
    <xdr:to>
      <xdr:col>60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583671</xdr:colOff>
      <xdr:row>90</xdr:row>
      <xdr:rowOff>61384</xdr:rowOff>
    </xdr:from>
    <xdr:to>
      <xdr:col>60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574938</xdr:colOff>
      <xdr:row>70</xdr:row>
      <xdr:rowOff>189708</xdr:rowOff>
    </xdr:from>
    <xdr:to>
      <xdr:col>74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570971</xdr:colOff>
      <xdr:row>71</xdr:row>
      <xdr:rowOff>14817</xdr:rowOff>
    </xdr:from>
    <xdr:to>
      <xdr:col>60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600339</xdr:colOff>
      <xdr:row>71</xdr:row>
      <xdr:rowOff>46564</xdr:rowOff>
    </xdr:from>
    <xdr:to>
      <xdr:col>60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1</xdr:col>
      <xdr:colOff>587905</xdr:colOff>
      <xdr:row>52</xdr:row>
      <xdr:rowOff>180764</xdr:rowOff>
    </xdr:from>
    <xdr:to>
      <xdr:col>74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7</xdr:col>
      <xdr:colOff>585349</xdr:colOff>
      <xdr:row>52</xdr:row>
      <xdr:rowOff>179916</xdr:rowOff>
    </xdr:from>
    <xdr:to>
      <xdr:col>60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1</xdr:col>
      <xdr:colOff>598224</xdr:colOff>
      <xdr:row>34</xdr:row>
      <xdr:rowOff>178063</xdr:rowOff>
    </xdr:from>
    <xdr:to>
      <xdr:col>74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7</xdr:col>
      <xdr:colOff>585256</xdr:colOff>
      <xdr:row>35</xdr:row>
      <xdr:rowOff>29117</xdr:rowOff>
    </xdr:from>
    <xdr:to>
      <xdr:col>60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1</xdr:col>
      <xdr:colOff>601927</xdr:colOff>
      <xdr:row>17</xdr:row>
      <xdr:rowOff>190499</xdr:rowOff>
    </xdr:from>
    <xdr:to>
      <xdr:col>74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1243</xdr:colOff>
      <xdr:row>17</xdr:row>
      <xdr:rowOff>183107</xdr:rowOff>
    </xdr:from>
    <xdr:to>
      <xdr:col>61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8</xdr:col>
      <xdr:colOff>3173</xdr:colOff>
      <xdr:row>1</xdr:row>
      <xdr:rowOff>190421</xdr:rowOff>
    </xdr:from>
    <xdr:to>
      <xdr:col>61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8</xdr:col>
      <xdr:colOff>367771</xdr:colOff>
      <xdr:row>88</xdr:row>
      <xdr:rowOff>0</xdr:rowOff>
    </xdr:from>
    <xdr:to>
      <xdr:col>58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29670</xdr:colOff>
      <xdr:row>107</xdr:row>
      <xdr:rowOff>4234</xdr:rowOff>
    </xdr:from>
    <xdr:to>
      <xdr:col>58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2701</xdr:colOff>
      <xdr:row>73</xdr:row>
      <xdr:rowOff>12701</xdr:rowOff>
    </xdr:from>
    <xdr:to>
      <xdr:col>57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150285</xdr:colOff>
      <xdr:row>73</xdr:row>
      <xdr:rowOff>55036</xdr:rowOff>
    </xdr:from>
    <xdr:to>
      <xdr:col>57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2702</xdr:colOff>
      <xdr:row>73</xdr:row>
      <xdr:rowOff>25400</xdr:rowOff>
    </xdr:from>
    <xdr:to>
      <xdr:col>43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171451</xdr:colOff>
      <xdr:row>73</xdr:row>
      <xdr:rowOff>57151</xdr:rowOff>
    </xdr:from>
    <xdr:to>
      <xdr:col>43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0582</xdr:colOff>
      <xdr:row>55</xdr:row>
      <xdr:rowOff>2</xdr:rowOff>
    </xdr:from>
    <xdr:to>
      <xdr:col>57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1</xdr:colOff>
      <xdr:row>55</xdr:row>
      <xdr:rowOff>2</xdr:rowOff>
    </xdr:from>
    <xdr:to>
      <xdr:col>43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1</xdr:colOff>
      <xdr:row>36</xdr:row>
      <xdr:rowOff>167218</xdr:rowOff>
    </xdr:from>
    <xdr:to>
      <xdr:col>57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0</xdr:col>
      <xdr:colOff>2</xdr:colOff>
      <xdr:row>37</xdr:row>
      <xdr:rowOff>1056</xdr:rowOff>
    </xdr:from>
    <xdr:to>
      <xdr:col>43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605370</xdr:colOff>
      <xdr:row>18</xdr:row>
      <xdr:rowOff>174890</xdr:rowOff>
    </xdr:from>
    <xdr:to>
      <xdr:col>57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11907</xdr:colOff>
      <xdr:row>19</xdr:row>
      <xdr:rowOff>-1</xdr:rowOff>
    </xdr:from>
    <xdr:to>
      <xdr:col>43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9</xdr:col>
      <xdr:colOff>584201</xdr:colOff>
      <xdr:row>2</xdr:row>
      <xdr:rowOff>2382</xdr:rowOff>
    </xdr:from>
    <xdr:to>
      <xdr:col>43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412750</xdr:colOff>
      <xdr:row>90</xdr:row>
      <xdr:rowOff>74084</xdr:rowOff>
    </xdr:from>
    <xdr:to>
      <xdr:col>41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4</xdr:col>
      <xdr:colOff>385233</xdr:colOff>
      <xdr:row>90</xdr:row>
      <xdr:rowOff>67734</xdr:rowOff>
    </xdr:from>
    <xdr:to>
      <xdr:col>55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I41305"/>
  <sheetViews>
    <sheetView tabSelected="1" zoomScale="90" zoomScaleNormal="90" workbookViewId="0">
      <pane xSplit="4" ySplit="1" topLeftCell="E41234" activePane="bottomRight" state="frozen"/>
      <selection pane="topRight" activeCell="F1" sqref="F1"/>
      <selection pane="bottomLeft" activeCell="A2" sqref="A2"/>
      <selection pane="bottomRight" activeCell="A41234" sqref="A41234"/>
    </sheetView>
  </sheetViews>
  <sheetFormatPr defaultColWidth="9.140625" defaultRowHeight="15" x14ac:dyDescent="0.2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21.7109375" style="2" customWidth="1"/>
    <col min="6" max="6" width="17.85546875" style="8" bestFit="1" customWidth="1"/>
    <col min="7" max="7" width="11" style="10" bestFit="1" customWidth="1"/>
    <col min="8" max="46" width="10.28515625" style="14" customWidth="1"/>
    <col min="47" max="49" width="9.140625" style="25"/>
    <col min="50" max="50" width="11.42578125" style="26" customWidth="1"/>
    <col min="51" max="51" width="11.28515625" style="26" customWidth="1"/>
    <col min="52" max="53" width="10.85546875" style="26" customWidth="1"/>
    <col min="54" max="54" width="11.28515625" style="26" customWidth="1"/>
    <col min="55" max="55" width="10.7109375" style="26" customWidth="1"/>
    <col min="56" max="56" width="10.85546875" style="26" customWidth="1"/>
    <col min="57" max="57" width="10.7109375" style="26" customWidth="1"/>
    <col min="58" max="58" width="11" style="14" bestFit="1" customWidth="1"/>
    <col min="59" max="59" width="10.28515625" style="14" customWidth="1"/>
    <col min="60" max="61" width="10.85546875" style="27" customWidth="1"/>
  </cols>
  <sheetData>
    <row r="1" spans="1:61" s="29" customFormat="1" ht="90" x14ac:dyDescent="0.25">
      <c r="A1" s="29" t="s">
        <v>4</v>
      </c>
      <c r="B1" s="30" t="s">
        <v>125</v>
      </c>
      <c r="C1" s="31" t="s">
        <v>131</v>
      </c>
      <c r="D1" s="32" t="s">
        <v>181</v>
      </c>
      <c r="E1" s="30" t="s">
        <v>126</v>
      </c>
      <c r="F1" s="32" t="s">
        <v>132</v>
      </c>
      <c r="G1" s="33" t="s">
        <v>134</v>
      </c>
      <c r="H1" s="34" t="s">
        <v>0</v>
      </c>
      <c r="I1" s="34" t="s">
        <v>1</v>
      </c>
      <c r="J1" s="34" t="s">
        <v>2</v>
      </c>
      <c r="K1" s="34" t="s">
        <v>3</v>
      </c>
      <c r="L1" s="35" t="s">
        <v>25</v>
      </c>
      <c r="M1" s="35" t="s">
        <v>26</v>
      </c>
      <c r="N1" s="35" t="s">
        <v>101</v>
      </c>
      <c r="O1" s="35" t="s">
        <v>102</v>
      </c>
      <c r="P1" s="35" t="s">
        <v>103</v>
      </c>
      <c r="Q1" s="35" t="s">
        <v>104</v>
      </c>
      <c r="R1" s="35" t="s">
        <v>11</v>
      </c>
      <c r="S1" s="35" t="s">
        <v>12</v>
      </c>
      <c r="T1" s="35" t="s">
        <v>13</v>
      </c>
      <c r="U1" s="35" t="s">
        <v>14</v>
      </c>
      <c r="V1" s="35" t="s">
        <v>15</v>
      </c>
      <c r="W1" s="35" t="s">
        <v>16</v>
      </c>
      <c r="X1" s="35" t="s">
        <v>17</v>
      </c>
      <c r="Y1" s="35" t="s">
        <v>18</v>
      </c>
      <c r="Z1" s="35" t="s">
        <v>23</v>
      </c>
      <c r="AA1" s="35" t="s">
        <v>105</v>
      </c>
      <c r="AB1" s="35" t="s">
        <v>106</v>
      </c>
      <c r="AC1" s="35" t="s">
        <v>107</v>
      </c>
      <c r="AD1" s="35" t="s">
        <v>108</v>
      </c>
      <c r="AE1" s="35" t="s">
        <v>109</v>
      </c>
      <c r="AF1" s="35" t="s">
        <v>110</v>
      </c>
      <c r="AG1" s="35" t="s">
        <v>111</v>
      </c>
      <c r="AH1" s="35" t="s">
        <v>112</v>
      </c>
      <c r="AI1" s="35" t="s">
        <v>113</v>
      </c>
      <c r="AJ1" s="35" t="s">
        <v>114</v>
      </c>
      <c r="AK1" s="35" t="s">
        <v>115</v>
      </c>
      <c r="AL1" s="35" t="s">
        <v>116</v>
      </c>
      <c r="AM1" s="35" t="s">
        <v>117</v>
      </c>
      <c r="AN1" s="35" t="s">
        <v>118</v>
      </c>
      <c r="AO1" s="35" t="s">
        <v>119</v>
      </c>
      <c r="AP1" s="35" t="s">
        <v>120</v>
      </c>
      <c r="AQ1" s="35" t="s">
        <v>121</v>
      </c>
      <c r="AR1" s="35" t="s">
        <v>122</v>
      </c>
      <c r="AS1" s="35" t="s">
        <v>95</v>
      </c>
      <c r="AT1" s="35" t="s">
        <v>60</v>
      </c>
      <c r="AU1" s="36" t="s">
        <v>184</v>
      </c>
      <c r="AV1" s="36" t="s">
        <v>185</v>
      </c>
      <c r="AW1" s="36" t="s">
        <v>193</v>
      </c>
      <c r="AX1" s="37" t="s">
        <v>186</v>
      </c>
      <c r="AY1" s="37" t="s">
        <v>187</v>
      </c>
      <c r="AZ1" s="37" t="s">
        <v>194</v>
      </c>
      <c r="BA1" s="37" t="s">
        <v>188</v>
      </c>
      <c r="BB1" s="37" t="s">
        <v>203</v>
      </c>
      <c r="BC1" s="37" t="s">
        <v>189</v>
      </c>
      <c r="BD1" s="37" t="s">
        <v>191</v>
      </c>
      <c r="BE1" s="37" t="s">
        <v>202</v>
      </c>
      <c r="BF1" s="35" t="s">
        <v>208</v>
      </c>
      <c r="BG1" s="35" t="s">
        <v>207</v>
      </c>
      <c r="BH1" s="69" t="s">
        <v>201</v>
      </c>
      <c r="BI1" s="69" t="s">
        <v>200</v>
      </c>
    </row>
    <row r="2" spans="1:61" x14ac:dyDescent="0.25">
      <c r="A2" s="127" t="s">
        <v>148</v>
      </c>
      <c r="B2" s="2">
        <v>43312.333333333336</v>
      </c>
      <c r="C2" s="1">
        <v>43312</v>
      </c>
      <c r="D2">
        <v>1</v>
      </c>
      <c r="E2" s="2">
        <v>43312.041666666664</v>
      </c>
      <c r="F2" s="8" t="s">
        <v>388</v>
      </c>
      <c r="G2" s="10" t="s">
        <v>389</v>
      </c>
      <c r="J2" s="14">
        <v>418</v>
      </c>
      <c r="K2" s="14">
        <v>418</v>
      </c>
      <c r="P2" s="14">
        <v>418</v>
      </c>
      <c r="Q2" s="14">
        <v>418</v>
      </c>
      <c r="V2" s="14">
        <v>0</v>
      </c>
      <c r="W2" s="14">
        <v>0</v>
      </c>
      <c r="X2" s="14">
        <v>418</v>
      </c>
      <c r="AN2" s="14">
        <v>0</v>
      </c>
      <c r="AO2" s="14">
        <v>0</v>
      </c>
      <c r="AP2" s="14">
        <v>418</v>
      </c>
      <c r="AS2" s="14">
        <v>418</v>
      </c>
      <c r="AU2" s="25">
        <v>2.2017876471239486</v>
      </c>
      <c r="AV2" s="25">
        <v>0.91556077517599277</v>
      </c>
      <c r="AW2" s="25">
        <v>2.1107053226601566</v>
      </c>
      <c r="BA2" s="26">
        <v>2.7779371091420071</v>
      </c>
      <c r="BB2" s="26">
        <v>2.7779371091420071</v>
      </c>
      <c r="BC2" s="26">
        <v>0</v>
      </c>
      <c r="BD2" s="26">
        <v>2.7779371091420071</v>
      </c>
      <c r="BE2" s="26">
        <v>0</v>
      </c>
      <c r="BF2" s="14">
        <v>418</v>
      </c>
      <c r="BG2" s="14">
        <v>0</v>
      </c>
      <c r="BH2" s="27">
        <v>1.4651425142480029E-2</v>
      </c>
    </row>
    <row r="3" spans="1:61" x14ac:dyDescent="0.25">
      <c r="A3" t="s">
        <v>148</v>
      </c>
      <c r="B3" s="2">
        <v>43312.375</v>
      </c>
      <c r="C3" s="1">
        <v>43312</v>
      </c>
      <c r="D3">
        <v>2</v>
      </c>
      <c r="E3" s="2">
        <v>43312.083333333336</v>
      </c>
      <c r="F3" s="8" t="s">
        <v>388</v>
      </c>
      <c r="G3" s="10" t="s">
        <v>389</v>
      </c>
      <c r="J3" s="14">
        <v>432</v>
      </c>
      <c r="K3" s="14">
        <v>432</v>
      </c>
      <c r="P3" s="14">
        <v>432</v>
      </c>
      <c r="Q3" s="14">
        <v>432</v>
      </c>
      <c r="V3" s="14">
        <v>0</v>
      </c>
      <c r="W3" s="14">
        <v>0</v>
      </c>
      <c r="X3" s="14">
        <v>432</v>
      </c>
      <c r="AN3" s="14">
        <v>0</v>
      </c>
      <c r="AO3" s="14">
        <v>0</v>
      </c>
      <c r="AP3" s="14">
        <v>432</v>
      </c>
      <c r="AS3" s="14">
        <v>432</v>
      </c>
      <c r="AU3" s="25">
        <v>2.2013134136118153</v>
      </c>
      <c r="AV3" s="25">
        <v>0.91524872722675921</v>
      </c>
      <c r="AW3" s="25">
        <v>2.1107053226601566</v>
      </c>
      <c r="BA3" s="26">
        <v>2.8709780649505898</v>
      </c>
      <c r="BB3" s="26">
        <v>2.8709780649505898</v>
      </c>
      <c r="BC3" s="26">
        <v>0</v>
      </c>
      <c r="BD3" s="26">
        <v>2.8709780649505898</v>
      </c>
      <c r="BE3" s="26">
        <v>0</v>
      </c>
      <c r="BF3" s="14">
        <v>432</v>
      </c>
      <c r="BG3" s="14">
        <v>0</v>
      </c>
      <c r="BH3" s="27">
        <v>1.4651425142480022E-2</v>
      </c>
    </row>
    <row r="4" spans="1:61" x14ac:dyDescent="0.25">
      <c r="A4" t="s">
        <v>148</v>
      </c>
      <c r="B4" s="2">
        <v>43312.416666666664</v>
      </c>
      <c r="C4" s="1">
        <v>43312</v>
      </c>
      <c r="D4">
        <v>3</v>
      </c>
      <c r="E4" s="2">
        <v>43312.125</v>
      </c>
      <c r="F4" s="8" t="s">
        <v>388</v>
      </c>
      <c r="G4" s="10" t="s">
        <v>389</v>
      </c>
      <c r="J4" s="14">
        <v>440</v>
      </c>
      <c r="K4" s="14">
        <v>440</v>
      </c>
      <c r="P4" s="14">
        <v>440</v>
      </c>
      <c r="Q4" s="14">
        <v>440</v>
      </c>
      <c r="V4" s="14">
        <v>0</v>
      </c>
      <c r="W4" s="14">
        <v>0</v>
      </c>
      <c r="X4" s="14">
        <v>440</v>
      </c>
      <c r="AN4" s="14">
        <v>0</v>
      </c>
      <c r="AO4" s="14">
        <v>0</v>
      </c>
      <c r="AP4" s="14">
        <v>440</v>
      </c>
      <c r="AS4" s="14">
        <v>440</v>
      </c>
      <c r="AU4" s="25">
        <v>2.2011272138928106</v>
      </c>
      <c r="AV4" s="25">
        <v>0.91563188327405021</v>
      </c>
      <c r="AW4" s="25">
        <v>2.1107053226601566</v>
      </c>
      <c r="BA4" s="26">
        <v>2.9241443254126396</v>
      </c>
      <c r="BB4" s="26">
        <v>2.9241443254126396</v>
      </c>
      <c r="BC4" s="26">
        <v>0</v>
      </c>
      <c r="BD4" s="26">
        <v>2.9241443254126396</v>
      </c>
      <c r="BE4" s="26">
        <v>0</v>
      </c>
      <c r="BF4" s="14">
        <v>440</v>
      </c>
      <c r="BG4" s="14">
        <v>0</v>
      </c>
      <c r="BH4" s="27">
        <v>1.4651425142480029E-2</v>
      </c>
    </row>
    <row r="5" spans="1:61" x14ac:dyDescent="0.25">
      <c r="A5" t="s">
        <v>148</v>
      </c>
      <c r="B5" s="2">
        <v>43312.458333333336</v>
      </c>
      <c r="C5" s="1">
        <v>43312</v>
      </c>
      <c r="D5">
        <v>4</v>
      </c>
      <c r="E5" s="2">
        <v>43312.166666666664</v>
      </c>
      <c r="F5" s="8" t="s">
        <v>388</v>
      </c>
      <c r="G5" s="10" t="s">
        <v>389</v>
      </c>
      <c r="J5" s="14">
        <v>445</v>
      </c>
      <c r="K5" s="14">
        <v>445</v>
      </c>
      <c r="P5" s="14">
        <v>445</v>
      </c>
      <c r="Q5" s="14">
        <v>445</v>
      </c>
      <c r="V5" s="14">
        <v>0</v>
      </c>
      <c r="W5" s="14">
        <v>0</v>
      </c>
      <c r="X5" s="14">
        <v>445</v>
      </c>
      <c r="AN5" s="14">
        <v>0</v>
      </c>
      <c r="AO5" s="14">
        <v>0</v>
      </c>
      <c r="AP5" s="14">
        <v>445</v>
      </c>
      <c r="AS5" s="14">
        <v>445</v>
      </c>
      <c r="AU5" s="25">
        <v>2.200782940051933</v>
      </c>
      <c r="AV5" s="25">
        <v>0.91598901534073307</v>
      </c>
      <c r="AW5" s="25">
        <v>2.1107053226601566</v>
      </c>
      <c r="BA5" s="26">
        <v>2.9573732382014173</v>
      </c>
      <c r="BB5" s="26">
        <v>2.9573732382014173</v>
      </c>
      <c r="BC5" s="26">
        <v>0</v>
      </c>
      <c r="BD5" s="26">
        <v>2.9573732382014177</v>
      </c>
      <c r="BE5" s="26">
        <v>-4.4408920985006262E-16</v>
      </c>
      <c r="BF5" s="14">
        <v>445</v>
      </c>
      <c r="BG5" s="14">
        <v>0</v>
      </c>
      <c r="BH5" s="27">
        <v>1.4651425142480018E-2</v>
      </c>
    </row>
    <row r="6" spans="1:61" x14ac:dyDescent="0.25">
      <c r="A6" t="s">
        <v>148</v>
      </c>
      <c r="B6" s="2">
        <v>43312.5</v>
      </c>
      <c r="C6" s="1">
        <v>43312</v>
      </c>
      <c r="D6">
        <v>5</v>
      </c>
      <c r="E6" s="2">
        <v>43312.208333333336</v>
      </c>
      <c r="F6" s="8" t="s">
        <v>388</v>
      </c>
      <c r="G6" s="10" t="s">
        <v>389</v>
      </c>
      <c r="J6" s="14">
        <v>434</v>
      </c>
      <c r="K6" s="14">
        <v>434</v>
      </c>
      <c r="P6" s="14">
        <v>434</v>
      </c>
      <c r="Q6" s="14">
        <v>434</v>
      </c>
      <c r="V6" s="14">
        <v>0</v>
      </c>
      <c r="W6" s="14">
        <v>0</v>
      </c>
      <c r="X6" s="14">
        <v>434</v>
      </c>
      <c r="AN6" s="14">
        <v>0</v>
      </c>
      <c r="AO6" s="14">
        <v>0</v>
      </c>
      <c r="AP6" s="14">
        <v>434</v>
      </c>
      <c r="AS6" s="14">
        <v>434</v>
      </c>
      <c r="AU6" s="25">
        <v>2.2003021999169374</v>
      </c>
      <c r="AV6" s="25">
        <v>0.91572669807816176</v>
      </c>
      <c r="AW6" s="25">
        <v>2.1107053226601566</v>
      </c>
      <c r="BA6" s="26">
        <v>2.884269630066103</v>
      </c>
      <c r="BB6" s="26">
        <v>2.884269630066103</v>
      </c>
      <c r="BC6" s="26">
        <v>0</v>
      </c>
      <c r="BD6" s="26">
        <v>2.884269630066103</v>
      </c>
      <c r="BE6" s="26">
        <v>0</v>
      </c>
      <c r="BF6" s="14">
        <v>434</v>
      </c>
      <c r="BG6" s="14">
        <v>0</v>
      </c>
      <c r="BH6" s="27">
        <v>1.4651425142480027E-2</v>
      </c>
    </row>
    <row r="7" spans="1:61" x14ac:dyDescent="0.25">
      <c r="A7" t="s">
        <v>148</v>
      </c>
      <c r="B7" s="2">
        <v>43312.541666666664</v>
      </c>
      <c r="C7" s="1">
        <v>43312</v>
      </c>
      <c r="D7">
        <v>6</v>
      </c>
      <c r="E7" s="2">
        <v>43312.25</v>
      </c>
      <c r="F7" s="8" t="s">
        <v>388</v>
      </c>
      <c r="G7" s="10" t="s">
        <v>389</v>
      </c>
      <c r="J7" s="14">
        <v>476</v>
      </c>
      <c r="K7" s="14">
        <v>476</v>
      </c>
      <c r="P7" s="14">
        <v>476</v>
      </c>
      <c r="Q7" s="14">
        <v>476</v>
      </c>
      <c r="V7" s="14">
        <v>0</v>
      </c>
      <c r="W7" s="14">
        <v>0</v>
      </c>
      <c r="X7" s="14">
        <v>476</v>
      </c>
      <c r="AN7" s="14">
        <v>0</v>
      </c>
      <c r="AO7" s="14">
        <v>0</v>
      </c>
      <c r="AP7" s="14">
        <v>476</v>
      </c>
      <c r="AS7" s="14">
        <v>476</v>
      </c>
      <c r="AU7" s="25">
        <v>2.2010132291263189</v>
      </c>
      <c r="AV7" s="25">
        <v>0.91620871728681819</v>
      </c>
      <c r="AW7" s="25">
        <v>2.1107053226601571</v>
      </c>
      <c r="BA7" s="26">
        <v>3.1633924974918535</v>
      </c>
      <c r="BB7" s="26">
        <v>3.1633924974918535</v>
      </c>
      <c r="BC7" s="26">
        <v>0</v>
      </c>
      <c r="BD7" s="26">
        <v>3.1633924974918535</v>
      </c>
      <c r="BE7" s="26">
        <v>0</v>
      </c>
      <c r="BF7" s="14">
        <v>476</v>
      </c>
      <c r="BG7" s="14">
        <v>0</v>
      </c>
      <c r="BH7" s="27">
        <v>1.465142514248002E-2</v>
      </c>
    </row>
    <row r="8" spans="1:61" x14ac:dyDescent="0.25">
      <c r="A8" t="s">
        <v>148</v>
      </c>
      <c r="B8" s="2">
        <v>43312.583333333336</v>
      </c>
      <c r="C8" s="1">
        <v>43312</v>
      </c>
      <c r="D8">
        <v>7</v>
      </c>
      <c r="E8" s="2">
        <v>43312.291666666664</v>
      </c>
      <c r="F8" s="8" t="s">
        <v>388</v>
      </c>
      <c r="G8" s="10" t="s">
        <v>389</v>
      </c>
      <c r="J8" s="14">
        <v>475</v>
      </c>
      <c r="K8" s="14">
        <v>475</v>
      </c>
      <c r="P8" s="14">
        <v>475</v>
      </c>
      <c r="Q8" s="14">
        <v>475</v>
      </c>
      <c r="V8" s="14">
        <v>0</v>
      </c>
      <c r="W8" s="14">
        <v>0</v>
      </c>
      <c r="X8" s="14">
        <v>475</v>
      </c>
      <c r="AN8" s="14">
        <v>0</v>
      </c>
      <c r="AO8" s="14">
        <v>0</v>
      </c>
      <c r="AP8" s="14">
        <v>475</v>
      </c>
      <c r="AS8" s="14">
        <v>475</v>
      </c>
      <c r="AU8" s="25">
        <v>2.2015903821189613</v>
      </c>
      <c r="AV8" s="25">
        <v>0.91651881901760746</v>
      </c>
      <c r="AW8" s="25">
        <v>2.1107053226601571</v>
      </c>
      <c r="BA8" s="26">
        <v>3.1567467149340986</v>
      </c>
      <c r="BB8" s="26">
        <v>3.1567467149340986</v>
      </c>
      <c r="BC8" s="26">
        <v>0</v>
      </c>
      <c r="BD8" s="26">
        <v>3.1567467149340991</v>
      </c>
      <c r="BE8" s="26">
        <v>-4.4408920985006262E-16</v>
      </c>
      <c r="BF8" s="14">
        <v>475</v>
      </c>
      <c r="BG8" s="14">
        <v>0</v>
      </c>
      <c r="BH8" s="27">
        <v>1.4651425142480025E-2</v>
      </c>
    </row>
    <row r="9" spans="1:61" x14ac:dyDescent="0.25">
      <c r="A9" t="s">
        <v>148</v>
      </c>
      <c r="B9" s="2">
        <v>43312.625</v>
      </c>
      <c r="C9" s="1">
        <v>43312</v>
      </c>
      <c r="D9">
        <v>8</v>
      </c>
      <c r="E9" s="2">
        <v>43312.333333333336</v>
      </c>
      <c r="F9" s="8" t="s">
        <v>388</v>
      </c>
      <c r="G9" s="10" t="s">
        <v>389</v>
      </c>
      <c r="J9" s="14">
        <v>428</v>
      </c>
      <c r="K9" s="14">
        <v>428</v>
      </c>
      <c r="P9" s="14">
        <v>428</v>
      </c>
      <c r="Q9" s="14">
        <v>428</v>
      </c>
      <c r="V9" s="14">
        <v>0</v>
      </c>
      <c r="W9" s="14">
        <v>0</v>
      </c>
      <c r="X9" s="14">
        <v>428</v>
      </c>
      <c r="AN9" s="14">
        <v>0</v>
      </c>
      <c r="AO9" s="14">
        <v>0</v>
      </c>
      <c r="AP9" s="14">
        <v>428</v>
      </c>
      <c r="AS9" s="14">
        <v>428</v>
      </c>
      <c r="AU9" s="25">
        <v>2.2028527187487095</v>
      </c>
      <c r="AV9" s="25">
        <v>0.91650115897161788</v>
      </c>
      <c r="AW9" s="25">
        <v>2.1107053226601571</v>
      </c>
      <c r="BA9" s="26">
        <v>2.8443949347195661</v>
      </c>
      <c r="BB9" s="26">
        <v>2.8443949347195661</v>
      </c>
      <c r="BC9" s="26">
        <v>0</v>
      </c>
      <c r="BD9" s="26">
        <v>2.8443949347195661</v>
      </c>
      <c r="BE9" s="26">
        <v>0</v>
      </c>
      <c r="BF9" s="14">
        <v>428</v>
      </c>
      <c r="BG9" s="14">
        <v>0</v>
      </c>
      <c r="BH9" s="27">
        <v>1.4651425142480022E-2</v>
      </c>
    </row>
    <row r="10" spans="1:61" x14ac:dyDescent="0.25">
      <c r="A10" t="s">
        <v>148</v>
      </c>
      <c r="B10" s="2">
        <v>43312.666666666664</v>
      </c>
      <c r="C10" s="1">
        <v>43312</v>
      </c>
      <c r="D10">
        <v>9</v>
      </c>
      <c r="E10" s="2">
        <v>43312.375</v>
      </c>
      <c r="F10" s="8" t="s">
        <v>388</v>
      </c>
      <c r="G10" s="10" t="s">
        <v>389</v>
      </c>
      <c r="J10" s="14">
        <v>385</v>
      </c>
      <c r="K10" s="14">
        <v>385</v>
      </c>
      <c r="P10" s="14">
        <v>385</v>
      </c>
      <c r="Q10" s="14">
        <v>385</v>
      </c>
      <c r="V10" s="14">
        <v>0</v>
      </c>
      <c r="W10" s="14">
        <v>0</v>
      </c>
      <c r="X10" s="14">
        <v>385</v>
      </c>
      <c r="AN10" s="14">
        <v>0</v>
      </c>
      <c r="AO10" s="14">
        <v>0</v>
      </c>
      <c r="AP10" s="14">
        <v>385</v>
      </c>
      <c r="AS10" s="14">
        <v>385</v>
      </c>
      <c r="AU10" s="25">
        <v>2.203587489450106</v>
      </c>
      <c r="AV10" s="25">
        <v>0.91665900839410386</v>
      </c>
      <c r="AW10" s="25">
        <v>2.1107053226601571</v>
      </c>
      <c r="BA10" s="26">
        <v>2.5586262847360581</v>
      </c>
      <c r="BB10" s="26">
        <v>2.5586262847360581</v>
      </c>
      <c r="BC10" s="26">
        <v>0</v>
      </c>
      <c r="BD10" s="26">
        <v>2.5586262847360581</v>
      </c>
      <c r="BE10" s="26">
        <v>0</v>
      </c>
      <c r="BF10" s="14">
        <v>385</v>
      </c>
      <c r="BG10" s="14">
        <v>0</v>
      </c>
      <c r="BH10" s="27">
        <v>1.4651425142480022E-2</v>
      </c>
    </row>
    <row r="11" spans="1:61" x14ac:dyDescent="0.25">
      <c r="A11" t="s">
        <v>148</v>
      </c>
      <c r="B11" s="2">
        <v>43312.708333333336</v>
      </c>
      <c r="C11" s="1">
        <v>43312</v>
      </c>
      <c r="D11">
        <v>10</v>
      </c>
      <c r="E11" s="2">
        <v>43312.416666666664</v>
      </c>
      <c r="F11" s="8" t="s">
        <v>388</v>
      </c>
      <c r="G11" s="10" t="s">
        <v>389</v>
      </c>
      <c r="J11" s="14">
        <v>389</v>
      </c>
      <c r="K11" s="14">
        <v>389</v>
      </c>
      <c r="P11" s="14">
        <v>389</v>
      </c>
      <c r="Q11" s="14">
        <v>389</v>
      </c>
      <c r="V11" s="14">
        <v>0</v>
      </c>
      <c r="W11" s="14">
        <v>0</v>
      </c>
      <c r="X11" s="14">
        <v>389</v>
      </c>
      <c r="AN11" s="14">
        <v>0</v>
      </c>
      <c r="AO11" s="14">
        <v>0</v>
      </c>
      <c r="AP11" s="14">
        <v>389</v>
      </c>
      <c r="AS11" s="14">
        <v>389</v>
      </c>
      <c r="AU11" s="25">
        <v>2.2041362267095881</v>
      </c>
      <c r="AV11" s="25">
        <v>0.91670848487565038</v>
      </c>
      <c r="AW11" s="25">
        <v>2.1107053226601571</v>
      </c>
      <c r="BA11" s="26">
        <v>2.5852094149670823</v>
      </c>
      <c r="BB11" s="26">
        <v>2.5852094149670823</v>
      </c>
      <c r="BC11" s="26">
        <v>0</v>
      </c>
      <c r="BD11" s="26">
        <v>2.5852094149670823</v>
      </c>
      <c r="BE11" s="26">
        <v>0</v>
      </c>
      <c r="BF11" s="14">
        <v>389</v>
      </c>
      <c r="BG11" s="14">
        <v>0</v>
      </c>
      <c r="BH11" s="27">
        <v>1.4651425142480022E-2</v>
      </c>
    </row>
    <row r="12" spans="1:61" x14ac:dyDescent="0.25">
      <c r="A12" t="s">
        <v>148</v>
      </c>
      <c r="B12" s="2">
        <v>43312.75</v>
      </c>
      <c r="C12" s="1">
        <v>43312</v>
      </c>
      <c r="D12">
        <v>11</v>
      </c>
      <c r="E12" s="2">
        <v>43312.458333333336</v>
      </c>
      <c r="F12" s="8" t="s">
        <v>388</v>
      </c>
      <c r="G12" s="10" t="s">
        <v>389</v>
      </c>
      <c r="J12" s="14">
        <v>331</v>
      </c>
      <c r="K12" s="14">
        <v>331</v>
      </c>
      <c r="P12" s="14">
        <v>331</v>
      </c>
      <c r="Q12" s="14">
        <v>331</v>
      </c>
      <c r="V12" s="14">
        <v>0</v>
      </c>
      <c r="W12" s="14">
        <v>0</v>
      </c>
      <c r="X12" s="14">
        <v>331</v>
      </c>
      <c r="AN12" s="14">
        <v>0</v>
      </c>
      <c r="AO12" s="14">
        <v>0</v>
      </c>
      <c r="AP12" s="14">
        <v>331</v>
      </c>
      <c r="AS12" s="14">
        <v>331</v>
      </c>
      <c r="AU12" s="25">
        <v>2.204438451670844</v>
      </c>
      <c r="AV12" s="25">
        <v>0.91622567859914539</v>
      </c>
      <c r="AW12" s="25">
        <v>2.1107053226601571</v>
      </c>
      <c r="BA12" s="26">
        <v>2.1997540266172342</v>
      </c>
      <c r="BB12" s="26">
        <v>2.1997540266172342</v>
      </c>
      <c r="BC12" s="26">
        <v>0</v>
      </c>
      <c r="BD12" s="26">
        <v>2.1997540266172342</v>
      </c>
      <c r="BE12" s="26">
        <v>0</v>
      </c>
      <c r="BF12" s="14">
        <v>331</v>
      </c>
      <c r="BG12" s="14">
        <v>0</v>
      </c>
      <c r="BH12" s="27">
        <v>1.465142514248002E-2</v>
      </c>
    </row>
    <row r="13" spans="1:61" x14ac:dyDescent="0.25">
      <c r="A13" t="s">
        <v>148</v>
      </c>
      <c r="B13" s="2">
        <v>43312.791666666664</v>
      </c>
      <c r="C13" s="1">
        <v>43312</v>
      </c>
      <c r="D13">
        <v>12</v>
      </c>
      <c r="E13" s="2">
        <v>43312.5</v>
      </c>
      <c r="F13" s="8" t="s">
        <v>388</v>
      </c>
      <c r="G13" s="10" t="s">
        <v>389</v>
      </c>
      <c r="J13" s="14">
        <v>330</v>
      </c>
      <c r="K13" s="14">
        <v>330</v>
      </c>
      <c r="P13" s="14">
        <v>330</v>
      </c>
      <c r="Q13" s="14">
        <v>330</v>
      </c>
      <c r="V13" s="14">
        <v>0</v>
      </c>
      <c r="W13" s="14">
        <v>0</v>
      </c>
      <c r="X13" s="14">
        <v>330</v>
      </c>
      <c r="AN13" s="14">
        <v>0</v>
      </c>
      <c r="AO13" s="14">
        <v>0</v>
      </c>
      <c r="AP13" s="14">
        <v>330</v>
      </c>
      <c r="AS13" s="14">
        <v>330</v>
      </c>
      <c r="AU13" s="25">
        <v>2.2043706442776054</v>
      </c>
      <c r="AV13" s="25">
        <v>0.91575928058191736</v>
      </c>
      <c r="AW13" s="25">
        <v>2.1107053226601575</v>
      </c>
      <c r="BA13" s="26">
        <v>2.1931082440594789</v>
      </c>
      <c r="BB13" s="26">
        <v>2.1931082440594789</v>
      </c>
      <c r="BC13" s="26">
        <v>0</v>
      </c>
      <c r="BD13" s="26">
        <v>2.1931082440594794</v>
      </c>
      <c r="BE13" s="26">
        <v>-4.4408920985006262E-16</v>
      </c>
      <c r="BF13" s="14">
        <v>330</v>
      </c>
      <c r="BG13" s="14">
        <v>0</v>
      </c>
      <c r="BH13" s="27">
        <v>1.4651425142480023E-2</v>
      </c>
    </row>
    <row r="14" spans="1:61" x14ac:dyDescent="0.25">
      <c r="A14" t="s">
        <v>148</v>
      </c>
      <c r="B14" s="2">
        <v>43312.833333333336</v>
      </c>
      <c r="C14" s="1">
        <v>43312</v>
      </c>
      <c r="D14">
        <v>13</v>
      </c>
      <c r="E14" s="2">
        <v>43312.541666666664</v>
      </c>
      <c r="F14" s="8" t="s">
        <v>388</v>
      </c>
      <c r="G14" s="10" t="s">
        <v>389</v>
      </c>
      <c r="J14" s="14">
        <v>348</v>
      </c>
      <c r="K14" s="14">
        <v>348</v>
      </c>
      <c r="P14" s="14">
        <v>348</v>
      </c>
      <c r="Q14" s="14">
        <v>348</v>
      </c>
      <c r="V14" s="14">
        <v>0</v>
      </c>
      <c r="W14" s="14">
        <v>0</v>
      </c>
      <c r="X14" s="14">
        <v>348</v>
      </c>
      <c r="AN14" s="14">
        <v>0</v>
      </c>
      <c r="AO14" s="14">
        <v>0</v>
      </c>
      <c r="AP14" s="14">
        <v>348</v>
      </c>
      <c r="AS14" s="14">
        <v>348</v>
      </c>
      <c r="AU14" s="25">
        <v>2.2042843018295049</v>
      </c>
      <c r="AV14" s="25">
        <v>0.91555166149144562</v>
      </c>
      <c r="AW14" s="25">
        <v>2.1107053226601571</v>
      </c>
      <c r="BA14" s="26">
        <v>2.3127323300990863</v>
      </c>
      <c r="BB14" s="26">
        <v>2.3127323300990863</v>
      </c>
      <c r="BC14" s="26">
        <v>0</v>
      </c>
      <c r="BD14" s="26">
        <v>2.3127323300990863</v>
      </c>
      <c r="BE14" s="26">
        <v>0</v>
      </c>
      <c r="BF14" s="14">
        <v>348</v>
      </c>
      <c r="BG14" s="14">
        <v>0</v>
      </c>
      <c r="BH14" s="27">
        <v>1.465142514248002E-2</v>
      </c>
    </row>
    <row r="15" spans="1:61" x14ac:dyDescent="0.25">
      <c r="A15" t="s">
        <v>148</v>
      </c>
      <c r="B15" s="2">
        <v>43312.875</v>
      </c>
      <c r="C15" s="1">
        <v>43312</v>
      </c>
      <c r="D15">
        <v>14</v>
      </c>
      <c r="E15" s="2">
        <v>43312.583333333336</v>
      </c>
      <c r="F15" s="8" t="s">
        <v>388</v>
      </c>
      <c r="G15" s="10" t="s">
        <v>389</v>
      </c>
      <c r="J15" s="14">
        <v>412</v>
      </c>
      <c r="K15" s="14">
        <v>412</v>
      </c>
      <c r="P15" s="14">
        <v>412</v>
      </c>
      <c r="Q15" s="14">
        <v>412</v>
      </c>
      <c r="V15" s="14">
        <v>0</v>
      </c>
      <c r="W15" s="14">
        <v>0</v>
      </c>
      <c r="X15" s="14">
        <v>412</v>
      </c>
      <c r="AN15" s="14">
        <v>0</v>
      </c>
      <c r="AO15" s="14">
        <v>0</v>
      </c>
      <c r="AP15" s="14">
        <v>412</v>
      </c>
      <c r="AS15" s="14">
        <v>412</v>
      </c>
      <c r="AU15" s="25">
        <v>2.2045085583656308</v>
      </c>
      <c r="AV15" s="25">
        <v>0.91558571948373835</v>
      </c>
      <c r="AW15" s="25">
        <v>2.1107053226601566</v>
      </c>
      <c r="BA15" s="26">
        <v>2.738062413795471</v>
      </c>
      <c r="BB15" s="26">
        <v>2.738062413795471</v>
      </c>
      <c r="BC15" s="26">
        <v>0</v>
      </c>
      <c r="BD15" s="26">
        <v>2.738062413795471</v>
      </c>
      <c r="BE15" s="26">
        <v>0</v>
      </c>
      <c r="BF15" s="14">
        <v>412</v>
      </c>
      <c r="BG15" s="14">
        <v>0</v>
      </c>
      <c r="BH15" s="27">
        <v>1.4651425142480027E-2</v>
      </c>
    </row>
    <row r="16" spans="1:61" x14ac:dyDescent="0.25">
      <c r="A16" t="s">
        <v>148</v>
      </c>
      <c r="B16" s="2">
        <v>43312.916666666664</v>
      </c>
      <c r="C16" s="1">
        <v>43312</v>
      </c>
      <c r="D16">
        <v>15</v>
      </c>
      <c r="E16" s="2">
        <v>43312.625</v>
      </c>
      <c r="F16" s="8" t="s">
        <v>388</v>
      </c>
      <c r="G16" s="10" t="s">
        <v>389</v>
      </c>
      <c r="J16" s="14">
        <v>512</v>
      </c>
      <c r="K16" s="14">
        <v>512</v>
      </c>
      <c r="P16" s="14">
        <v>512</v>
      </c>
      <c r="Q16" s="14">
        <v>512</v>
      </c>
      <c r="V16" s="14">
        <v>0</v>
      </c>
      <c r="W16" s="14">
        <v>0</v>
      </c>
      <c r="X16" s="14">
        <v>512</v>
      </c>
      <c r="AN16" s="14">
        <v>0</v>
      </c>
      <c r="AO16" s="14">
        <v>0</v>
      </c>
      <c r="AP16" s="14">
        <v>512</v>
      </c>
      <c r="AS16" s="14">
        <v>512</v>
      </c>
      <c r="AU16" s="25">
        <v>2.2043724955203783</v>
      </c>
      <c r="AV16" s="25">
        <v>0.91554774033586528</v>
      </c>
      <c r="AW16" s="25">
        <v>2.1107053226601566</v>
      </c>
      <c r="BA16" s="26">
        <v>3.4026406695710705</v>
      </c>
      <c r="BB16" s="26">
        <v>3.4026406695710705</v>
      </c>
      <c r="BC16" s="26">
        <v>0</v>
      </c>
      <c r="BD16" s="26">
        <v>3.4026406695710709</v>
      </c>
      <c r="BE16" s="26">
        <v>-4.4408920985006262E-16</v>
      </c>
      <c r="BF16" s="14">
        <v>512</v>
      </c>
      <c r="BG16" s="14">
        <v>0</v>
      </c>
      <c r="BH16" s="27">
        <v>1.4651425142480025E-2</v>
      </c>
    </row>
    <row r="17" spans="1:60" x14ac:dyDescent="0.25">
      <c r="A17" t="s">
        <v>148</v>
      </c>
      <c r="B17" s="2">
        <v>43312.958333333336</v>
      </c>
      <c r="C17" s="1">
        <v>43312</v>
      </c>
      <c r="D17">
        <v>16</v>
      </c>
      <c r="E17" s="2">
        <v>43312.666666666664</v>
      </c>
      <c r="F17" s="8" t="s">
        <v>388</v>
      </c>
      <c r="G17" s="10" t="s">
        <v>389</v>
      </c>
      <c r="J17" s="14">
        <v>634</v>
      </c>
      <c r="K17" s="14">
        <v>634</v>
      </c>
      <c r="P17" s="14">
        <v>634</v>
      </c>
      <c r="Q17" s="14">
        <v>634</v>
      </c>
      <c r="V17" s="14">
        <v>0</v>
      </c>
      <c r="W17" s="14">
        <v>0</v>
      </c>
      <c r="X17" s="14">
        <v>634</v>
      </c>
      <c r="AN17" s="14">
        <v>0</v>
      </c>
      <c r="AO17" s="14">
        <v>0</v>
      </c>
      <c r="AP17" s="14">
        <v>634</v>
      </c>
      <c r="AS17" s="14">
        <v>634</v>
      </c>
      <c r="AU17" s="25">
        <v>2.2041762578288546</v>
      </c>
      <c r="AV17" s="25">
        <v>0.91538859011772022</v>
      </c>
      <c r="AW17" s="25">
        <v>2.1107053226601566</v>
      </c>
      <c r="BA17" s="26">
        <v>4.213426141617302</v>
      </c>
      <c r="BB17" s="26">
        <v>4.213426141617302</v>
      </c>
      <c r="BC17" s="26">
        <v>0</v>
      </c>
      <c r="BD17" s="26">
        <v>4.2134261416173029</v>
      </c>
      <c r="BE17" s="26">
        <v>-8.8817841970012523E-16</v>
      </c>
      <c r="BF17" s="14">
        <v>634</v>
      </c>
      <c r="BG17" s="14">
        <v>0</v>
      </c>
      <c r="BH17" s="27">
        <v>1.4651425142480025E-2</v>
      </c>
    </row>
    <row r="18" spans="1:60" x14ac:dyDescent="0.25">
      <c r="A18" t="s">
        <v>148</v>
      </c>
      <c r="B18" s="2">
        <v>43313</v>
      </c>
      <c r="C18" s="1">
        <v>43312</v>
      </c>
      <c r="D18">
        <v>17</v>
      </c>
      <c r="E18" s="2">
        <v>43312.708333333336</v>
      </c>
      <c r="F18" s="8" t="s">
        <v>388</v>
      </c>
      <c r="G18" s="10" t="s">
        <v>389</v>
      </c>
      <c r="J18" s="14">
        <v>750</v>
      </c>
      <c r="K18" s="14">
        <v>750</v>
      </c>
      <c r="P18" s="14">
        <v>750</v>
      </c>
      <c r="Q18" s="14">
        <v>750</v>
      </c>
      <c r="V18" s="14">
        <v>0</v>
      </c>
      <c r="W18" s="14">
        <v>0</v>
      </c>
      <c r="X18" s="14">
        <v>750</v>
      </c>
      <c r="AN18" s="14">
        <v>0</v>
      </c>
      <c r="AO18" s="14">
        <v>0</v>
      </c>
      <c r="AP18" s="14">
        <v>750</v>
      </c>
      <c r="AS18" s="14">
        <v>750</v>
      </c>
      <c r="AU18" s="25">
        <v>2.2041385094316999</v>
      </c>
      <c r="AV18" s="25">
        <v>0.91516228632530483</v>
      </c>
      <c r="AW18" s="25">
        <v>2.1107053226601566</v>
      </c>
      <c r="BA18" s="26">
        <v>4.9843369183169974</v>
      </c>
      <c r="BB18" s="26">
        <v>4.9843369183169974</v>
      </c>
      <c r="BC18" s="26">
        <v>0</v>
      </c>
      <c r="BD18" s="26">
        <v>4.9843369183169974</v>
      </c>
      <c r="BE18" s="26">
        <v>0</v>
      </c>
      <c r="BF18" s="14">
        <v>750</v>
      </c>
      <c r="BG18" s="14">
        <v>0</v>
      </c>
      <c r="BH18" s="27">
        <v>1.4651425142480023E-2</v>
      </c>
    </row>
    <row r="19" spans="1:60" x14ac:dyDescent="0.25">
      <c r="A19" t="s">
        <v>148</v>
      </c>
      <c r="B19" s="2">
        <v>43313.041666666664</v>
      </c>
      <c r="C19" s="1">
        <v>43312</v>
      </c>
      <c r="D19">
        <v>18</v>
      </c>
      <c r="E19" s="2">
        <v>43312.75</v>
      </c>
      <c r="F19" s="8" t="s">
        <v>388</v>
      </c>
      <c r="G19" s="10" t="s">
        <v>389</v>
      </c>
      <c r="J19" s="14">
        <v>756</v>
      </c>
      <c r="K19" s="14">
        <v>756</v>
      </c>
      <c r="P19" s="14">
        <v>756</v>
      </c>
      <c r="Q19" s="14">
        <v>756</v>
      </c>
      <c r="V19" s="14">
        <v>0</v>
      </c>
      <c r="W19" s="14">
        <v>0</v>
      </c>
      <c r="X19" s="14">
        <v>756</v>
      </c>
      <c r="AN19" s="14">
        <v>0</v>
      </c>
      <c r="AO19" s="14">
        <v>0</v>
      </c>
      <c r="AP19" s="14">
        <v>756</v>
      </c>
      <c r="AS19" s="14">
        <v>756</v>
      </c>
      <c r="AU19" s="25">
        <v>2.2046346856003121</v>
      </c>
      <c r="AV19" s="25">
        <v>0.91580269973143458</v>
      </c>
      <c r="AW19" s="25">
        <v>2.1107053226601566</v>
      </c>
      <c r="BA19" s="26">
        <v>5.02421161366353</v>
      </c>
      <c r="BB19" s="26">
        <v>5.02421161366353</v>
      </c>
      <c r="BC19" s="26">
        <v>0</v>
      </c>
      <c r="BD19" s="26">
        <v>5.0242116136635309</v>
      </c>
      <c r="BE19" s="26">
        <v>-8.8817841970012523E-16</v>
      </c>
      <c r="BF19" s="14">
        <v>756</v>
      </c>
      <c r="BG19" s="14">
        <v>0</v>
      </c>
      <c r="BH19" s="27">
        <v>1.4651425142480013E-2</v>
      </c>
    </row>
    <row r="20" spans="1:60" x14ac:dyDescent="0.25">
      <c r="A20" t="s">
        <v>148</v>
      </c>
      <c r="B20" s="2">
        <v>43313.083333333336</v>
      </c>
      <c r="C20" s="1">
        <v>43312</v>
      </c>
      <c r="D20">
        <v>19</v>
      </c>
      <c r="E20" s="2">
        <v>43312.791666666664</v>
      </c>
      <c r="F20" s="8" t="s">
        <v>388</v>
      </c>
      <c r="G20" s="10" t="s">
        <v>389</v>
      </c>
      <c r="J20" s="14">
        <v>696</v>
      </c>
      <c r="K20" s="14">
        <v>696</v>
      </c>
      <c r="P20" s="14">
        <v>696</v>
      </c>
      <c r="Q20" s="14">
        <v>696</v>
      </c>
      <c r="V20" s="14">
        <v>0</v>
      </c>
      <c r="W20" s="14">
        <v>0</v>
      </c>
      <c r="X20" s="14">
        <v>696</v>
      </c>
      <c r="AN20" s="14">
        <v>0</v>
      </c>
      <c r="AO20" s="14">
        <v>0</v>
      </c>
      <c r="AP20" s="14">
        <v>696</v>
      </c>
      <c r="AS20" s="14">
        <v>696</v>
      </c>
      <c r="AU20" s="25">
        <v>2.204496714158104</v>
      </c>
      <c r="AV20" s="25">
        <v>0.91626061921729995</v>
      </c>
      <c r="AW20" s="25">
        <v>2.1107053226601566</v>
      </c>
      <c r="BA20" s="26">
        <v>4.6254646601981735</v>
      </c>
      <c r="BB20" s="26">
        <v>4.6254646601981735</v>
      </c>
      <c r="BC20" s="26">
        <v>0</v>
      </c>
      <c r="BD20" s="26">
        <v>4.6254646601981735</v>
      </c>
      <c r="BE20" s="26">
        <v>0</v>
      </c>
      <c r="BF20" s="14">
        <v>696</v>
      </c>
      <c r="BG20" s="14">
        <v>0</v>
      </c>
      <c r="BH20" s="27">
        <v>1.4651425142480025E-2</v>
      </c>
    </row>
    <row r="21" spans="1:60" x14ac:dyDescent="0.25">
      <c r="A21" t="s">
        <v>148</v>
      </c>
      <c r="B21" s="2">
        <v>43313.125</v>
      </c>
      <c r="C21" s="1">
        <v>43312</v>
      </c>
      <c r="D21">
        <v>20</v>
      </c>
      <c r="E21" s="2">
        <v>43312.833333333336</v>
      </c>
      <c r="F21" s="8" t="s">
        <v>388</v>
      </c>
      <c r="G21" s="10" t="s">
        <v>389</v>
      </c>
      <c r="J21" s="14">
        <v>705</v>
      </c>
      <c r="K21" s="14">
        <v>705</v>
      </c>
      <c r="P21" s="14">
        <v>705</v>
      </c>
      <c r="Q21" s="14">
        <v>705</v>
      </c>
      <c r="V21" s="14">
        <v>0</v>
      </c>
      <c r="W21" s="14">
        <v>0</v>
      </c>
      <c r="X21" s="14">
        <v>705</v>
      </c>
      <c r="AN21" s="14">
        <v>0</v>
      </c>
      <c r="AO21" s="14">
        <v>0</v>
      </c>
      <c r="AP21" s="14">
        <v>705</v>
      </c>
      <c r="AS21" s="14">
        <v>705</v>
      </c>
      <c r="AU21" s="25">
        <v>2.2026919954084234</v>
      </c>
      <c r="AV21" s="25">
        <v>0.91668414450509139</v>
      </c>
      <c r="AW21" s="25">
        <v>2.1107053226601566</v>
      </c>
      <c r="BA21" s="26">
        <v>4.6852767032179772</v>
      </c>
      <c r="BB21" s="26">
        <v>4.6852767032179772</v>
      </c>
      <c r="BC21" s="26">
        <v>0</v>
      </c>
      <c r="BD21" s="26">
        <v>4.6852767032179772</v>
      </c>
      <c r="BE21" s="26">
        <v>0</v>
      </c>
      <c r="BF21" s="14">
        <v>705</v>
      </c>
      <c r="BG21" s="14">
        <v>0</v>
      </c>
      <c r="BH21" s="27">
        <v>1.4651425142480023E-2</v>
      </c>
    </row>
    <row r="22" spans="1:60" x14ac:dyDescent="0.25">
      <c r="A22" t="s">
        <v>148</v>
      </c>
      <c r="B22" s="2">
        <v>43313.166666666664</v>
      </c>
      <c r="C22" s="1">
        <v>43312</v>
      </c>
      <c r="D22">
        <v>21</v>
      </c>
      <c r="E22" s="2">
        <v>43312.875</v>
      </c>
      <c r="F22" s="8" t="s">
        <v>388</v>
      </c>
      <c r="G22" s="10" t="s">
        <v>389</v>
      </c>
      <c r="J22" s="14">
        <v>739</v>
      </c>
      <c r="K22" s="14">
        <v>739</v>
      </c>
      <c r="P22" s="14">
        <v>739</v>
      </c>
      <c r="Q22" s="14">
        <v>739</v>
      </c>
      <c r="V22" s="14">
        <v>0</v>
      </c>
      <c r="W22" s="14">
        <v>0</v>
      </c>
      <c r="X22" s="14">
        <v>739</v>
      </c>
      <c r="AN22" s="14">
        <v>0</v>
      </c>
      <c r="AO22" s="14">
        <v>0</v>
      </c>
      <c r="AP22" s="14">
        <v>739</v>
      </c>
      <c r="AS22" s="14">
        <v>739</v>
      </c>
      <c r="AU22" s="25">
        <v>2.2007773559169208</v>
      </c>
      <c r="AV22" s="25">
        <v>0.91752771381133413</v>
      </c>
      <c r="AW22" s="25">
        <v>2.1107053226601566</v>
      </c>
      <c r="BA22" s="26">
        <v>4.9112333101816805</v>
      </c>
      <c r="BB22" s="26">
        <v>4.9112333101816805</v>
      </c>
      <c r="BC22" s="26">
        <v>0</v>
      </c>
      <c r="BD22" s="26">
        <v>4.9112333101816805</v>
      </c>
      <c r="BE22" s="26">
        <v>0</v>
      </c>
      <c r="BF22" s="14">
        <v>739</v>
      </c>
      <c r="BG22" s="14">
        <v>0</v>
      </c>
      <c r="BH22" s="27">
        <v>1.4651425142480022E-2</v>
      </c>
    </row>
    <row r="23" spans="1:60" x14ac:dyDescent="0.25">
      <c r="A23" t="s">
        <v>148</v>
      </c>
      <c r="B23" s="2">
        <v>43313.208333333336</v>
      </c>
      <c r="C23" s="1">
        <v>43312</v>
      </c>
      <c r="D23">
        <v>22</v>
      </c>
      <c r="E23" s="2">
        <v>43312.916666666664</v>
      </c>
      <c r="F23" s="8" t="s">
        <v>388</v>
      </c>
      <c r="G23" s="10" t="s">
        <v>389</v>
      </c>
      <c r="J23" s="14">
        <v>751</v>
      </c>
      <c r="K23" s="14">
        <v>751</v>
      </c>
      <c r="P23" s="14">
        <v>751</v>
      </c>
      <c r="Q23" s="14">
        <v>751</v>
      </c>
      <c r="V23" s="14">
        <v>0</v>
      </c>
      <c r="W23" s="14">
        <v>0</v>
      </c>
      <c r="X23" s="14">
        <v>751</v>
      </c>
      <c r="AN23" s="14">
        <v>0</v>
      </c>
      <c r="AO23" s="14">
        <v>0</v>
      </c>
      <c r="AP23" s="14">
        <v>751</v>
      </c>
      <c r="AS23" s="14">
        <v>751</v>
      </c>
      <c r="AU23" s="25">
        <v>2.1999300175204071</v>
      </c>
      <c r="AV23" s="25">
        <v>0.91758775114368096</v>
      </c>
      <c r="AW23" s="25">
        <v>2.1107053226601566</v>
      </c>
      <c r="BA23" s="26">
        <v>4.9909827008747518</v>
      </c>
      <c r="BB23" s="26">
        <v>4.9909827008747518</v>
      </c>
      <c r="BC23" s="26">
        <v>0</v>
      </c>
      <c r="BD23" s="26">
        <v>4.9909827008747518</v>
      </c>
      <c r="BE23" s="26">
        <v>0</v>
      </c>
      <c r="BF23" s="14">
        <v>751</v>
      </c>
      <c r="BG23" s="14">
        <v>0</v>
      </c>
      <c r="BH23" s="27">
        <v>1.4651425142480018E-2</v>
      </c>
    </row>
    <row r="24" spans="1:60" x14ac:dyDescent="0.25">
      <c r="A24" t="s">
        <v>148</v>
      </c>
      <c r="B24" s="2">
        <v>43313.25</v>
      </c>
      <c r="C24" s="1">
        <v>43312</v>
      </c>
      <c r="D24">
        <v>23</v>
      </c>
      <c r="E24" s="2">
        <v>43312.958333333336</v>
      </c>
      <c r="F24" s="8" t="s">
        <v>388</v>
      </c>
      <c r="G24" s="10" t="s">
        <v>389</v>
      </c>
      <c r="J24" s="14">
        <v>736</v>
      </c>
      <c r="K24" s="14">
        <v>736</v>
      </c>
      <c r="P24" s="14">
        <v>736</v>
      </c>
      <c r="Q24" s="14">
        <v>736</v>
      </c>
      <c r="V24" s="14">
        <v>0</v>
      </c>
      <c r="W24" s="14">
        <v>0</v>
      </c>
      <c r="X24" s="14">
        <v>736</v>
      </c>
      <c r="AN24" s="14">
        <v>0</v>
      </c>
      <c r="AO24" s="14">
        <v>0</v>
      </c>
      <c r="AP24" s="14">
        <v>736</v>
      </c>
      <c r="AS24" s="14">
        <v>736</v>
      </c>
      <c r="AU24" s="25">
        <v>2.2009890808065107</v>
      </c>
      <c r="AV24" s="25">
        <v>0.91737463435420963</v>
      </c>
      <c r="AW24" s="25">
        <v>2.1107053226601566</v>
      </c>
      <c r="BA24" s="26">
        <v>4.8912959625084138</v>
      </c>
      <c r="BB24" s="26">
        <v>4.8912959625084138</v>
      </c>
      <c r="BC24" s="26">
        <v>0</v>
      </c>
      <c r="BD24" s="26">
        <v>4.8912959625084147</v>
      </c>
      <c r="BE24" s="26">
        <v>-8.8817841970012523E-16</v>
      </c>
      <c r="BF24" s="14">
        <v>736</v>
      </c>
      <c r="BG24" s="14">
        <v>0</v>
      </c>
      <c r="BH24" s="27">
        <v>1.4651425142480027E-2</v>
      </c>
    </row>
    <row r="25" spans="1:60" x14ac:dyDescent="0.25">
      <c r="A25" t="s">
        <v>148</v>
      </c>
      <c r="B25" s="2">
        <v>43313.291666666664</v>
      </c>
      <c r="C25" s="1">
        <v>43312</v>
      </c>
      <c r="D25">
        <v>24</v>
      </c>
      <c r="E25" s="2">
        <v>43313</v>
      </c>
      <c r="F25" s="8" t="s">
        <v>388</v>
      </c>
      <c r="G25" s="10" t="s">
        <v>389</v>
      </c>
      <c r="J25" s="14">
        <v>712</v>
      </c>
      <c r="K25" s="14">
        <v>712</v>
      </c>
      <c r="P25" s="14">
        <v>712</v>
      </c>
      <c r="Q25" s="14">
        <v>712</v>
      </c>
      <c r="V25" s="14">
        <v>0</v>
      </c>
      <c r="W25" s="14">
        <v>0</v>
      </c>
      <c r="X25" s="14">
        <v>712</v>
      </c>
      <c r="AN25" s="14">
        <v>0</v>
      </c>
      <c r="AO25" s="14">
        <v>0</v>
      </c>
      <c r="AP25" s="14">
        <v>712</v>
      </c>
      <c r="AS25" s="14">
        <v>712</v>
      </c>
      <c r="AU25" s="25">
        <v>2.2008670618582733</v>
      </c>
      <c r="AV25" s="25">
        <v>0.91712059606782226</v>
      </c>
      <c r="AW25" s="25">
        <v>2.1107053226601566</v>
      </c>
      <c r="BA25" s="26">
        <v>4.7317971811222677</v>
      </c>
      <c r="BB25" s="26">
        <v>4.7317971811222677</v>
      </c>
      <c r="BC25" s="26">
        <v>0</v>
      </c>
      <c r="BD25" s="26">
        <v>4.7317971811222677</v>
      </c>
      <c r="BE25" s="26">
        <v>0</v>
      </c>
      <c r="BF25" s="14">
        <v>712</v>
      </c>
      <c r="BG25" s="14">
        <v>0</v>
      </c>
      <c r="BH25" s="27">
        <v>1.4651425142480018E-2</v>
      </c>
    </row>
    <row r="26" spans="1:60" x14ac:dyDescent="0.25">
      <c r="A26" t="s">
        <v>148</v>
      </c>
      <c r="B26" s="2">
        <v>43313.333333333336</v>
      </c>
      <c r="C26" s="1">
        <v>43313</v>
      </c>
      <c r="D26">
        <v>1</v>
      </c>
      <c r="E26" s="2">
        <v>43313.041666666664</v>
      </c>
      <c r="F26" s="8" t="s">
        <v>388</v>
      </c>
      <c r="G26" s="10" t="s">
        <v>389</v>
      </c>
      <c r="J26" s="14">
        <v>696</v>
      </c>
      <c r="K26" s="14">
        <v>696</v>
      </c>
      <c r="P26" s="14">
        <v>696</v>
      </c>
      <c r="Q26" s="14">
        <v>696</v>
      </c>
      <c r="V26" s="14">
        <v>0</v>
      </c>
      <c r="W26" s="14">
        <v>0</v>
      </c>
      <c r="X26" s="14">
        <v>696</v>
      </c>
      <c r="AN26" s="14">
        <v>0</v>
      </c>
      <c r="AO26" s="14">
        <v>0</v>
      </c>
      <c r="AP26" s="14">
        <v>696</v>
      </c>
      <c r="AS26" s="14">
        <v>696</v>
      </c>
      <c r="AU26" s="25">
        <v>2.2005741559931331</v>
      </c>
      <c r="AV26" s="25">
        <v>0.91666143467231131</v>
      </c>
      <c r="AW26" s="25">
        <v>2.1107053226601566</v>
      </c>
      <c r="BA26" s="26">
        <v>4.6254646601981744</v>
      </c>
      <c r="BB26" s="26">
        <v>4.6254646601981744</v>
      </c>
      <c r="BC26" s="26">
        <v>0</v>
      </c>
      <c r="BD26" s="26">
        <v>4.6254646601981744</v>
      </c>
      <c r="BE26" s="26">
        <v>0</v>
      </c>
      <c r="BF26" s="14">
        <v>696</v>
      </c>
      <c r="BG26" s="14">
        <v>0</v>
      </c>
      <c r="BH26" s="27">
        <v>1.4651425142480029E-2</v>
      </c>
    </row>
    <row r="27" spans="1:60" x14ac:dyDescent="0.25">
      <c r="A27" t="s">
        <v>148</v>
      </c>
      <c r="B27" s="2">
        <v>43313.375</v>
      </c>
      <c r="C27" s="1">
        <v>43313</v>
      </c>
      <c r="D27">
        <v>2</v>
      </c>
      <c r="E27" s="2">
        <v>43313.083333333336</v>
      </c>
      <c r="F27" s="8" t="s">
        <v>388</v>
      </c>
      <c r="G27" s="10" t="s">
        <v>389</v>
      </c>
      <c r="J27" s="14">
        <v>706</v>
      </c>
      <c r="K27" s="14">
        <v>706</v>
      </c>
      <c r="P27" s="14">
        <v>706</v>
      </c>
      <c r="Q27" s="14">
        <v>706</v>
      </c>
      <c r="V27" s="14">
        <v>0</v>
      </c>
      <c r="W27" s="14">
        <v>0</v>
      </c>
      <c r="X27" s="14">
        <v>706</v>
      </c>
      <c r="AN27" s="14">
        <v>0</v>
      </c>
      <c r="AO27" s="14">
        <v>0</v>
      </c>
      <c r="AP27" s="14">
        <v>706</v>
      </c>
      <c r="AS27" s="14">
        <v>706</v>
      </c>
      <c r="AU27" s="25">
        <v>2.2003572547216046</v>
      </c>
      <c r="AV27" s="25">
        <v>0.91632373442189485</v>
      </c>
      <c r="AW27" s="25">
        <v>2.1107053226601566</v>
      </c>
      <c r="BA27" s="26">
        <v>4.6919224857757333</v>
      </c>
      <c r="BB27" s="26">
        <v>4.6919224857757333</v>
      </c>
      <c r="BC27" s="26">
        <v>0</v>
      </c>
      <c r="BD27" s="26">
        <v>4.6919224857757333</v>
      </c>
      <c r="BE27" s="26">
        <v>0</v>
      </c>
      <c r="BF27" s="14">
        <v>706</v>
      </c>
      <c r="BG27" s="14">
        <v>0</v>
      </c>
      <c r="BH27" s="27">
        <v>1.4651425142480025E-2</v>
      </c>
    </row>
    <row r="28" spans="1:60" x14ac:dyDescent="0.25">
      <c r="A28" t="s">
        <v>148</v>
      </c>
      <c r="B28" s="2">
        <v>43313.416666666664</v>
      </c>
      <c r="C28" s="1">
        <v>43313</v>
      </c>
      <c r="D28">
        <v>3</v>
      </c>
      <c r="E28" s="2">
        <v>43313.125</v>
      </c>
      <c r="F28" s="8" t="s">
        <v>388</v>
      </c>
      <c r="G28" s="10" t="s">
        <v>389</v>
      </c>
      <c r="J28" s="14">
        <v>706</v>
      </c>
      <c r="K28" s="14">
        <v>706</v>
      </c>
      <c r="P28" s="14">
        <v>706</v>
      </c>
      <c r="Q28" s="14">
        <v>706</v>
      </c>
      <c r="V28" s="14">
        <v>0</v>
      </c>
      <c r="W28" s="14">
        <v>0</v>
      </c>
      <c r="X28" s="14">
        <v>706</v>
      </c>
      <c r="AN28" s="14">
        <v>0</v>
      </c>
      <c r="AO28" s="14">
        <v>0</v>
      </c>
      <c r="AP28" s="14">
        <v>706</v>
      </c>
      <c r="AS28" s="14">
        <v>706</v>
      </c>
      <c r="AU28" s="25">
        <v>2.2002213468761913</v>
      </c>
      <c r="AV28" s="25">
        <v>0.91628290187768802</v>
      </c>
      <c r="AW28" s="25">
        <v>2.1107053226601566</v>
      </c>
      <c r="BA28" s="26">
        <v>4.6919224857757333</v>
      </c>
      <c r="BB28" s="26">
        <v>4.6919224857757333</v>
      </c>
      <c r="BC28" s="26">
        <v>0</v>
      </c>
      <c r="BD28" s="26">
        <v>4.6919224857757325</v>
      </c>
      <c r="BE28" s="26">
        <v>8.8817841970012523E-16</v>
      </c>
      <c r="BF28" s="14">
        <v>706</v>
      </c>
      <c r="BG28" s="14">
        <v>0</v>
      </c>
      <c r="BH28" s="27">
        <v>1.4651425142480025E-2</v>
      </c>
    </row>
    <row r="29" spans="1:60" x14ac:dyDescent="0.25">
      <c r="A29" t="s">
        <v>148</v>
      </c>
      <c r="B29" s="2">
        <v>43313.458333333336</v>
      </c>
      <c r="C29" s="1">
        <v>43313</v>
      </c>
      <c r="D29">
        <v>4</v>
      </c>
      <c r="E29" s="2">
        <v>43313.166666666664</v>
      </c>
      <c r="F29" s="8" t="s">
        <v>388</v>
      </c>
      <c r="G29" s="10" t="s">
        <v>389</v>
      </c>
      <c r="J29" s="14">
        <v>584</v>
      </c>
      <c r="K29" s="14">
        <v>584</v>
      </c>
      <c r="P29" s="14">
        <v>584</v>
      </c>
      <c r="Q29" s="14">
        <v>584</v>
      </c>
      <c r="V29" s="14">
        <v>0</v>
      </c>
      <c r="W29" s="14">
        <v>0</v>
      </c>
      <c r="X29" s="14">
        <v>584</v>
      </c>
      <c r="AN29" s="14">
        <v>0</v>
      </c>
      <c r="AO29" s="14">
        <v>0</v>
      </c>
      <c r="AP29" s="14">
        <v>584</v>
      </c>
      <c r="AS29" s="14">
        <v>584</v>
      </c>
      <c r="AU29" s="25">
        <v>2.1995291144416607</v>
      </c>
      <c r="AV29" s="25">
        <v>0.91580090182462348</v>
      </c>
      <c r="AW29" s="25">
        <v>2.1107053226601566</v>
      </c>
      <c r="BA29" s="26">
        <v>3.8811370137295018</v>
      </c>
      <c r="BB29" s="26">
        <v>3.8811370137295018</v>
      </c>
      <c r="BC29" s="26">
        <v>0</v>
      </c>
      <c r="BD29" s="26">
        <v>3.8811370137295018</v>
      </c>
      <c r="BE29" s="26">
        <v>0</v>
      </c>
      <c r="BF29" s="14">
        <v>584</v>
      </c>
      <c r="BG29" s="14">
        <v>0</v>
      </c>
      <c r="BH29" s="27">
        <v>1.4651425142480025E-2</v>
      </c>
    </row>
    <row r="30" spans="1:60" x14ac:dyDescent="0.25">
      <c r="A30" t="s">
        <v>148</v>
      </c>
      <c r="B30" s="2">
        <v>43313.5</v>
      </c>
      <c r="C30" s="1">
        <v>43313</v>
      </c>
      <c r="D30">
        <v>5</v>
      </c>
      <c r="E30" s="2">
        <v>43313.208333333336</v>
      </c>
      <c r="F30" s="8" t="s">
        <v>388</v>
      </c>
      <c r="G30" s="10" t="s">
        <v>389</v>
      </c>
      <c r="J30" s="14">
        <v>553</v>
      </c>
      <c r="K30" s="14">
        <v>553</v>
      </c>
      <c r="P30" s="14">
        <v>553</v>
      </c>
      <c r="Q30" s="14">
        <v>553</v>
      </c>
      <c r="V30" s="14">
        <v>0</v>
      </c>
      <c r="W30" s="14">
        <v>0</v>
      </c>
      <c r="X30" s="14">
        <v>553</v>
      </c>
      <c r="AN30" s="14">
        <v>0</v>
      </c>
      <c r="AO30" s="14">
        <v>0</v>
      </c>
      <c r="AP30" s="14">
        <v>553</v>
      </c>
      <c r="AS30" s="14">
        <v>553</v>
      </c>
      <c r="AU30" s="25">
        <v>2.1996472272225862</v>
      </c>
      <c r="AV30" s="25">
        <v>0.91618260079654967</v>
      </c>
      <c r="AW30" s="25">
        <v>2.1107053226601566</v>
      </c>
      <c r="BA30" s="26">
        <v>3.6751177544390661</v>
      </c>
      <c r="BB30" s="26">
        <v>3.6751177544390661</v>
      </c>
      <c r="BC30" s="26">
        <v>0</v>
      </c>
      <c r="BD30" s="26">
        <v>3.6751177544390661</v>
      </c>
      <c r="BE30" s="26">
        <v>0</v>
      </c>
      <c r="BF30" s="14">
        <v>553</v>
      </c>
      <c r="BG30" s="14">
        <v>0</v>
      </c>
      <c r="BH30" s="27">
        <v>1.4651425142480025E-2</v>
      </c>
    </row>
    <row r="31" spans="1:60" x14ac:dyDescent="0.25">
      <c r="A31" t="s">
        <v>148</v>
      </c>
      <c r="B31" s="2">
        <v>43313.541666666664</v>
      </c>
      <c r="C31" s="1">
        <v>43313</v>
      </c>
      <c r="D31">
        <v>6</v>
      </c>
      <c r="E31" s="2">
        <v>43313.25</v>
      </c>
      <c r="F31" s="8" t="s">
        <v>388</v>
      </c>
      <c r="G31" s="10" t="s">
        <v>389</v>
      </c>
      <c r="J31" s="14">
        <v>588</v>
      </c>
      <c r="K31" s="14">
        <v>588</v>
      </c>
      <c r="P31" s="14">
        <v>588</v>
      </c>
      <c r="Q31" s="14">
        <v>588</v>
      </c>
      <c r="V31" s="14">
        <v>0</v>
      </c>
      <c r="W31" s="14">
        <v>0</v>
      </c>
      <c r="X31" s="14">
        <v>588</v>
      </c>
      <c r="AN31" s="14">
        <v>0</v>
      </c>
      <c r="AO31" s="14">
        <v>0</v>
      </c>
      <c r="AP31" s="14">
        <v>588</v>
      </c>
      <c r="AS31" s="14">
        <v>588</v>
      </c>
      <c r="AU31" s="25">
        <v>2.2002289879908625</v>
      </c>
      <c r="AV31" s="25">
        <v>0.91617500992458689</v>
      </c>
      <c r="AW31" s="25">
        <v>2.1107053226601566</v>
      </c>
      <c r="BA31" s="26">
        <v>3.907720143960526</v>
      </c>
      <c r="BB31" s="26">
        <v>3.907720143960526</v>
      </c>
      <c r="BC31" s="26">
        <v>0</v>
      </c>
      <c r="BD31" s="26">
        <v>3.9077201439605265</v>
      </c>
      <c r="BE31" s="26">
        <v>-4.4408920985006262E-16</v>
      </c>
      <c r="BF31" s="14">
        <v>588</v>
      </c>
      <c r="BG31" s="14">
        <v>0</v>
      </c>
      <c r="BH31" s="27">
        <v>1.4651425142480025E-2</v>
      </c>
    </row>
    <row r="32" spans="1:60" x14ac:dyDescent="0.25">
      <c r="A32" t="s">
        <v>148</v>
      </c>
      <c r="B32" s="2">
        <v>43313.583333333336</v>
      </c>
      <c r="C32" s="1">
        <v>43313</v>
      </c>
      <c r="D32">
        <v>7</v>
      </c>
      <c r="E32" s="2">
        <v>43313.291666666664</v>
      </c>
      <c r="F32" s="8" t="s">
        <v>388</v>
      </c>
      <c r="G32" s="10" t="s">
        <v>389</v>
      </c>
      <c r="J32" s="14">
        <v>571</v>
      </c>
      <c r="K32" s="14">
        <v>571</v>
      </c>
      <c r="P32" s="14">
        <v>571</v>
      </c>
      <c r="Q32" s="14">
        <v>571</v>
      </c>
      <c r="V32" s="14">
        <v>0</v>
      </c>
      <c r="W32" s="14">
        <v>0</v>
      </c>
      <c r="X32" s="14">
        <v>571</v>
      </c>
      <c r="AN32" s="14">
        <v>0</v>
      </c>
      <c r="AO32" s="14">
        <v>0</v>
      </c>
      <c r="AP32" s="14">
        <v>571</v>
      </c>
      <c r="AS32" s="14">
        <v>571</v>
      </c>
      <c r="AU32" s="25">
        <v>2.1999120277967288</v>
      </c>
      <c r="AV32" s="25">
        <v>0.91620686102097482</v>
      </c>
      <c r="AW32" s="25">
        <v>2.1107053226601566</v>
      </c>
      <c r="BA32" s="26">
        <v>3.7947418404786744</v>
      </c>
      <c r="BB32" s="26">
        <v>3.7947418404786744</v>
      </c>
      <c r="BC32" s="26">
        <v>0</v>
      </c>
      <c r="BD32" s="26">
        <v>3.7947418404786748</v>
      </c>
      <c r="BE32" s="26">
        <v>-4.4408920985006262E-16</v>
      </c>
      <c r="BF32" s="14">
        <v>571</v>
      </c>
      <c r="BG32" s="14">
        <v>0</v>
      </c>
      <c r="BH32" s="27">
        <v>1.4651425142480027E-2</v>
      </c>
    </row>
    <row r="33" spans="1:60" x14ac:dyDescent="0.25">
      <c r="A33" t="s">
        <v>148</v>
      </c>
      <c r="B33" s="2">
        <v>43313.625</v>
      </c>
      <c r="C33" s="1">
        <v>43313</v>
      </c>
      <c r="D33">
        <v>8</v>
      </c>
      <c r="E33" s="2">
        <v>43313.333333333336</v>
      </c>
      <c r="F33" s="8" t="s">
        <v>388</v>
      </c>
      <c r="G33" s="10" t="s">
        <v>389</v>
      </c>
      <c r="J33" s="14">
        <v>456</v>
      </c>
      <c r="K33" s="14">
        <v>456</v>
      </c>
      <c r="P33" s="14">
        <v>456</v>
      </c>
      <c r="Q33" s="14">
        <v>456</v>
      </c>
      <c r="V33" s="14">
        <v>0</v>
      </c>
      <c r="W33" s="14">
        <v>0</v>
      </c>
      <c r="X33" s="14">
        <v>456</v>
      </c>
      <c r="AN33" s="14">
        <v>0</v>
      </c>
      <c r="AO33" s="14">
        <v>0</v>
      </c>
      <c r="AP33" s="14">
        <v>456</v>
      </c>
      <c r="AS33" s="14">
        <v>456</v>
      </c>
      <c r="AU33" s="25">
        <v>2.2011740634025623</v>
      </c>
      <c r="AV33" s="25">
        <v>0.91598906113126399</v>
      </c>
      <c r="AW33" s="25">
        <v>2.1107053226601571</v>
      </c>
      <c r="BA33" s="26">
        <v>3.0304768463367346</v>
      </c>
      <c r="BB33" s="26">
        <v>3.0304768463367346</v>
      </c>
      <c r="BC33" s="26">
        <v>0</v>
      </c>
      <c r="BD33" s="26">
        <v>3.0304768463367351</v>
      </c>
      <c r="BE33" s="26">
        <v>-4.4408920985006262E-16</v>
      </c>
      <c r="BF33" s="14">
        <v>456</v>
      </c>
      <c r="BG33" s="14">
        <v>0</v>
      </c>
      <c r="BH33" s="27">
        <v>1.4651425142480025E-2</v>
      </c>
    </row>
    <row r="34" spans="1:60" x14ac:dyDescent="0.25">
      <c r="A34" t="s">
        <v>148</v>
      </c>
      <c r="B34" s="2">
        <v>43313.666666666664</v>
      </c>
      <c r="C34" s="1">
        <v>43313</v>
      </c>
      <c r="D34">
        <v>9</v>
      </c>
      <c r="E34" s="2">
        <v>43313.375</v>
      </c>
      <c r="F34" s="8" t="s">
        <v>388</v>
      </c>
      <c r="G34" s="10" t="s">
        <v>389</v>
      </c>
      <c r="J34" s="14">
        <v>362</v>
      </c>
      <c r="K34" s="14">
        <v>362</v>
      </c>
      <c r="P34" s="14">
        <v>362</v>
      </c>
      <c r="Q34" s="14">
        <v>362</v>
      </c>
      <c r="V34" s="14">
        <v>0</v>
      </c>
      <c r="W34" s="14">
        <v>0</v>
      </c>
      <c r="X34" s="14">
        <v>362</v>
      </c>
      <c r="AN34" s="14">
        <v>0</v>
      </c>
      <c r="AO34" s="14">
        <v>0</v>
      </c>
      <c r="AP34" s="14">
        <v>362</v>
      </c>
      <c r="AS34" s="14">
        <v>362</v>
      </c>
      <c r="AU34" s="25">
        <v>2.2023624650748284</v>
      </c>
      <c r="AV34" s="25">
        <v>0.91561578513843567</v>
      </c>
      <c r="AW34" s="25">
        <v>2.1107053226601571</v>
      </c>
      <c r="BA34" s="26">
        <v>2.4057732859076704</v>
      </c>
      <c r="BB34" s="26">
        <v>2.4057732859076704</v>
      </c>
      <c r="BC34" s="26">
        <v>0</v>
      </c>
      <c r="BD34" s="26">
        <v>2.4057732859076704</v>
      </c>
      <c r="BE34" s="26">
        <v>0</v>
      </c>
      <c r="BF34" s="14">
        <v>362</v>
      </c>
      <c r="BG34" s="14">
        <v>0</v>
      </c>
      <c r="BH34" s="27">
        <v>1.4651425142480023E-2</v>
      </c>
    </row>
    <row r="35" spans="1:60" x14ac:dyDescent="0.25">
      <c r="A35" t="s">
        <v>148</v>
      </c>
      <c r="B35" s="2">
        <v>43313.708333333336</v>
      </c>
      <c r="C35" s="1">
        <v>43313</v>
      </c>
      <c r="D35">
        <v>10</v>
      </c>
      <c r="E35" s="2">
        <v>43313.416666666664</v>
      </c>
      <c r="F35" s="8" t="s">
        <v>388</v>
      </c>
      <c r="G35" s="10" t="s">
        <v>389</v>
      </c>
      <c r="J35" s="14">
        <v>378</v>
      </c>
      <c r="K35" s="14">
        <v>378</v>
      </c>
      <c r="P35" s="14">
        <v>378</v>
      </c>
      <c r="Q35" s="14">
        <v>378</v>
      </c>
      <c r="V35" s="14">
        <v>0</v>
      </c>
      <c r="W35" s="14">
        <v>0</v>
      </c>
      <c r="X35" s="14">
        <v>378</v>
      </c>
      <c r="AN35" s="14">
        <v>0</v>
      </c>
      <c r="AO35" s="14">
        <v>0</v>
      </c>
      <c r="AP35" s="14">
        <v>378</v>
      </c>
      <c r="AS35" s="14">
        <v>378</v>
      </c>
      <c r="AU35" s="25">
        <v>2.203006409039276</v>
      </c>
      <c r="AV35" s="25">
        <v>0.91512085438937973</v>
      </c>
      <c r="AW35" s="25">
        <v>2.1107053226601575</v>
      </c>
      <c r="BA35" s="26">
        <v>2.5121058068317668</v>
      </c>
      <c r="BB35" s="26">
        <v>2.5121058068317668</v>
      </c>
      <c r="BC35" s="26">
        <v>0</v>
      </c>
      <c r="BD35" s="26">
        <v>2.5121058068317668</v>
      </c>
      <c r="BE35" s="26">
        <v>0</v>
      </c>
      <c r="BF35" s="14">
        <v>378</v>
      </c>
      <c r="BG35" s="14">
        <v>0</v>
      </c>
      <c r="BH35" s="27">
        <v>1.4651425142480025E-2</v>
      </c>
    </row>
    <row r="36" spans="1:60" x14ac:dyDescent="0.25">
      <c r="A36" t="s">
        <v>148</v>
      </c>
      <c r="B36" s="2">
        <v>43313.75</v>
      </c>
      <c r="C36" s="1">
        <v>43313</v>
      </c>
      <c r="D36">
        <v>11</v>
      </c>
      <c r="E36" s="2">
        <v>43313.458333333336</v>
      </c>
      <c r="F36" s="8" t="s">
        <v>388</v>
      </c>
      <c r="G36" s="10" t="s">
        <v>389</v>
      </c>
      <c r="J36" s="14">
        <v>440</v>
      </c>
      <c r="K36" s="14">
        <v>440</v>
      </c>
      <c r="P36" s="14">
        <v>440</v>
      </c>
      <c r="Q36" s="14">
        <v>440</v>
      </c>
      <c r="V36" s="14">
        <v>0</v>
      </c>
      <c r="W36" s="14">
        <v>0</v>
      </c>
      <c r="X36" s="14">
        <v>440</v>
      </c>
      <c r="AN36" s="14">
        <v>0</v>
      </c>
      <c r="AO36" s="14">
        <v>0</v>
      </c>
      <c r="AP36" s="14">
        <v>440</v>
      </c>
      <c r="AS36" s="14">
        <v>440</v>
      </c>
      <c r="AU36" s="25">
        <v>2.2032565209168569</v>
      </c>
      <c r="AV36" s="25">
        <v>0.91489281075016515</v>
      </c>
      <c r="AW36" s="25">
        <v>2.1116673913823814</v>
      </c>
      <c r="BA36" s="26">
        <v>2.9241443254126387</v>
      </c>
      <c r="BB36" s="26">
        <v>2.9241443254126387</v>
      </c>
      <c r="BC36" s="26">
        <v>0</v>
      </c>
      <c r="BD36" s="26">
        <v>2.9241443254126387</v>
      </c>
      <c r="BE36" s="26">
        <v>0</v>
      </c>
      <c r="BF36" s="14">
        <v>440</v>
      </c>
      <c r="BG36" s="14">
        <v>0</v>
      </c>
      <c r="BH36" s="27">
        <v>1.4651425142480025E-2</v>
      </c>
    </row>
    <row r="37" spans="1:60" x14ac:dyDescent="0.25">
      <c r="A37" t="s">
        <v>148</v>
      </c>
      <c r="B37" s="2">
        <v>43313.791666666664</v>
      </c>
      <c r="C37" s="1">
        <v>43313</v>
      </c>
      <c r="D37">
        <v>12</v>
      </c>
      <c r="E37" s="2">
        <v>43313.5</v>
      </c>
      <c r="F37" s="8" t="s">
        <v>388</v>
      </c>
      <c r="G37" s="10" t="s">
        <v>389</v>
      </c>
      <c r="J37" s="14">
        <v>460</v>
      </c>
      <c r="K37" s="14">
        <v>460</v>
      </c>
      <c r="P37" s="14">
        <v>460</v>
      </c>
      <c r="Q37" s="14">
        <v>460</v>
      </c>
      <c r="V37" s="14">
        <v>0</v>
      </c>
      <c r="W37" s="14">
        <v>0</v>
      </c>
      <c r="X37" s="14">
        <v>460</v>
      </c>
      <c r="AN37" s="14">
        <v>0</v>
      </c>
      <c r="AO37" s="14">
        <v>0</v>
      </c>
      <c r="AP37" s="14">
        <v>460</v>
      </c>
      <c r="AS37" s="14">
        <v>460</v>
      </c>
      <c r="AU37" s="25">
        <v>2.2039281007615705</v>
      </c>
      <c r="AV37" s="25">
        <v>0.9148072659641604</v>
      </c>
      <c r="AW37" s="25">
        <v>2.1222463129524365</v>
      </c>
      <c r="BA37" s="26">
        <v>3.0570599765677597</v>
      </c>
      <c r="BB37" s="26">
        <v>3.0570599765677597</v>
      </c>
      <c r="BC37" s="26">
        <v>0</v>
      </c>
      <c r="BD37" s="26">
        <v>3.0570599765677597</v>
      </c>
      <c r="BE37" s="26">
        <v>0</v>
      </c>
      <c r="BF37" s="14">
        <v>460</v>
      </c>
      <c r="BG37" s="14">
        <v>0</v>
      </c>
      <c r="BH37" s="27">
        <v>1.465142514248003E-2</v>
      </c>
    </row>
    <row r="38" spans="1:60" x14ac:dyDescent="0.25">
      <c r="A38" t="s">
        <v>148</v>
      </c>
      <c r="B38" s="2">
        <v>43313.833333333336</v>
      </c>
      <c r="C38" s="1">
        <v>43313</v>
      </c>
      <c r="D38">
        <v>13</v>
      </c>
      <c r="E38" s="2">
        <v>43313.541666666664</v>
      </c>
      <c r="F38" s="8" t="s">
        <v>388</v>
      </c>
      <c r="G38" s="10" t="s">
        <v>389</v>
      </c>
      <c r="J38" s="14">
        <v>468</v>
      </c>
      <c r="K38" s="14">
        <v>468</v>
      </c>
      <c r="P38" s="14">
        <v>468</v>
      </c>
      <c r="Q38" s="14">
        <v>468</v>
      </c>
      <c r="V38" s="14">
        <v>0</v>
      </c>
      <c r="W38" s="14">
        <v>0</v>
      </c>
      <c r="X38" s="14">
        <v>468</v>
      </c>
      <c r="AN38" s="14">
        <v>0</v>
      </c>
      <c r="AO38" s="14">
        <v>0</v>
      </c>
      <c r="AP38" s="14">
        <v>468</v>
      </c>
      <c r="AS38" s="14">
        <v>468</v>
      </c>
      <c r="AU38" s="25">
        <v>2.2040122847621895</v>
      </c>
      <c r="AV38" s="25">
        <v>0.91474397793759232</v>
      </c>
      <c r="AW38" s="25">
        <v>2.1227477299978452</v>
      </c>
      <c r="BA38" s="26">
        <v>3.1102262370298059</v>
      </c>
      <c r="BB38" s="26">
        <v>3.1102262370298059</v>
      </c>
      <c r="BC38" s="26">
        <v>0</v>
      </c>
      <c r="BD38" s="26">
        <v>3.1102262370298059</v>
      </c>
      <c r="BE38" s="26">
        <v>0</v>
      </c>
      <c r="BF38" s="14">
        <v>468</v>
      </c>
      <c r="BG38" s="14">
        <v>0</v>
      </c>
      <c r="BH38" s="27">
        <v>1.4651425142480023E-2</v>
      </c>
    </row>
    <row r="39" spans="1:60" x14ac:dyDescent="0.25">
      <c r="A39" t="s">
        <v>148</v>
      </c>
      <c r="B39" s="2">
        <v>43313.875</v>
      </c>
      <c r="C39" s="1">
        <v>43313</v>
      </c>
      <c r="D39">
        <v>14</v>
      </c>
      <c r="E39" s="2">
        <v>43313.583333333336</v>
      </c>
      <c r="F39" s="8" t="s">
        <v>388</v>
      </c>
      <c r="G39" s="10" t="s">
        <v>389</v>
      </c>
      <c r="J39" s="14">
        <v>509</v>
      </c>
      <c r="K39" s="14">
        <v>509</v>
      </c>
      <c r="P39" s="14">
        <v>509</v>
      </c>
      <c r="Q39" s="14">
        <v>509</v>
      </c>
      <c r="V39" s="14">
        <v>0</v>
      </c>
      <c r="W39" s="14">
        <v>0</v>
      </c>
      <c r="X39" s="14">
        <v>509</v>
      </c>
      <c r="AN39" s="14">
        <v>0</v>
      </c>
      <c r="AO39" s="14">
        <v>0</v>
      </c>
      <c r="AP39" s="14">
        <v>509</v>
      </c>
      <c r="AS39" s="14">
        <v>509</v>
      </c>
      <c r="AU39" s="25">
        <v>2.2039883902999038</v>
      </c>
      <c r="AV39" s="25">
        <v>0.91441561359739099</v>
      </c>
      <c r="AW39" s="25">
        <v>2.1229642577177144</v>
      </c>
      <c r="BA39" s="26">
        <v>3.3827033218978024</v>
      </c>
      <c r="BB39" s="26">
        <v>3.3827033218978024</v>
      </c>
      <c r="BC39" s="26">
        <v>0</v>
      </c>
      <c r="BD39" s="26">
        <v>3.3827033218978024</v>
      </c>
      <c r="BE39" s="26">
        <v>0</v>
      </c>
      <c r="BF39" s="14">
        <v>509</v>
      </c>
      <c r="BG39" s="14">
        <v>0</v>
      </c>
      <c r="BH39" s="27">
        <v>1.4651425142480025E-2</v>
      </c>
    </row>
    <row r="40" spans="1:60" x14ac:dyDescent="0.25">
      <c r="A40" t="s">
        <v>148</v>
      </c>
      <c r="B40" s="2">
        <v>43313.916666666664</v>
      </c>
      <c r="C40" s="1">
        <v>43313</v>
      </c>
      <c r="D40">
        <v>15</v>
      </c>
      <c r="E40" s="2">
        <v>43313.625</v>
      </c>
      <c r="F40" s="8" t="s">
        <v>388</v>
      </c>
      <c r="G40" s="10" t="s">
        <v>389</v>
      </c>
      <c r="J40" s="14">
        <v>616</v>
      </c>
      <c r="K40" s="14">
        <v>616</v>
      </c>
      <c r="P40" s="14">
        <v>616</v>
      </c>
      <c r="Q40" s="14">
        <v>616</v>
      </c>
      <c r="V40" s="14">
        <v>0</v>
      </c>
      <c r="W40" s="14">
        <v>0</v>
      </c>
      <c r="X40" s="14">
        <v>616</v>
      </c>
      <c r="AN40" s="14">
        <v>0</v>
      </c>
      <c r="AO40" s="14">
        <v>0</v>
      </c>
      <c r="AP40" s="14">
        <v>616</v>
      </c>
      <c r="AS40" s="14">
        <v>616</v>
      </c>
      <c r="AU40" s="25">
        <v>2.2037183464068604</v>
      </c>
      <c r="AV40" s="25">
        <v>0.91437741981866494</v>
      </c>
      <c r="AW40" s="25">
        <v>2.1107053226601571</v>
      </c>
      <c r="BA40" s="26">
        <v>4.0938020555776919</v>
      </c>
      <c r="BB40" s="26">
        <v>4.0938020555776919</v>
      </c>
      <c r="BC40" s="26">
        <v>0</v>
      </c>
      <c r="BD40" s="26">
        <v>4.0938020555776919</v>
      </c>
      <c r="BE40" s="26">
        <v>0</v>
      </c>
      <c r="BF40" s="14">
        <v>616</v>
      </c>
      <c r="BG40" s="14">
        <v>0</v>
      </c>
      <c r="BH40" s="27">
        <v>1.4651425142480017E-2</v>
      </c>
    </row>
    <row r="41" spans="1:60" x14ac:dyDescent="0.25">
      <c r="A41" t="s">
        <v>148</v>
      </c>
      <c r="B41" s="2">
        <v>43313.958333333336</v>
      </c>
      <c r="C41" s="1">
        <v>43313</v>
      </c>
      <c r="D41">
        <v>16</v>
      </c>
      <c r="E41" s="2">
        <v>43313.666666666664</v>
      </c>
      <c r="F41" s="8" t="s">
        <v>388</v>
      </c>
      <c r="G41" s="10" t="s">
        <v>389</v>
      </c>
      <c r="J41" s="14">
        <v>704</v>
      </c>
      <c r="K41" s="14">
        <v>704</v>
      </c>
      <c r="P41" s="14">
        <v>704</v>
      </c>
      <c r="Q41" s="14">
        <v>704</v>
      </c>
      <c r="V41" s="14">
        <v>0</v>
      </c>
      <c r="W41" s="14">
        <v>0</v>
      </c>
      <c r="X41" s="14">
        <v>704</v>
      </c>
      <c r="AN41" s="14">
        <v>0</v>
      </c>
      <c r="AO41" s="14">
        <v>0</v>
      </c>
      <c r="AP41" s="14">
        <v>704</v>
      </c>
      <c r="AS41" s="14">
        <v>704</v>
      </c>
      <c r="AU41" s="25">
        <v>2.2034976701880518</v>
      </c>
      <c r="AV41" s="25">
        <v>0.91452119499366036</v>
      </c>
      <c r="AW41" s="25">
        <v>2.1107053226601575</v>
      </c>
      <c r="BA41" s="26">
        <v>4.678630920660221</v>
      </c>
      <c r="BB41" s="26">
        <v>4.678630920660221</v>
      </c>
      <c r="BC41" s="26">
        <v>0</v>
      </c>
      <c r="BD41" s="26">
        <v>4.678630920660221</v>
      </c>
      <c r="BE41" s="26">
        <v>0</v>
      </c>
      <c r="BF41" s="14">
        <v>704</v>
      </c>
      <c r="BG41" s="14">
        <v>0</v>
      </c>
      <c r="BH41" s="27">
        <v>1.4651425142480023E-2</v>
      </c>
    </row>
    <row r="42" spans="1:60" x14ac:dyDescent="0.25">
      <c r="A42" t="s">
        <v>148</v>
      </c>
      <c r="B42" s="2">
        <v>43314</v>
      </c>
      <c r="C42" s="1">
        <v>43313</v>
      </c>
      <c r="D42">
        <v>17</v>
      </c>
      <c r="E42" s="2">
        <v>43313.708333333336</v>
      </c>
      <c r="F42" s="8" t="s">
        <v>388</v>
      </c>
      <c r="G42" s="10" t="s">
        <v>389</v>
      </c>
      <c r="J42" s="14">
        <v>775</v>
      </c>
      <c r="K42" s="14">
        <v>775</v>
      </c>
      <c r="P42" s="14">
        <v>775</v>
      </c>
      <c r="Q42" s="14">
        <v>775</v>
      </c>
      <c r="V42" s="14">
        <v>0</v>
      </c>
      <c r="W42" s="14">
        <v>0</v>
      </c>
      <c r="X42" s="14">
        <v>775</v>
      </c>
      <c r="AN42" s="14">
        <v>0</v>
      </c>
      <c r="AO42" s="14">
        <v>0</v>
      </c>
      <c r="AP42" s="14">
        <v>775</v>
      </c>
      <c r="AS42" s="14">
        <v>775</v>
      </c>
      <c r="AU42" s="25">
        <v>2.2035612547374197</v>
      </c>
      <c r="AV42" s="25">
        <v>0.91460567691731065</v>
      </c>
      <c r="AW42" s="25">
        <v>2.1107053226601575</v>
      </c>
      <c r="BA42" s="26">
        <v>5.150481482260898</v>
      </c>
      <c r="BB42" s="26">
        <v>5.150481482260898</v>
      </c>
      <c r="BC42" s="26">
        <v>0</v>
      </c>
      <c r="BD42" s="26">
        <v>5.150481482260898</v>
      </c>
      <c r="BE42" s="26">
        <v>0</v>
      </c>
      <c r="BF42" s="14">
        <v>775</v>
      </c>
      <c r="BG42" s="14">
        <v>0</v>
      </c>
      <c r="BH42" s="27">
        <v>1.4651425142480025E-2</v>
      </c>
    </row>
    <row r="43" spans="1:60" x14ac:dyDescent="0.25">
      <c r="A43" t="s">
        <v>148</v>
      </c>
      <c r="B43" s="2">
        <v>43314.041666666664</v>
      </c>
      <c r="C43" s="1">
        <v>43313</v>
      </c>
      <c r="D43">
        <v>18</v>
      </c>
      <c r="E43" s="2">
        <v>43313.75</v>
      </c>
      <c r="F43" s="8" t="s">
        <v>388</v>
      </c>
      <c r="G43" s="10" t="s">
        <v>389</v>
      </c>
      <c r="J43" s="14">
        <v>799</v>
      </c>
      <c r="K43" s="14">
        <v>799</v>
      </c>
      <c r="P43" s="14">
        <v>799</v>
      </c>
      <c r="Q43" s="14">
        <v>799</v>
      </c>
      <c r="V43" s="14">
        <v>0</v>
      </c>
      <c r="W43" s="14">
        <v>0</v>
      </c>
      <c r="X43" s="14">
        <v>799</v>
      </c>
      <c r="AN43" s="14">
        <v>0</v>
      </c>
      <c r="AO43" s="14">
        <v>0</v>
      </c>
      <c r="AP43" s="14">
        <v>799</v>
      </c>
      <c r="AS43" s="14">
        <v>799</v>
      </c>
      <c r="AU43" s="25">
        <v>2.203377250385246</v>
      </c>
      <c r="AV43" s="25">
        <v>0.9149506940508334</v>
      </c>
      <c r="AW43" s="25">
        <v>2.1107053226601571</v>
      </c>
      <c r="BA43" s="26">
        <v>5.3099802636470415</v>
      </c>
      <c r="BB43" s="26">
        <v>5.3099802636470415</v>
      </c>
      <c r="BC43" s="26">
        <v>0</v>
      </c>
      <c r="BD43" s="26">
        <v>5.3099802636470423</v>
      </c>
      <c r="BE43" s="26">
        <v>-8.8817841970012523E-16</v>
      </c>
      <c r="BF43" s="14">
        <v>799</v>
      </c>
      <c r="BG43" s="14">
        <v>0</v>
      </c>
      <c r="BH43" s="27">
        <v>1.4651425142480025E-2</v>
      </c>
    </row>
    <row r="44" spans="1:60" x14ac:dyDescent="0.25">
      <c r="A44" t="s">
        <v>148</v>
      </c>
      <c r="B44" s="2">
        <v>43314.083333333336</v>
      </c>
      <c r="C44" s="1">
        <v>43313</v>
      </c>
      <c r="D44">
        <v>19</v>
      </c>
      <c r="E44" s="2">
        <v>43313.791666666664</v>
      </c>
      <c r="F44" s="8" t="s">
        <v>388</v>
      </c>
      <c r="G44" s="10" t="s">
        <v>389</v>
      </c>
      <c r="J44" s="14">
        <v>681</v>
      </c>
      <c r="K44" s="14">
        <v>681</v>
      </c>
      <c r="P44" s="14">
        <v>681</v>
      </c>
      <c r="Q44" s="14">
        <v>681</v>
      </c>
      <c r="V44" s="14">
        <v>0</v>
      </c>
      <c r="W44" s="14">
        <v>0</v>
      </c>
      <c r="X44" s="14">
        <v>681</v>
      </c>
      <c r="AN44" s="14">
        <v>0</v>
      </c>
      <c r="AO44" s="14">
        <v>0</v>
      </c>
      <c r="AP44" s="14">
        <v>681</v>
      </c>
      <c r="AS44" s="14">
        <v>681</v>
      </c>
      <c r="AU44" s="25">
        <v>2.2031408519356983</v>
      </c>
      <c r="AV44" s="25">
        <v>0.91497663850462485</v>
      </c>
      <c r="AW44" s="25">
        <v>2.1107053226601571</v>
      </c>
      <c r="BA44" s="26">
        <v>4.5257779218318328</v>
      </c>
      <c r="BB44" s="26">
        <v>4.5257779218318328</v>
      </c>
      <c r="BC44" s="26">
        <v>0</v>
      </c>
      <c r="BD44" s="26">
        <v>4.5257779218318328</v>
      </c>
      <c r="BE44" s="26">
        <v>0</v>
      </c>
      <c r="BF44" s="14">
        <v>681</v>
      </c>
      <c r="BG44" s="14">
        <v>0</v>
      </c>
      <c r="BH44" s="27">
        <v>1.465142514248002E-2</v>
      </c>
    </row>
    <row r="45" spans="1:60" x14ac:dyDescent="0.25">
      <c r="A45" t="s">
        <v>148</v>
      </c>
      <c r="B45" s="2">
        <v>43314.125</v>
      </c>
      <c r="C45" s="1">
        <v>43313</v>
      </c>
      <c r="D45">
        <v>20</v>
      </c>
      <c r="E45" s="2">
        <v>43313.833333333336</v>
      </c>
      <c r="F45" s="8" t="s">
        <v>388</v>
      </c>
      <c r="G45" s="10" t="s">
        <v>389</v>
      </c>
      <c r="J45" s="14">
        <v>656</v>
      </c>
      <c r="K45" s="14">
        <v>656</v>
      </c>
      <c r="P45" s="14">
        <v>656</v>
      </c>
      <c r="Q45" s="14">
        <v>656</v>
      </c>
      <c r="V45" s="14">
        <v>0</v>
      </c>
      <c r="W45" s="14">
        <v>0</v>
      </c>
      <c r="X45" s="14">
        <v>656</v>
      </c>
      <c r="AN45" s="14">
        <v>0</v>
      </c>
      <c r="AO45" s="14">
        <v>0</v>
      </c>
      <c r="AP45" s="14">
        <v>656</v>
      </c>
      <c r="AS45" s="14">
        <v>656</v>
      </c>
      <c r="AU45" s="25">
        <v>2.2018228131672442</v>
      </c>
      <c r="AV45" s="25">
        <v>0.91580840061978286</v>
      </c>
      <c r="AW45" s="25">
        <v>2.1107053226601566</v>
      </c>
      <c r="BA45" s="26">
        <v>4.359633357887934</v>
      </c>
      <c r="BB45" s="26">
        <v>4.359633357887934</v>
      </c>
      <c r="BC45" s="26">
        <v>0</v>
      </c>
      <c r="BD45" s="26">
        <v>4.359633357887934</v>
      </c>
      <c r="BE45" s="26">
        <v>0</v>
      </c>
      <c r="BF45" s="14">
        <v>656</v>
      </c>
      <c r="BG45" s="14">
        <v>0</v>
      </c>
      <c r="BH45" s="27">
        <v>1.4651425142480027E-2</v>
      </c>
    </row>
    <row r="46" spans="1:60" x14ac:dyDescent="0.25">
      <c r="A46" t="s">
        <v>148</v>
      </c>
      <c r="B46" s="2">
        <v>43314.166666666664</v>
      </c>
      <c r="C46" s="1">
        <v>43313</v>
      </c>
      <c r="D46">
        <v>21</v>
      </c>
      <c r="E46" s="2">
        <v>43313.875</v>
      </c>
      <c r="F46" s="8" t="s">
        <v>388</v>
      </c>
      <c r="G46" s="10" t="s">
        <v>389</v>
      </c>
      <c r="J46" s="14">
        <v>645</v>
      </c>
      <c r="K46" s="14">
        <v>645</v>
      </c>
      <c r="P46" s="14">
        <v>645</v>
      </c>
      <c r="Q46" s="14">
        <v>645</v>
      </c>
      <c r="V46" s="14">
        <v>0</v>
      </c>
      <c r="W46" s="14">
        <v>0</v>
      </c>
      <c r="X46" s="14">
        <v>645</v>
      </c>
      <c r="AN46" s="14">
        <v>0</v>
      </c>
      <c r="AO46" s="14">
        <v>0</v>
      </c>
      <c r="AP46" s="14">
        <v>645</v>
      </c>
      <c r="AS46" s="14">
        <v>645</v>
      </c>
      <c r="AU46" s="25">
        <v>2.1998005638451903</v>
      </c>
      <c r="AV46" s="25">
        <v>0.91644548144991189</v>
      </c>
      <c r="AW46" s="25">
        <v>2.1107053226601571</v>
      </c>
      <c r="BA46" s="26">
        <v>4.2865297497526162</v>
      </c>
      <c r="BB46" s="26">
        <v>4.2865297497526162</v>
      </c>
      <c r="BC46" s="26">
        <v>0</v>
      </c>
      <c r="BD46" s="26">
        <v>4.2865297497526171</v>
      </c>
      <c r="BE46" s="26">
        <v>-8.8817841970012523E-16</v>
      </c>
      <c r="BF46" s="14">
        <v>645</v>
      </c>
      <c r="BG46" s="14">
        <v>0</v>
      </c>
      <c r="BH46" s="27">
        <v>1.465142514248002E-2</v>
      </c>
    </row>
    <row r="47" spans="1:60" x14ac:dyDescent="0.25">
      <c r="A47" t="s">
        <v>148</v>
      </c>
      <c r="B47" s="2">
        <v>43314.208333333336</v>
      </c>
      <c r="C47" s="1">
        <v>43313</v>
      </c>
      <c r="D47">
        <v>22</v>
      </c>
      <c r="E47" s="2">
        <v>43313.916666666664</v>
      </c>
      <c r="F47" s="8" t="s">
        <v>388</v>
      </c>
      <c r="G47" s="10" t="s">
        <v>389</v>
      </c>
      <c r="J47" s="14">
        <v>602</v>
      </c>
      <c r="K47" s="14">
        <v>602</v>
      </c>
      <c r="P47" s="14">
        <v>602</v>
      </c>
      <c r="Q47" s="14">
        <v>602</v>
      </c>
      <c r="V47" s="14">
        <v>0</v>
      </c>
      <c r="W47" s="14">
        <v>0</v>
      </c>
      <c r="X47" s="14">
        <v>602</v>
      </c>
      <c r="AN47" s="14">
        <v>0</v>
      </c>
      <c r="AO47" s="14">
        <v>0</v>
      </c>
      <c r="AP47" s="14">
        <v>602</v>
      </c>
      <c r="AS47" s="14">
        <v>602</v>
      </c>
      <c r="AU47" s="25">
        <v>2.1992007207991482</v>
      </c>
      <c r="AV47" s="25">
        <v>0.9164481516698858</v>
      </c>
      <c r="AW47" s="25">
        <v>2.1107053226601571</v>
      </c>
      <c r="BA47" s="26">
        <v>4.0007610997691101</v>
      </c>
      <c r="BB47" s="26">
        <v>4.0007610997691101</v>
      </c>
      <c r="BC47" s="26">
        <v>0</v>
      </c>
      <c r="BD47" s="26">
        <v>4.000761099769111</v>
      </c>
      <c r="BE47" s="26">
        <v>-8.8817841970012523E-16</v>
      </c>
      <c r="BF47" s="14">
        <v>602</v>
      </c>
      <c r="BG47" s="14">
        <v>0</v>
      </c>
      <c r="BH47" s="27">
        <v>1.4651425142480025E-2</v>
      </c>
    </row>
    <row r="48" spans="1:60" x14ac:dyDescent="0.25">
      <c r="A48" t="s">
        <v>148</v>
      </c>
      <c r="B48" s="2">
        <v>43314.25</v>
      </c>
      <c r="C48" s="1">
        <v>43313</v>
      </c>
      <c r="D48">
        <v>23</v>
      </c>
      <c r="E48" s="2">
        <v>43313.958333333336</v>
      </c>
      <c r="F48" s="8" t="s">
        <v>388</v>
      </c>
      <c r="G48" s="10" t="s">
        <v>389</v>
      </c>
      <c r="J48" s="14">
        <v>568</v>
      </c>
      <c r="K48" s="14">
        <v>568</v>
      </c>
      <c r="P48" s="14">
        <v>568</v>
      </c>
      <c r="Q48" s="14">
        <v>568</v>
      </c>
      <c r="V48" s="14">
        <v>0</v>
      </c>
      <c r="W48" s="14">
        <v>0</v>
      </c>
      <c r="X48" s="14">
        <v>568</v>
      </c>
      <c r="AN48" s="14">
        <v>0</v>
      </c>
      <c r="AO48" s="14">
        <v>0</v>
      </c>
      <c r="AP48" s="14">
        <v>568</v>
      </c>
      <c r="AS48" s="14">
        <v>568</v>
      </c>
      <c r="AU48" s="25">
        <v>2.198987616261928</v>
      </c>
      <c r="AV48" s="25">
        <v>0.91638578511686597</v>
      </c>
      <c r="AW48" s="25">
        <v>2.1107053226601571</v>
      </c>
      <c r="BA48" s="26">
        <v>3.7748044928054063</v>
      </c>
      <c r="BB48" s="26">
        <v>3.7748044928054063</v>
      </c>
      <c r="BC48" s="26">
        <v>0</v>
      </c>
      <c r="BD48" s="26">
        <v>3.7748044928054068</v>
      </c>
      <c r="BE48" s="26">
        <v>-4.4408920985006262E-16</v>
      </c>
      <c r="BF48" s="14">
        <v>568</v>
      </c>
      <c r="BG48" s="14">
        <v>0</v>
      </c>
      <c r="BH48" s="27">
        <v>1.4651425142480025E-2</v>
      </c>
    </row>
    <row r="49" spans="1:60" x14ac:dyDescent="0.25">
      <c r="A49" t="s">
        <v>148</v>
      </c>
      <c r="B49" s="2">
        <v>43314.291666666664</v>
      </c>
      <c r="C49" s="1">
        <v>43313</v>
      </c>
      <c r="D49">
        <v>24</v>
      </c>
      <c r="E49" s="2">
        <v>43314</v>
      </c>
      <c r="F49" s="8" t="s">
        <v>388</v>
      </c>
      <c r="G49" s="10" t="s">
        <v>389</v>
      </c>
      <c r="J49" s="14">
        <v>490</v>
      </c>
      <c r="K49" s="14">
        <v>490</v>
      </c>
      <c r="P49" s="14">
        <v>490</v>
      </c>
      <c r="Q49" s="14">
        <v>490</v>
      </c>
      <c r="V49" s="14">
        <v>0</v>
      </c>
      <c r="W49" s="14">
        <v>0</v>
      </c>
      <c r="X49" s="14">
        <v>490</v>
      </c>
      <c r="AN49" s="14">
        <v>0</v>
      </c>
      <c r="AO49" s="14">
        <v>0</v>
      </c>
      <c r="AP49" s="14">
        <v>490</v>
      </c>
      <c r="AS49" s="14">
        <v>490</v>
      </c>
      <c r="AU49" s="25">
        <v>2.1998069510569049</v>
      </c>
      <c r="AV49" s="25">
        <v>0.91674802517399434</v>
      </c>
      <c r="AW49" s="25">
        <v>2.1107053226601571</v>
      </c>
      <c r="BA49" s="26">
        <v>3.256433453300438</v>
      </c>
      <c r="BB49" s="26">
        <v>3.256433453300438</v>
      </c>
      <c r="BC49" s="26">
        <v>0</v>
      </c>
      <c r="BD49" s="26">
        <v>3.256433453300438</v>
      </c>
      <c r="BE49" s="26">
        <v>0</v>
      </c>
      <c r="BF49" s="14">
        <v>490</v>
      </c>
      <c r="BG49" s="14">
        <v>0</v>
      </c>
      <c r="BH49" s="27">
        <v>1.4651425142480023E-2</v>
      </c>
    </row>
    <row r="50" spans="1:60" x14ac:dyDescent="0.25">
      <c r="A50" t="s">
        <v>148</v>
      </c>
      <c r="B50" s="2">
        <v>43314.333333333336</v>
      </c>
      <c r="C50" s="1">
        <v>43314</v>
      </c>
      <c r="D50">
        <v>1</v>
      </c>
      <c r="E50" s="2">
        <v>43314.041666666664</v>
      </c>
      <c r="F50" s="8" t="s">
        <v>388</v>
      </c>
      <c r="G50" s="10" t="s">
        <v>389</v>
      </c>
      <c r="J50" s="14">
        <v>449</v>
      </c>
      <c r="K50" s="14">
        <v>449</v>
      </c>
      <c r="P50" s="14">
        <v>449</v>
      </c>
      <c r="Q50" s="14">
        <v>449</v>
      </c>
      <c r="V50" s="14">
        <v>0</v>
      </c>
      <c r="W50" s="14">
        <v>0</v>
      </c>
      <c r="X50" s="14">
        <v>449</v>
      </c>
      <c r="AN50" s="14">
        <v>0</v>
      </c>
      <c r="AO50" s="14">
        <v>0</v>
      </c>
      <c r="AP50" s="14">
        <v>449</v>
      </c>
      <c r="AS50" s="14">
        <v>449</v>
      </c>
      <c r="AU50" s="25">
        <v>2.2000181777359136</v>
      </c>
      <c r="AV50" s="25">
        <v>0.91598396643671132</v>
      </c>
      <c r="AW50" s="25">
        <v>2.1107053226601566</v>
      </c>
      <c r="BA50" s="26">
        <v>2.9839563684324415</v>
      </c>
      <c r="BB50" s="26">
        <v>2.9839563684324415</v>
      </c>
      <c r="BC50" s="26">
        <v>0</v>
      </c>
      <c r="BD50" s="26">
        <v>2.9839563684324415</v>
      </c>
      <c r="BE50" s="26">
        <v>0</v>
      </c>
      <c r="BF50" s="14">
        <v>449</v>
      </c>
      <c r="BG50" s="14">
        <v>0</v>
      </c>
      <c r="BH50" s="27">
        <v>1.465142514248002E-2</v>
      </c>
    </row>
    <row r="51" spans="1:60" x14ac:dyDescent="0.25">
      <c r="A51" t="s">
        <v>148</v>
      </c>
      <c r="B51" s="2">
        <v>43314.375</v>
      </c>
      <c r="C51" s="1">
        <v>43314</v>
      </c>
      <c r="D51">
        <v>2</v>
      </c>
      <c r="E51" s="2">
        <v>43314.083333333336</v>
      </c>
      <c r="F51" s="8" t="s">
        <v>388</v>
      </c>
      <c r="G51" s="10" t="s">
        <v>389</v>
      </c>
      <c r="J51" s="14">
        <v>429</v>
      </c>
      <c r="K51" s="14">
        <v>429</v>
      </c>
      <c r="P51" s="14">
        <v>429</v>
      </c>
      <c r="Q51" s="14">
        <v>429</v>
      </c>
      <c r="V51" s="14">
        <v>0</v>
      </c>
      <c r="W51" s="14">
        <v>0</v>
      </c>
      <c r="X51" s="14">
        <v>429</v>
      </c>
      <c r="AN51" s="14">
        <v>0</v>
      </c>
      <c r="AO51" s="14">
        <v>0</v>
      </c>
      <c r="AP51" s="14">
        <v>429</v>
      </c>
      <c r="AS51" s="14">
        <v>429</v>
      </c>
      <c r="AU51" s="25">
        <v>2.2001937811889887</v>
      </c>
      <c r="AV51" s="25">
        <v>0.91552169306609543</v>
      </c>
      <c r="AW51" s="25">
        <v>2.1107053226601571</v>
      </c>
      <c r="BA51" s="26">
        <v>2.8510407172773227</v>
      </c>
      <c r="BB51" s="26">
        <v>2.8510407172773227</v>
      </c>
      <c r="BC51" s="26">
        <v>0</v>
      </c>
      <c r="BD51" s="26">
        <v>2.8510407172773231</v>
      </c>
      <c r="BE51" s="26">
        <v>-4.4408920985006262E-16</v>
      </c>
      <c r="BF51" s="14">
        <v>429</v>
      </c>
      <c r="BG51" s="14">
        <v>0</v>
      </c>
      <c r="BH51" s="27">
        <v>1.4651425142480023E-2</v>
      </c>
    </row>
    <row r="52" spans="1:60" x14ac:dyDescent="0.25">
      <c r="A52" t="s">
        <v>148</v>
      </c>
      <c r="B52" s="2">
        <v>43314.416666666664</v>
      </c>
      <c r="C52" s="1">
        <v>43314</v>
      </c>
      <c r="D52">
        <v>3</v>
      </c>
      <c r="E52" s="2">
        <v>43314.125</v>
      </c>
      <c r="F52" s="8" t="s">
        <v>388</v>
      </c>
      <c r="G52" s="10" t="s">
        <v>389</v>
      </c>
      <c r="J52" s="14">
        <v>433</v>
      </c>
      <c r="K52" s="14">
        <v>433</v>
      </c>
      <c r="P52" s="14">
        <v>433</v>
      </c>
      <c r="Q52" s="14">
        <v>433</v>
      </c>
      <c r="V52" s="14">
        <v>0</v>
      </c>
      <c r="W52" s="14">
        <v>0</v>
      </c>
      <c r="X52" s="14">
        <v>433</v>
      </c>
      <c r="AN52" s="14">
        <v>0</v>
      </c>
      <c r="AO52" s="14">
        <v>0</v>
      </c>
      <c r="AP52" s="14">
        <v>433</v>
      </c>
      <c r="AS52" s="14">
        <v>433</v>
      </c>
      <c r="AU52" s="25">
        <v>2.200048342415776</v>
      </c>
      <c r="AV52" s="25">
        <v>0.91576389562858573</v>
      </c>
      <c r="AW52" s="25">
        <v>2.1107053226601571</v>
      </c>
      <c r="BA52" s="26">
        <v>2.8776238475083464</v>
      </c>
      <c r="BB52" s="26">
        <v>2.8776238475083464</v>
      </c>
      <c r="BC52" s="26">
        <v>0</v>
      </c>
      <c r="BD52" s="26">
        <v>2.8776238475083464</v>
      </c>
      <c r="BE52" s="26">
        <v>0</v>
      </c>
      <c r="BF52" s="14">
        <v>433</v>
      </c>
      <c r="BG52" s="14">
        <v>0</v>
      </c>
      <c r="BH52" s="27">
        <v>1.4651425142480025E-2</v>
      </c>
    </row>
    <row r="53" spans="1:60" x14ac:dyDescent="0.25">
      <c r="A53" t="s">
        <v>148</v>
      </c>
      <c r="B53" s="2">
        <v>43314.458333333336</v>
      </c>
      <c r="C53" s="1">
        <v>43314</v>
      </c>
      <c r="D53">
        <v>4</v>
      </c>
      <c r="E53" s="2">
        <v>43314.166666666664</v>
      </c>
      <c r="F53" s="8" t="s">
        <v>388</v>
      </c>
      <c r="G53" s="10" t="s">
        <v>389</v>
      </c>
      <c r="J53" s="14">
        <v>482</v>
      </c>
      <c r="K53" s="14">
        <v>482</v>
      </c>
      <c r="P53" s="14">
        <v>482</v>
      </c>
      <c r="Q53" s="14">
        <v>482</v>
      </c>
      <c r="V53" s="14">
        <v>0</v>
      </c>
      <c r="W53" s="14">
        <v>0</v>
      </c>
      <c r="X53" s="14">
        <v>482</v>
      </c>
      <c r="AN53" s="14">
        <v>0</v>
      </c>
      <c r="AO53" s="14">
        <v>0</v>
      </c>
      <c r="AP53" s="14">
        <v>482</v>
      </c>
      <c r="AS53" s="14">
        <v>482</v>
      </c>
      <c r="AU53" s="25">
        <v>2.1998925994713048</v>
      </c>
      <c r="AV53" s="25">
        <v>0.91521159554879528</v>
      </c>
      <c r="AW53" s="25">
        <v>2.1107053226601571</v>
      </c>
      <c r="BA53" s="26">
        <v>3.20326719283839</v>
      </c>
      <c r="BB53" s="26">
        <v>3.20326719283839</v>
      </c>
      <c r="BC53" s="26">
        <v>0</v>
      </c>
      <c r="BD53" s="26">
        <v>3.20326719283839</v>
      </c>
      <c r="BE53" s="26">
        <v>0</v>
      </c>
      <c r="BF53" s="14">
        <v>482</v>
      </c>
      <c r="BG53" s="14">
        <v>0</v>
      </c>
      <c r="BH53" s="27">
        <v>1.4651425142480023E-2</v>
      </c>
    </row>
    <row r="54" spans="1:60" x14ac:dyDescent="0.25">
      <c r="A54" t="s">
        <v>148</v>
      </c>
      <c r="B54" s="2">
        <v>43314.5</v>
      </c>
      <c r="C54" s="1">
        <v>43314</v>
      </c>
      <c r="D54">
        <v>5</v>
      </c>
      <c r="E54" s="2">
        <v>43314.208333333336</v>
      </c>
      <c r="F54" s="8" t="s">
        <v>388</v>
      </c>
      <c r="G54" s="10" t="s">
        <v>389</v>
      </c>
      <c r="J54" s="14">
        <v>479</v>
      </c>
      <c r="K54" s="14">
        <v>479</v>
      </c>
      <c r="P54" s="14">
        <v>479</v>
      </c>
      <c r="Q54" s="14">
        <v>479</v>
      </c>
      <c r="V54" s="14">
        <v>0</v>
      </c>
      <c r="W54" s="14">
        <v>0</v>
      </c>
      <c r="X54" s="14">
        <v>479</v>
      </c>
      <c r="AN54" s="14">
        <v>0</v>
      </c>
      <c r="AO54" s="14">
        <v>0</v>
      </c>
      <c r="AP54" s="14">
        <v>479</v>
      </c>
      <c r="AS54" s="14">
        <v>479</v>
      </c>
      <c r="AU54" s="25">
        <v>2.1995297575402972</v>
      </c>
      <c r="AV54" s="25">
        <v>0.91492488173249187</v>
      </c>
      <c r="AW54" s="25">
        <v>2.1107053226601566</v>
      </c>
      <c r="BA54" s="26">
        <v>3.1833298451651224</v>
      </c>
      <c r="BB54" s="26">
        <v>3.1833298451651224</v>
      </c>
      <c r="BC54" s="26">
        <v>0</v>
      </c>
      <c r="BD54" s="26">
        <v>3.1833298451651224</v>
      </c>
      <c r="BE54" s="26">
        <v>0</v>
      </c>
      <c r="BF54" s="14">
        <v>479</v>
      </c>
      <c r="BG54" s="14">
        <v>0</v>
      </c>
      <c r="BH54" s="27">
        <v>1.4651425142480023E-2</v>
      </c>
    </row>
    <row r="55" spans="1:60" x14ac:dyDescent="0.25">
      <c r="A55" t="s">
        <v>148</v>
      </c>
      <c r="B55" s="2">
        <v>43314.541666666664</v>
      </c>
      <c r="C55" s="1">
        <v>43314</v>
      </c>
      <c r="D55">
        <v>6</v>
      </c>
      <c r="E55" s="2">
        <v>43314.25</v>
      </c>
      <c r="F55" s="8" t="s">
        <v>388</v>
      </c>
      <c r="G55" s="10" t="s">
        <v>389</v>
      </c>
      <c r="J55" s="14">
        <v>493</v>
      </c>
      <c r="K55" s="14">
        <v>493</v>
      </c>
      <c r="P55" s="14">
        <v>493</v>
      </c>
      <c r="Q55" s="14">
        <v>493</v>
      </c>
      <c r="V55" s="14">
        <v>0</v>
      </c>
      <c r="W55" s="14">
        <v>0</v>
      </c>
      <c r="X55" s="14">
        <v>493</v>
      </c>
      <c r="AN55" s="14">
        <v>0</v>
      </c>
      <c r="AO55" s="14">
        <v>0</v>
      </c>
      <c r="AP55" s="14">
        <v>493</v>
      </c>
      <c r="AS55" s="14">
        <v>493</v>
      </c>
      <c r="AU55" s="25">
        <v>2.1990267135195936</v>
      </c>
      <c r="AV55" s="25">
        <v>0.91455193899335907</v>
      </c>
      <c r="AW55" s="25">
        <v>2.1107053226601571</v>
      </c>
      <c r="BA55" s="26">
        <v>3.2763708009737065</v>
      </c>
      <c r="BB55" s="26">
        <v>3.2763708009737065</v>
      </c>
      <c r="BC55" s="26">
        <v>0</v>
      </c>
      <c r="BD55" s="26">
        <v>3.2763708009737065</v>
      </c>
      <c r="BE55" s="26">
        <v>0</v>
      </c>
      <c r="BF55" s="14">
        <v>493</v>
      </c>
      <c r="BG55" s="14">
        <v>0</v>
      </c>
      <c r="BH55" s="27">
        <v>1.4651425142480025E-2</v>
      </c>
    </row>
    <row r="56" spans="1:60" x14ac:dyDescent="0.25">
      <c r="A56" t="s">
        <v>148</v>
      </c>
      <c r="B56" s="2">
        <v>43314.583333333336</v>
      </c>
      <c r="C56" s="1">
        <v>43314</v>
      </c>
      <c r="D56">
        <v>7</v>
      </c>
      <c r="E56" s="2">
        <v>43314.291666666664</v>
      </c>
      <c r="F56" s="8" t="s">
        <v>388</v>
      </c>
      <c r="G56" s="10" t="s">
        <v>389</v>
      </c>
      <c r="J56" s="14">
        <v>572</v>
      </c>
      <c r="K56" s="14">
        <v>572</v>
      </c>
      <c r="P56" s="14">
        <v>572</v>
      </c>
      <c r="Q56" s="14">
        <v>572</v>
      </c>
      <c r="V56" s="14">
        <v>0</v>
      </c>
      <c r="W56" s="14">
        <v>0</v>
      </c>
      <c r="X56" s="14">
        <v>572</v>
      </c>
      <c r="AN56" s="14">
        <v>0</v>
      </c>
      <c r="AO56" s="14">
        <v>0</v>
      </c>
      <c r="AP56" s="14">
        <v>572</v>
      </c>
      <c r="AS56" s="14">
        <v>572</v>
      </c>
      <c r="AU56" s="25">
        <v>2.198541400165976</v>
      </c>
      <c r="AV56" s="25">
        <v>0.91443344027058859</v>
      </c>
      <c r="AW56" s="25">
        <v>2.1107053226601571</v>
      </c>
      <c r="BA56" s="26">
        <v>3.8013876230364301</v>
      </c>
      <c r="BB56" s="26">
        <v>3.8013876230364301</v>
      </c>
      <c r="BC56" s="26">
        <v>0</v>
      </c>
      <c r="BD56" s="26">
        <v>3.8013876230364305</v>
      </c>
      <c r="BE56" s="26">
        <v>-4.4408920985006262E-16</v>
      </c>
      <c r="BF56" s="14">
        <v>572</v>
      </c>
      <c r="BG56" s="14">
        <v>0</v>
      </c>
      <c r="BH56" s="27">
        <v>1.4651425142480023E-2</v>
      </c>
    </row>
    <row r="57" spans="1:60" x14ac:dyDescent="0.25">
      <c r="A57" t="s">
        <v>148</v>
      </c>
      <c r="B57" s="2">
        <v>43314.625</v>
      </c>
      <c r="C57" s="1">
        <v>43314</v>
      </c>
      <c r="D57">
        <v>8</v>
      </c>
      <c r="E57" s="2">
        <v>43314.333333333336</v>
      </c>
      <c r="F57" s="8" t="s">
        <v>388</v>
      </c>
      <c r="G57" s="10" t="s">
        <v>389</v>
      </c>
      <c r="J57" s="14">
        <v>582</v>
      </c>
      <c r="K57" s="14">
        <v>582</v>
      </c>
      <c r="P57" s="14">
        <v>582</v>
      </c>
      <c r="Q57" s="14">
        <v>582</v>
      </c>
      <c r="V57" s="14">
        <v>0</v>
      </c>
      <c r="W57" s="14">
        <v>0</v>
      </c>
      <c r="X57" s="14">
        <v>582</v>
      </c>
      <c r="AN57" s="14">
        <v>0</v>
      </c>
      <c r="AO57" s="14">
        <v>0</v>
      </c>
      <c r="AP57" s="14">
        <v>582</v>
      </c>
      <c r="AS57" s="14">
        <v>582</v>
      </c>
      <c r="AU57" s="25">
        <v>2.1997765098800617</v>
      </c>
      <c r="AV57" s="25">
        <v>0.91425986953126459</v>
      </c>
      <c r="AW57" s="25">
        <v>2.1107053226601571</v>
      </c>
      <c r="BA57" s="26">
        <v>3.8678454486139904</v>
      </c>
      <c r="BB57" s="26">
        <v>3.8678454486139904</v>
      </c>
      <c r="BC57" s="26">
        <v>0</v>
      </c>
      <c r="BD57" s="26">
        <v>3.8678454486139908</v>
      </c>
      <c r="BE57" s="26">
        <v>-4.4408920985006262E-16</v>
      </c>
      <c r="BF57" s="14">
        <v>582</v>
      </c>
      <c r="BG57" s="14">
        <v>0</v>
      </c>
      <c r="BH57" s="27">
        <v>1.4651425142480025E-2</v>
      </c>
    </row>
    <row r="58" spans="1:60" x14ac:dyDescent="0.25">
      <c r="A58" t="s">
        <v>148</v>
      </c>
      <c r="B58" s="2">
        <v>43314.666666666664</v>
      </c>
      <c r="C58" s="1">
        <v>43314</v>
      </c>
      <c r="D58">
        <v>9</v>
      </c>
      <c r="E58" s="2">
        <v>43314.375</v>
      </c>
      <c r="F58" s="8" t="s">
        <v>388</v>
      </c>
      <c r="G58" s="10" t="s">
        <v>389</v>
      </c>
      <c r="J58" s="14">
        <v>566</v>
      </c>
      <c r="K58" s="14">
        <v>566</v>
      </c>
      <c r="P58" s="14">
        <v>566</v>
      </c>
      <c r="Q58" s="14">
        <v>566</v>
      </c>
      <c r="V58" s="14">
        <v>0</v>
      </c>
      <c r="W58" s="14">
        <v>0</v>
      </c>
      <c r="X58" s="14">
        <v>566</v>
      </c>
      <c r="AN58" s="14">
        <v>0</v>
      </c>
      <c r="AO58" s="14">
        <v>0</v>
      </c>
      <c r="AP58" s="14">
        <v>566</v>
      </c>
      <c r="AS58" s="14">
        <v>566</v>
      </c>
      <c r="AU58" s="25">
        <v>2.1997115562345257</v>
      </c>
      <c r="AV58" s="25">
        <v>0.91374765507732958</v>
      </c>
      <c r="AW58" s="25">
        <v>2.1107053226601571</v>
      </c>
      <c r="BA58" s="26">
        <v>3.761512927689894</v>
      </c>
      <c r="BB58" s="26">
        <v>3.761512927689894</v>
      </c>
      <c r="BC58" s="26">
        <v>0</v>
      </c>
      <c r="BD58" s="26">
        <v>3.761512927689894</v>
      </c>
      <c r="BE58" s="26">
        <v>0</v>
      </c>
      <c r="BF58" s="14">
        <v>566</v>
      </c>
      <c r="BG58" s="14">
        <v>0</v>
      </c>
      <c r="BH58" s="27">
        <v>1.4651425142480023E-2</v>
      </c>
    </row>
    <row r="59" spans="1:60" x14ac:dyDescent="0.25">
      <c r="A59" t="s">
        <v>148</v>
      </c>
      <c r="B59" s="2">
        <v>43314.708333333336</v>
      </c>
      <c r="C59" s="1">
        <v>43314</v>
      </c>
      <c r="D59">
        <v>10</v>
      </c>
      <c r="E59" s="2">
        <v>43314.416666666664</v>
      </c>
      <c r="F59" s="8" t="s">
        <v>388</v>
      </c>
      <c r="G59" s="10" t="s">
        <v>389</v>
      </c>
      <c r="J59" s="14">
        <v>617</v>
      </c>
      <c r="K59" s="14">
        <v>617</v>
      </c>
      <c r="P59" s="14">
        <v>617</v>
      </c>
      <c r="Q59" s="14">
        <v>617</v>
      </c>
      <c r="V59" s="14">
        <v>0</v>
      </c>
      <c r="W59" s="14">
        <v>0</v>
      </c>
      <c r="X59" s="14">
        <v>617</v>
      </c>
      <c r="AN59" s="14">
        <v>0</v>
      </c>
      <c r="AO59" s="14">
        <v>0</v>
      </c>
      <c r="AP59" s="14">
        <v>617</v>
      </c>
      <c r="AS59" s="14">
        <v>617</v>
      </c>
      <c r="AU59" s="25">
        <v>2.2007690910710402</v>
      </c>
      <c r="AV59" s="25">
        <v>0.91325975714183827</v>
      </c>
      <c r="AW59" s="25">
        <v>2.1107053226601571</v>
      </c>
      <c r="BA59" s="26">
        <v>4.100447838135449</v>
      </c>
      <c r="BB59" s="26">
        <v>4.100447838135449</v>
      </c>
      <c r="BC59" s="26">
        <v>0</v>
      </c>
      <c r="BD59" s="26">
        <v>4.100447838135449</v>
      </c>
      <c r="BE59" s="26">
        <v>0</v>
      </c>
      <c r="BF59" s="14">
        <v>617</v>
      </c>
      <c r="BG59" s="14">
        <v>0</v>
      </c>
      <c r="BH59" s="27">
        <v>1.4651425142480022E-2</v>
      </c>
    </row>
    <row r="60" spans="1:60" x14ac:dyDescent="0.25">
      <c r="A60" t="s">
        <v>148</v>
      </c>
      <c r="B60" s="2">
        <v>43314.75</v>
      </c>
      <c r="C60" s="1">
        <v>43314</v>
      </c>
      <c r="D60">
        <v>11</v>
      </c>
      <c r="E60" s="2">
        <v>43314.458333333336</v>
      </c>
      <c r="F60" s="8" t="s">
        <v>388</v>
      </c>
      <c r="G60" s="10" t="s">
        <v>389</v>
      </c>
      <c r="J60" s="14">
        <v>620</v>
      </c>
      <c r="K60" s="14">
        <v>620</v>
      </c>
      <c r="P60" s="14">
        <v>620</v>
      </c>
      <c r="Q60" s="14">
        <v>620</v>
      </c>
      <c r="V60" s="14">
        <v>0</v>
      </c>
      <c r="W60" s="14">
        <v>0</v>
      </c>
      <c r="X60" s="14">
        <v>620</v>
      </c>
      <c r="AN60" s="14">
        <v>0</v>
      </c>
      <c r="AO60" s="14">
        <v>0</v>
      </c>
      <c r="AP60" s="14">
        <v>620</v>
      </c>
      <c r="AS60" s="14">
        <v>620</v>
      </c>
      <c r="AU60" s="25">
        <v>2.2030708467312814</v>
      </c>
      <c r="AV60" s="25">
        <v>0.91320192167406422</v>
      </c>
      <c r="AW60" s="25">
        <v>2.1107053226601571</v>
      </c>
      <c r="BA60" s="26">
        <v>4.1203851858087184</v>
      </c>
      <c r="BB60" s="26">
        <v>4.1203851858087184</v>
      </c>
      <c r="BC60" s="26">
        <v>0</v>
      </c>
      <c r="BD60" s="26">
        <v>4.1203851858087184</v>
      </c>
      <c r="BE60" s="26">
        <v>0</v>
      </c>
      <c r="BF60" s="14">
        <v>620</v>
      </c>
      <c r="BG60" s="14">
        <v>0</v>
      </c>
      <c r="BH60" s="27">
        <v>1.4651425142480025E-2</v>
      </c>
    </row>
    <row r="61" spans="1:60" x14ac:dyDescent="0.25">
      <c r="A61" t="s">
        <v>148</v>
      </c>
      <c r="B61" s="2">
        <v>43314.791666666664</v>
      </c>
      <c r="C61" s="1">
        <v>43314</v>
      </c>
      <c r="D61">
        <v>12</v>
      </c>
      <c r="E61" s="2">
        <v>43314.5</v>
      </c>
      <c r="F61" s="8" t="s">
        <v>388</v>
      </c>
      <c r="G61" s="10" t="s">
        <v>389</v>
      </c>
      <c r="J61" s="14">
        <v>675</v>
      </c>
      <c r="K61" s="14">
        <v>675</v>
      </c>
      <c r="P61" s="14">
        <v>675</v>
      </c>
      <c r="Q61" s="14">
        <v>675</v>
      </c>
      <c r="V61" s="14">
        <v>0</v>
      </c>
      <c r="W61" s="14">
        <v>0</v>
      </c>
      <c r="X61" s="14">
        <v>675</v>
      </c>
      <c r="AN61" s="14">
        <v>0</v>
      </c>
      <c r="AO61" s="14">
        <v>0</v>
      </c>
      <c r="AP61" s="14">
        <v>675</v>
      </c>
      <c r="AS61" s="14">
        <v>675</v>
      </c>
      <c r="AU61" s="25">
        <v>2.203429843125833</v>
      </c>
      <c r="AV61" s="25">
        <v>0.912804842462275</v>
      </c>
      <c r="AW61" s="25">
        <v>2.1107053226601571</v>
      </c>
      <c r="BA61" s="26">
        <v>4.4859032264852967</v>
      </c>
      <c r="BB61" s="26">
        <v>4.4859032264852967</v>
      </c>
      <c r="BC61" s="26">
        <v>0</v>
      </c>
      <c r="BD61" s="26">
        <v>4.4859032264852967</v>
      </c>
      <c r="BE61" s="26">
        <v>0</v>
      </c>
      <c r="BF61" s="14">
        <v>675</v>
      </c>
      <c r="BG61" s="14">
        <v>0</v>
      </c>
      <c r="BH61" s="27">
        <v>1.4651425142480022E-2</v>
      </c>
    </row>
    <row r="62" spans="1:60" x14ac:dyDescent="0.25">
      <c r="A62" t="s">
        <v>148</v>
      </c>
      <c r="B62" s="2">
        <v>43314.833333333336</v>
      </c>
      <c r="C62" s="1">
        <v>43314</v>
      </c>
      <c r="D62">
        <v>13</v>
      </c>
      <c r="E62" s="2">
        <v>43314.541666666664</v>
      </c>
      <c r="F62" s="8" t="s">
        <v>388</v>
      </c>
      <c r="G62" s="10" t="s">
        <v>389</v>
      </c>
      <c r="J62" s="14">
        <v>754</v>
      </c>
      <c r="K62" s="14">
        <v>754</v>
      </c>
      <c r="P62" s="14">
        <v>754</v>
      </c>
      <c r="Q62" s="14">
        <v>754</v>
      </c>
      <c r="V62" s="14">
        <v>0</v>
      </c>
      <c r="W62" s="14">
        <v>0</v>
      </c>
      <c r="X62" s="14">
        <v>754</v>
      </c>
      <c r="AN62" s="14">
        <v>0</v>
      </c>
      <c r="AO62" s="14">
        <v>0</v>
      </c>
      <c r="AP62" s="14">
        <v>754</v>
      </c>
      <c r="AS62" s="14">
        <v>754</v>
      </c>
      <c r="AU62" s="25">
        <v>2.2035330560582969</v>
      </c>
      <c r="AV62" s="25">
        <v>0.91283548609742149</v>
      </c>
      <c r="AW62" s="25">
        <v>2.1107053226601571</v>
      </c>
      <c r="BA62" s="26">
        <v>5.0109200485480203</v>
      </c>
      <c r="BB62" s="26">
        <v>5.0109200485480203</v>
      </c>
      <c r="BC62" s="26">
        <v>0</v>
      </c>
      <c r="BD62" s="26">
        <v>5.0109200485480203</v>
      </c>
      <c r="BE62" s="26">
        <v>0</v>
      </c>
      <c r="BF62" s="14">
        <v>754</v>
      </c>
      <c r="BG62" s="14">
        <v>0</v>
      </c>
      <c r="BH62" s="27">
        <v>1.4651425142480022E-2</v>
      </c>
    </row>
    <row r="63" spans="1:60" x14ac:dyDescent="0.25">
      <c r="A63" t="s">
        <v>148</v>
      </c>
      <c r="B63" s="2">
        <v>43314.875</v>
      </c>
      <c r="C63" s="1">
        <v>43314</v>
      </c>
      <c r="D63">
        <v>14</v>
      </c>
      <c r="E63" s="2">
        <v>43314.583333333336</v>
      </c>
      <c r="F63" s="8" t="s">
        <v>388</v>
      </c>
      <c r="G63" s="10" t="s">
        <v>389</v>
      </c>
      <c r="J63" s="14">
        <v>767</v>
      </c>
      <c r="K63" s="14">
        <v>767</v>
      </c>
      <c r="P63" s="14">
        <v>767</v>
      </c>
      <c r="Q63" s="14">
        <v>767</v>
      </c>
      <c r="V63" s="14">
        <v>0</v>
      </c>
      <c r="W63" s="14">
        <v>0</v>
      </c>
      <c r="X63" s="14">
        <v>767</v>
      </c>
      <c r="AN63" s="14">
        <v>0</v>
      </c>
      <c r="AO63" s="14">
        <v>0</v>
      </c>
      <c r="AP63" s="14">
        <v>767</v>
      </c>
      <c r="AS63" s="14">
        <v>767</v>
      </c>
      <c r="AU63" s="25">
        <v>2.2033980221506386</v>
      </c>
      <c r="AV63" s="25">
        <v>0.91291775121509322</v>
      </c>
      <c r="AW63" s="25">
        <v>2.1107053226601571</v>
      </c>
      <c r="BA63" s="26">
        <v>5.0973152217988495</v>
      </c>
      <c r="BB63" s="26">
        <v>5.0973152217988495</v>
      </c>
      <c r="BC63" s="26">
        <v>0</v>
      </c>
      <c r="BD63" s="26">
        <v>5.0973152217988504</v>
      </c>
      <c r="BE63" s="26">
        <v>-8.8817841970012523E-16</v>
      </c>
      <c r="BF63" s="14">
        <v>767</v>
      </c>
      <c r="BG63" s="14">
        <v>0</v>
      </c>
      <c r="BH63" s="27">
        <v>1.4651425142480025E-2</v>
      </c>
    </row>
    <row r="64" spans="1:60" x14ac:dyDescent="0.25">
      <c r="A64" t="s">
        <v>148</v>
      </c>
      <c r="B64" s="2">
        <v>43314.916666666664</v>
      </c>
      <c r="C64" s="1">
        <v>43314</v>
      </c>
      <c r="D64">
        <v>15</v>
      </c>
      <c r="E64" s="2">
        <v>43314.625</v>
      </c>
      <c r="F64" s="8" t="s">
        <v>388</v>
      </c>
      <c r="G64" s="10" t="s">
        <v>389</v>
      </c>
      <c r="J64" s="14">
        <v>808</v>
      </c>
      <c r="K64" s="14">
        <v>808</v>
      </c>
      <c r="P64" s="14">
        <v>808</v>
      </c>
      <c r="Q64" s="14">
        <v>808</v>
      </c>
      <c r="V64" s="14">
        <v>0</v>
      </c>
      <c r="W64" s="14">
        <v>0</v>
      </c>
      <c r="X64" s="14">
        <v>808</v>
      </c>
      <c r="AN64" s="14">
        <v>0</v>
      </c>
      <c r="AO64" s="14">
        <v>0</v>
      </c>
      <c r="AP64" s="14">
        <v>808</v>
      </c>
      <c r="AS64" s="14">
        <v>808</v>
      </c>
      <c r="AU64" s="25">
        <v>2.2028798880264673</v>
      </c>
      <c r="AV64" s="25">
        <v>0.91288559071602782</v>
      </c>
      <c r="AW64" s="25">
        <v>2.1107053226601571</v>
      </c>
      <c r="BA64" s="26">
        <v>5.3697923066668451</v>
      </c>
      <c r="BB64" s="26">
        <v>5.3697923066668451</v>
      </c>
      <c r="BC64" s="26">
        <v>0</v>
      </c>
      <c r="BD64" s="26">
        <v>5.3697923066668451</v>
      </c>
      <c r="BE64" s="26">
        <v>0</v>
      </c>
      <c r="BF64" s="14">
        <v>808</v>
      </c>
      <c r="BG64" s="14">
        <v>0</v>
      </c>
      <c r="BH64" s="27">
        <v>1.4651425142480023E-2</v>
      </c>
    </row>
    <row r="65" spans="1:60" x14ac:dyDescent="0.25">
      <c r="A65" t="s">
        <v>148</v>
      </c>
      <c r="B65" s="2">
        <v>43314.958333333336</v>
      </c>
      <c r="C65" s="1">
        <v>43314</v>
      </c>
      <c r="D65">
        <v>16</v>
      </c>
      <c r="E65" s="2">
        <v>43314.666666666664</v>
      </c>
      <c r="F65" s="8" t="s">
        <v>388</v>
      </c>
      <c r="G65" s="10" t="s">
        <v>389</v>
      </c>
      <c r="J65" s="14">
        <v>808</v>
      </c>
      <c r="K65" s="14">
        <v>808</v>
      </c>
      <c r="P65" s="14">
        <v>808</v>
      </c>
      <c r="Q65" s="14">
        <v>808</v>
      </c>
      <c r="V65" s="14">
        <v>0</v>
      </c>
      <c r="W65" s="14">
        <v>0</v>
      </c>
      <c r="X65" s="14">
        <v>808</v>
      </c>
      <c r="AN65" s="14">
        <v>0</v>
      </c>
      <c r="AO65" s="14">
        <v>0</v>
      </c>
      <c r="AP65" s="14">
        <v>808</v>
      </c>
      <c r="AS65" s="14">
        <v>808</v>
      </c>
      <c r="AU65" s="25">
        <v>2.2027271198552647</v>
      </c>
      <c r="AV65" s="25">
        <v>0.91303602118775884</v>
      </c>
      <c r="AW65" s="25">
        <v>2.1107053226601571</v>
      </c>
      <c r="BA65" s="26">
        <v>5.3697923066668443</v>
      </c>
      <c r="BB65" s="26">
        <v>5.3697923066668443</v>
      </c>
      <c r="BC65" s="26">
        <v>0</v>
      </c>
      <c r="BD65" s="26">
        <v>5.3697923066668443</v>
      </c>
      <c r="BE65" s="26">
        <v>0</v>
      </c>
      <c r="BF65" s="14">
        <v>808</v>
      </c>
      <c r="BG65" s="14">
        <v>0</v>
      </c>
      <c r="BH65" s="27">
        <v>1.4651425142480022E-2</v>
      </c>
    </row>
    <row r="66" spans="1:60" x14ac:dyDescent="0.25">
      <c r="A66" t="s">
        <v>148</v>
      </c>
      <c r="B66" s="2">
        <v>43315</v>
      </c>
      <c r="C66" s="1">
        <v>43314</v>
      </c>
      <c r="D66">
        <v>17</v>
      </c>
      <c r="E66" s="2">
        <v>43314.708333333336</v>
      </c>
      <c r="F66" s="8" t="s">
        <v>388</v>
      </c>
      <c r="G66" s="10" t="s">
        <v>389</v>
      </c>
      <c r="J66" s="14">
        <v>872</v>
      </c>
      <c r="K66" s="14">
        <v>872</v>
      </c>
      <c r="P66" s="14">
        <v>872</v>
      </c>
      <c r="Q66" s="14">
        <v>872</v>
      </c>
      <c r="V66" s="14">
        <v>0</v>
      </c>
      <c r="W66" s="14">
        <v>0</v>
      </c>
      <c r="X66" s="14">
        <v>872</v>
      </c>
      <c r="AN66" s="14">
        <v>0</v>
      </c>
      <c r="AO66" s="14">
        <v>0</v>
      </c>
      <c r="AP66" s="14">
        <v>872</v>
      </c>
      <c r="AS66" s="14">
        <v>872</v>
      </c>
      <c r="AU66" s="25">
        <v>2.2011795386788884</v>
      </c>
      <c r="AV66" s="25">
        <v>0.91325228562635707</v>
      </c>
      <c r="AW66" s="25">
        <v>2.1107053226601575</v>
      </c>
      <c r="BA66" s="26">
        <v>5.795122390363229</v>
      </c>
      <c r="BB66" s="26">
        <v>5.795122390363229</v>
      </c>
      <c r="BC66" s="26">
        <v>0</v>
      </c>
      <c r="BD66" s="26">
        <v>5.795122390363229</v>
      </c>
      <c r="BE66" s="26">
        <v>0</v>
      </c>
      <c r="BF66" s="14">
        <v>872</v>
      </c>
      <c r="BG66" s="14">
        <v>0</v>
      </c>
      <c r="BH66" s="27">
        <v>1.4651425142480025E-2</v>
      </c>
    </row>
    <row r="67" spans="1:60" x14ac:dyDescent="0.25">
      <c r="A67" t="s">
        <v>148</v>
      </c>
      <c r="B67" s="2">
        <v>43315.041666666664</v>
      </c>
      <c r="C67" s="1">
        <v>43314</v>
      </c>
      <c r="D67">
        <v>18</v>
      </c>
      <c r="E67" s="2">
        <v>43314.75</v>
      </c>
      <c r="F67" s="8" t="s">
        <v>388</v>
      </c>
      <c r="G67" s="10" t="s">
        <v>389</v>
      </c>
      <c r="J67" s="14">
        <v>0</v>
      </c>
      <c r="K67" s="14">
        <v>0</v>
      </c>
      <c r="P67" s="14">
        <v>0</v>
      </c>
      <c r="Q67" s="14">
        <v>0</v>
      </c>
      <c r="V67" s="14">
        <v>0</v>
      </c>
      <c r="W67" s="14">
        <v>0</v>
      </c>
      <c r="X67" s="14">
        <v>0</v>
      </c>
      <c r="AN67" s="14">
        <v>0</v>
      </c>
      <c r="AO67" s="14">
        <v>0</v>
      </c>
      <c r="AP67" s="14">
        <v>0</v>
      </c>
      <c r="AS67" s="14">
        <v>0</v>
      </c>
      <c r="AU67" s="25">
        <v>2.2031228360433439</v>
      </c>
      <c r="AV67" s="25">
        <v>0.91382648420842416</v>
      </c>
      <c r="AW67" s="25">
        <v>2.1107053226601571</v>
      </c>
      <c r="BA67" s="26">
        <v>0</v>
      </c>
      <c r="BB67" s="26">
        <v>0</v>
      </c>
      <c r="BC67" s="26">
        <v>0</v>
      </c>
      <c r="BF67" s="14">
        <v>0</v>
      </c>
      <c r="BG67" s="14">
        <v>0</v>
      </c>
    </row>
    <row r="68" spans="1:60" x14ac:dyDescent="0.25">
      <c r="A68" t="s">
        <v>148</v>
      </c>
      <c r="B68" s="2">
        <v>43315.083333333336</v>
      </c>
      <c r="C68" s="1">
        <v>43314</v>
      </c>
      <c r="D68">
        <v>19</v>
      </c>
      <c r="E68" s="2">
        <v>43314.791666666664</v>
      </c>
      <c r="F68" s="8" t="s">
        <v>388</v>
      </c>
      <c r="G68" s="10" t="s">
        <v>389</v>
      </c>
      <c r="J68" s="14">
        <v>825</v>
      </c>
      <c r="K68" s="14">
        <v>825</v>
      </c>
      <c r="P68" s="14">
        <v>825</v>
      </c>
      <c r="Q68" s="14">
        <v>825</v>
      </c>
      <c r="V68" s="14">
        <v>0</v>
      </c>
      <c r="W68" s="14">
        <v>0</v>
      </c>
      <c r="X68" s="14">
        <v>825</v>
      </c>
      <c r="AN68" s="14">
        <v>0</v>
      </c>
      <c r="AO68" s="14">
        <v>0</v>
      </c>
      <c r="AP68" s="14">
        <v>825</v>
      </c>
      <c r="AS68" s="14">
        <v>825</v>
      </c>
      <c r="AU68" s="25">
        <v>2.2004100543264649</v>
      </c>
      <c r="AV68" s="25">
        <v>0.91420182598816324</v>
      </c>
      <c r="AW68" s="25">
        <v>2.1107053226601571</v>
      </c>
      <c r="BA68" s="26">
        <v>5.4827706101486973</v>
      </c>
      <c r="BB68" s="26">
        <v>5.4827706101486973</v>
      </c>
      <c r="BC68" s="26">
        <v>0</v>
      </c>
      <c r="BD68" s="26">
        <v>5.4827706101486973</v>
      </c>
      <c r="BE68" s="26">
        <v>0</v>
      </c>
      <c r="BF68" s="14">
        <v>825</v>
      </c>
      <c r="BG68" s="14">
        <v>0</v>
      </c>
      <c r="BH68" s="27">
        <v>1.4651425142480023E-2</v>
      </c>
    </row>
    <row r="69" spans="1:60" x14ac:dyDescent="0.25">
      <c r="A69" t="s">
        <v>148</v>
      </c>
      <c r="B69" s="2">
        <v>43315.125</v>
      </c>
      <c r="C69" s="1">
        <v>43314</v>
      </c>
      <c r="D69">
        <v>20</v>
      </c>
      <c r="E69" s="2">
        <v>43314.833333333336</v>
      </c>
      <c r="F69" s="8" t="s">
        <v>388</v>
      </c>
      <c r="G69" s="10" t="s">
        <v>389</v>
      </c>
      <c r="J69" s="14">
        <v>821</v>
      </c>
      <c r="K69" s="14">
        <v>821</v>
      </c>
      <c r="P69" s="14">
        <v>821</v>
      </c>
      <c r="Q69" s="14">
        <v>821</v>
      </c>
      <c r="V69" s="14">
        <v>0</v>
      </c>
      <c r="W69" s="14">
        <v>0</v>
      </c>
      <c r="X69" s="14">
        <v>821</v>
      </c>
      <c r="AN69" s="14">
        <v>0</v>
      </c>
      <c r="AO69" s="14">
        <v>0</v>
      </c>
      <c r="AP69" s="14">
        <v>821</v>
      </c>
      <c r="AS69" s="14">
        <v>821</v>
      </c>
      <c r="AU69" s="25">
        <v>2.1995221774718501</v>
      </c>
      <c r="AV69" s="25">
        <v>0.91464036186068676</v>
      </c>
      <c r="AW69" s="25">
        <v>2.1107053226601566</v>
      </c>
      <c r="BA69" s="26">
        <v>5.4561874799176735</v>
      </c>
      <c r="BB69" s="26">
        <v>5.4561874799176735</v>
      </c>
      <c r="BC69" s="26">
        <v>0</v>
      </c>
      <c r="BD69" s="26">
        <v>5.4561874799176735</v>
      </c>
      <c r="BE69" s="26">
        <v>0</v>
      </c>
      <c r="BF69" s="14">
        <v>821</v>
      </c>
      <c r="BG69" s="14">
        <v>0</v>
      </c>
      <c r="BH69" s="27">
        <v>1.4651425142480027E-2</v>
      </c>
    </row>
    <row r="70" spans="1:60" x14ac:dyDescent="0.25">
      <c r="A70" t="s">
        <v>148</v>
      </c>
      <c r="B70" s="2">
        <v>43315.166666666664</v>
      </c>
      <c r="C70" s="1">
        <v>43314</v>
      </c>
      <c r="D70">
        <v>21</v>
      </c>
      <c r="E70" s="2">
        <v>43314.875</v>
      </c>
      <c r="F70" s="8" t="s">
        <v>388</v>
      </c>
      <c r="G70" s="10" t="s">
        <v>389</v>
      </c>
      <c r="J70" s="14">
        <v>822</v>
      </c>
      <c r="K70" s="14">
        <v>822</v>
      </c>
      <c r="P70" s="14">
        <v>822</v>
      </c>
      <c r="Q70" s="14">
        <v>822</v>
      </c>
      <c r="V70" s="14">
        <v>0</v>
      </c>
      <c r="W70" s="14">
        <v>0</v>
      </c>
      <c r="X70" s="14">
        <v>822</v>
      </c>
      <c r="AN70" s="14">
        <v>0</v>
      </c>
      <c r="AO70" s="14">
        <v>0</v>
      </c>
      <c r="AP70" s="14">
        <v>822</v>
      </c>
      <c r="AS70" s="14">
        <v>822</v>
      </c>
      <c r="AU70" s="25">
        <v>2.1994001957987943</v>
      </c>
      <c r="AV70" s="25">
        <v>0.91559401661722462</v>
      </c>
      <c r="AW70" s="25">
        <v>2.1107053226601566</v>
      </c>
      <c r="BA70" s="26">
        <v>5.4628332624754288</v>
      </c>
      <c r="BB70" s="26">
        <v>5.4628332624754288</v>
      </c>
      <c r="BC70" s="26">
        <v>0</v>
      </c>
      <c r="BD70" s="26">
        <v>5.4628332624754288</v>
      </c>
      <c r="BE70" s="26">
        <v>0</v>
      </c>
      <c r="BF70" s="14">
        <v>822</v>
      </c>
      <c r="BG70" s="14">
        <v>0</v>
      </c>
      <c r="BH70" s="27">
        <v>1.4651425142480023E-2</v>
      </c>
    </row>
    <row r="71" spans="1:60" x14ac:dyDescent="0.25">
      <c r="A71" t="s">
        <v>148</v>
      </c>
      <c r="B71" s="2">
        <v>43315.208333333336</v>
      </c>
      <c r="C71" s="1">
        <v>43314</v>
      </c>
      <c r="D71">
        <v>22</v>
      </c>
      <c r="E71" s="2">
        <v>43314.916666666664</v>
      </c>
      <c r="F71" s="8" t="s">
        <v>388</v>
      </c>
      <c r="G71" s="10" t="s">
        <v>389</v>
      </c>
      <c r="J71" s="14">
        <v>816</v>
      </c>
      <c r="K71" s="14">
        <v>816</v>
      </c>
      <c r="P71" s="14">
        <v>816</v>
      </c>
      <c r="Q71" s="14">
        <v>816</v>
      </c>
      <c r="V71" s="14">
        <v>0</v>
      </c>
      <c r="W71" s="14">
        <v>0</v>
      </c>
      <c r="X71" s="14">
        <v>816</v>
      </c>
      <c r="AN71" s="14">
        <v>0</v>
      </c>
      <c r="AO71" s="14">
        <v>0</v>
      </c>
      <c r="AP71" s="14">
        <v>816</v>
      </c>
      <c r="AS71" s="14">
        <v>816</v>
      </c>
      <c r="AU71" s="25">
        <v>2.1985915043233195</v>
      </c>
      <c r="AV71" s="25">
        <v>0.91662811785044596</v>
      </c>
      <c r="AW71" s="25">
        <v>2.1107053226601566</v>
      </c>
      <c r="BA71" s="26">
        <v>5.4229585671288927</v>
      </c>
      <c r="BB71" s="26">
        <v>5.4229585671288927</v>
      </c>
      <c r="BC71" s="26">
        <v>0</v>
      </c>
      <c r="BD71" s="26">
        <v>5.4229585671288927</v>
      </c>
      <c r="BE71" s="26">
        <v>0</v>
      </c>
      <c r="BF71" s="14">
        <v>816</v>
      </c>
      <c r="BG71" s="14">
        <v>0</v>
      </c>
      <c r="BH71" s="27">
        <v>1.4651425142480023E-2</v>
      </c>
    </row>
    <row r="72" spans="1:60" x14ac:dyDescent="0.25">
      <c r="A72" t="s">
        <v>148</v>
      </c>
      <c r="B72" s="2">
        <v>43315.25</v>
      </c>
      <c r="C72" s="1">
        <v>43314</v>
      </c>
      <c r="D72">
        <v>23</v>
      </c>
      <c r="E72" s="2">
        <v>43314.958333333336</v>
      </c>
      <c r="F72" s="8" t="s">
        <v>388</v>
      </c>
      <c r="G72" s="10" t="s">
        <v>389</v>
      </c>
      <c r="J72" s="14">
        <v>812</v>
      </c>
      <c r="K72" s="14">
        <v>812</v>
      </c>
      <c r="P72" s="14">
        <v>812</v>
      </c>
      <c r="Q72" s="14">
        <v>812</v>
      </c>
      <c r="V72" s="14">
        <v>0</v>
      </c>
      <c r="W72" s="14">
        <v>0</v>
      </c>
      <c r="X72" s="14">
        <v>812</v>
      </c>
      <c r="AN72" s="14">
        <v>0</v>
      </c>
      <c r="AO72" s="14">
        <v>0</v>
      </c>
      <c r="AP72" s="14">
        <v>812</v>
      </c>
      <c r="AS72" s="14">
        <v>812</v>
      </c>
      <c r="AU72" s="25">
        <v>2.1983913378697011</v>
      </c>
      <c r="AV72" s="25">
        <v>0.91663629061311802</v>
      </c>
      <c r="AW72" s="25">
        <v>2.1107053226601566</v>
      </c>
      <c r="BA72" s="26">
        <v>5.3963754368978689</v>
      </c>
      <c r="BB72" s="26">
        <v>5.3963754368978689</v>
      </c>
      <c r="BC72" s="26">
        <v>0</v>
      </c>
      <c r="BD72" s="26">
        <v>5.3963754368978689</v>
      </c>
      <c r="BE72" s="26">
        <v>0</v>
      </c>
      <c r="BF72" s="14">
        <v>812</v>
      </c>
      <c r="BG72" s="14">
        <v>0</v>
      </c>
      <c r="BH72" s="27">
        <v>1.4651425142480023E-2</v>
      </c>
    </row>
    <row r="73" spans="1:60" x14ac:dyDescent="0.25">
      <c r="A73" t="s">
        <v>148</v>
      </c>
      <c r="B73" s="2">
        <v>43315.291666666664</v>
      </c>
      <c r="C73" s="1">
        <v>43314</v>
      </c>
      <c r="D73">
        <v>24</v>
      </c>
      <c r="E73" s="2">
        <v>43315</v>
      </c>
      <c r="F73" s="8" t="s">
        <v>388</v>
      </c>
      <c r="G73" s="10" t="s">
        <v>389</v>
      </c>
      <c r="J73" s="14">
        <v>800</v>
      </c>
      <c r="K73" s="14">
        <v>800</v>
      </c>
      <c r="P73" s="14">
        <v>800</v>
      </c>
      <c r="Q73" s="14">
        <v>800</v>
      </c>
      <c r="V73" s="14">
        <v>0</v>
      </c>
      <c r="W73" s="14">
        <v>0</v>
      </c>
      <c r="X73" s="14">
        <v>800</v>
      </c>
      <c r="AN73" s="14">
        <v>0</v>
      </c>
      <c r="AO73" s="14">
        <v>0</v>
      </c>
      <c r="AP73" s="14">
        <v>800</v>
      </c>
      <c r="AS73" s="14">
        <v>800</v>
      </c>
      <c r="AU73" s="25">
        <v>2.1987039821282583</v>
      </c>
      <c r="AV73" s="25">
        <v>0.91621130475939627</v>
      </c>
      <c r="AW73" s="25">
        <v>2.1107053226601566</v>
      </c>
      <c r="BA73" s="26">
        <v>5.3166260462047941</v>
      </c>
      <c r="BB73" s="26">
        <v>5.3166260462047941</v>
      </c>
      <c r="BC73" s="26">
        <v>0</v>
      </c>
      <c r="BD73" s="26">
        <v>5.316626046204795</v>
      </c>
      <c r="BE73" s="26">
        <v>-8.8817841970012523E-16</v>
      </c>
      <c r="BF73" s="14">
        <v>800</v>
      </c>
      <c r="BG73" s="14">
        <v>0</v>
      </c>
      <c r="BH73" s="27">
        <v>1.4651425142480017E-2</v>
      </c>
    </row>
    <row r="74" spans="1:60" x14ac:dyDescent="0.25">
      <c r="A74" t="s">
        <v>148</v>
      </c>
      <c r="B74" s="2">
        <v>43315.333333333336</v>
      </c>
      <c r="C74" s="1">
        <v>43315</v>
      </c>
      <c r="D74">
        <v>1</v>
      </c>
      <c r="E74" s="2">
        <v>43315.041666666664</v>
      </c>
      <c r="F74" s="8" t="s">
        <v>388</v>
      </c>
      <c r="G74" s="10" t="s">
        <v>389</v>
      </c>
      <c r="J74" s="14">
        <v>777</v>
      </c>
      <c r="K74" s="14">
        <v>777</v>
      </c>
      <c r="P74" s="14">
        <v>777</v>
      </c>
      <c r="Q74" s="14">
        <v>777</v>
      </c>
      <c r="V74" s="14">
        <v>0</v>
      </c>
      <c r="W74" s="14">
        <v>0</v>
      </c>
      <c r="X74" s="14">
        <v>777</v>
      </c>
      <c r="AN74" s="14">
        <v>0</v>
      </c>
      <c r="AO74" s="14">
        <v>0</v>
      </c>
      <c r="AP74" s="14">
        <v>777</v>
      </c>
      <c r="AS74" s="14">
        <v>777</v>
      </c>
      <c r="AU74" s="25">
        <v>2.1991559488094978</v>
      </c>
      <c r="AV74" s="25">
        <v>0.91588595295639608</v>
      </c>
      <c r="AW74" s="25">
        <v>2.1107053226601566</v>
      </c>
      <c r="BA74" s="26">
        <v>5.1637730473764094</v>
      </c>
      <c r="BB74" s="26">
        <v>5.1637730473764094</v>
      </c>
      <c r="BC74" s="26">
        <v>0</v>
      </c>
      <c r="BD74" s="26">
        <v>5.1637730473764094</v>
      </c>
      <c r="BE74" s="26">
        <v>0</v>
      </c>
      <c r="BF74" s="14">
        <v>777</v>
      </c>
      <c r="BG74" s="14">
        <v>0</v>
      </c>
      <c r="BH74" s="27">
        <v>1.4651425142480025E-2</v>
      </c>
    </row>
    <row r="75" spans="1:60" x14ac:dyDescent="0.25">
      <c r="A75" t="s">
        <v>148</v>
      </c>
      <c r="B75" s="2">
        <v>43315.375</v>
      </c>
      <c r="C75" s="1">
        <v>43315</v>
      </c>
      <c r="D75">
        <v>2</v>
      </c>
      <c r="E75" s="2">
        <v>43315.083333333336</v>
      </c>
      <c r="F75" s="8" t="s">
        <v>388</v>
      </c>
      <c r="G75" s="10" t="s">
        <v>389</v>
      </c>
      <c r="J75" s="14">
        <v>771</v>
      </c>
      <c r="K75" s="14">
        <v>771</v>
      </c>
      <c r="P75" s="14">
        <v>771</v>
      </c>
      <c r="Q75" s="14">
        <v>771</v>
      </c>
      <c r="V75" s="14">
        <v>0</v>
      </c>
      <c r="W75" s="14">
        <v>0</v>
      </c>
      <c r="X75" s="14">
        <v>771</v>
      </c>
      <c r="AN75" s="14">
        <v>0</v>
      </c>
      <c r="AO75" s="14">
        <v>0</v>
      </c>
      <c r="AP75" s="14">
        <v>771</v>
      </c>
      <c r="AS75" s="14">
        <v>771</v>
      </c>
      <c r="AU75" s="25">
        <v>2.199208884285869</v>
      </c>
      <c r="AV75" s="25">
        <v>0.91570962097264674</v>
      </c>
      <c r="AW75" s="25">
        <v>2.1107053226601566</v>
      </c>
      <c r="BA75" s="26">
        <v>5.1238983520298715</v>
      </c>
      <c r="BB75" s="26">
        <v>5.1238983520298715</v>
      </c>
      <c r="BC75" s="26">
        <v>0</v>
      </c>
      <c r="BD75" s="26">
        <v>5.1238983520298715</v>
      </c>
      <c r="BE75" s="26">
        <v>0</v>
      </c>
      <c r="BF75" s="14">
        <v>771</v>
      </c>
      <c r="BG75" s="14">
        <v>0</v>
      </c>
      <c r="BH75" s="27">
        <v>1.4651425142480018E-2</v>
      </c>
    </row>
    <row r="76" spans="1:60" x14ac:dyDescent="0.25">
      <c r="A76" t="s">
        <v>148</v>
      </c>
      <c r="B76" s="2">
        <v>43315.416666666664</v>
      </c>
      <c r="C76" s="1">
        <v>43315</v>
      </c>
      <c r="D76">
        <v>3</v>
      </c>
      <c r="E76" s="2">
        <v>43315.125</v>
      </c>
      <c r="F76" s="8" t="s">
        <v>388</v>
      </c>
      <c r="G76" s="10" t="s">
        <v>389</v>
      </c>
      <c r="J76" s="14">
        <v>742</v>
      </c>
      <c r="K76" s="14">
        <v>742</v>
      </c>
      <c r="P76" s="14">
        <v>742</v>
      </c>
      <c r="Q76" s="14">
        <v>742</v>
      </c>
      <c r="V76" s="14">
        <v>0</v>
      </c>
      <c r="W76" s="14">
        <v>0</v>
      </c>
      <c r="X76" s="14">
        <v>742</v>
      </c>
      <c r="AN76" s="14">
        <v>0</v>
      </c>
      <c r="AO76" s="14">
        <v>0</v>
      </c>
      <c r="AP76" s="14">
        <v>742</v>
      </c>
      <c r="AS76" s="14">
        <v>742</v>
      </c>
      <c r="AU76" s="25">
        <v>2.1990824638728399</v>
      </c>
      <c r="AV76" s="25">
        <v>0.91571928576138995</v>
      </c>
      <c r="AW76" s="25">
        <v>2.1107053226601566</v>
      </c>
      <c r="BA76" s="26">
        <v>4.931170657854949</v>
      </c>
      <c r="BB76" s="26">
        <v>4.931170657854949</v>
      </c>
      <c r="BC76" s="26">
        <v>0</v>
      </c>
      <c r="BD76" s="26">
        <v>4.931170657854949</v>
      </c>
      <c r="BE76" s="26">
        <v>0</v>
      </c>
      <c r="BF76" s="14">
        <v>742</v>
      </c>
      <c r="BG76" s="14">
        <v>0</v>
      </c>
      <c r="BH76" s="27">
        <v>1.4651425142480023E-2</v>
      </c>
    </row>
    <row r="77" spans="1:60" x14ac:dyDescent="0.25">
      <c r="A77" t="s">
        <v>148</v>
      </c>
      <c r="B77" s="2">
        <v>43315.458333333336</v>
      </c>
      <c r="C77" s="1">
        <v>43315</v>
      </c>
      <c r="D77">
        <v>4</v>
      </c>
      <c r="E77" s="2">
        <v>43315.166666666664</v>
      </c>
      <c r="F77" s="8" t="s">
        <v>388</v>
      </c>
      <c r="G77" s="10" t="s">
        <v>389</v>
      </c>
      <c r="J77" s="14">
        <v>689</v>
      </c>
      <c r="K77" s="14">
        <v>689</v>
      </c>
      <c r="P77" s="14">
        <v>689</v>
      </c>
      <c r="Q77" s="14">
        <v>689</v>
      </c>
      <c r="V77" s="14">
        <v>0</v>
      </c>
      <c r="W77" s="14">
        <v>0</v>
      </c>
      <c r="X77" s="14">
        <v>689</v>
      </c>
      <c r="AN77" s="14">
        <v>0</v>
      </c>
      <c r="AO77" s="14">
        <v>0</v>
      </c>
      <c r="AP77" s="14">
        <v>689</v>
      </c>
      <c r="AS77" s="14">
        <v>689</v>
      </c>
      <c r="AU77" s="25">
        <v>2.1996494311156551</v>
      </c>
      <c r="AV77" s="25">
        <v>0.91502630677802443</v>
      </c>
      <c r="AW77" s="25">
        <v>2.1107053226601566</v>
      </c>
      <c r="BA77" s="26">
        <v>4.5789441822938795</v>
      </c>
      <c r="BB77" s="26">
        <v>4.5789441822938795</v>
      </c>
      <c r="BC77" s="26">
        <v>0</v>
      </c>
      <c r="BD77" s="26">
        <v>4.5789441822938795</v>
      </c>
      <c r="BE77" s="26">
        <v>0</v>
      </c>
      <c r="BF77" s="14">
        <v>689</v>
      </c>
      <c r="BG77" s="14">
        <v>0</v>
      </c>
      <c r="BH77" s="27">
        <v>1.4651425142480018E-2</v>
      </c>
    </row>
    <row r="78" spans="1:60" x14ac:dyDescent="0.25">
      <c r="A78" t="s">
        <v>148</v>
      </c>
      <c r="B78" s="2">
        <v>43315.5</v>
      </c>
      <c r="C78" s="1">
        <v>43315</v>
      </c>
      <c r="D78">
        <v>5</v>
      </c>
      <c r="E78" s="2">
        <v>43315.208333333336</v>
      </c>
      <c r="F78" s="8" t="s">
        <v>388</v>
      </c>
      <c r="G78" s="10" t="s">
        <v>389</v>
      </c>
      <c r="J78" s="14">
        <v>667</v>
      </c>
      <c r="K78" s="14">
        <v>667</v>
      </c>
      <c r="P78" s="14">
        <v>667</v>
      </c>
      <c r="Q78" s="14">
        <v>667</v>
      </c>
      <c r="V78" s="14">
        <v>0</v>
      </c>
      <c r="W78" s="14">
        <v>0</v>
      </c>
      <c r="X78" s="14">
        <v>667</v>
      </c>
      <c r="AN78" s="14">
        <v>0</v>
      </c>
      <c r="AO78" s="14">
        <v>0</v>
      </c>
      <c r="AP78" s="14">
        <v>667</v>
      </c>
      <c r="AS78" s="14">
        <v>667</v>
      </c>
      <c r="AU78" s="25">
        <v>2.1992263011049529</v>
      </c>
      <c r="AV78" s="25">
        <v>0.91436941626083279</v>
      </c>
      <c r="AW78" s="25">
        <v>2.1107053226601566</v>
      </c>
      <c r="BA78" s="26">
        <v>4.4327369660232501</v>
      </c>
      <c r="BB78" s="26">
        <v>4.4327369660232501</v>
      </c>
      <c r="BC78" s="26">
        <v>0</v>
      </c>
      <c r="BD78" s="26">
        <v>4.4327369660232501</v>
      </c>
      <c r="BE78" s="26">
        <v>0</v>
      </c>
      <c r="BF78" s="14">
        <v>667</v>
      </c>
      <c r="BG78" s="14">
        <v>0</v>
      </c>
      <c r="BH78" s="27">
        <v>1.4651425142480025E-2</v>
      </c>
    </row>
    <row r="79" spans="1:60" x14ac:dyDescent="0.25">
      <c r="A79" t="s">
        <v>148</v>
      </c>
      <c r="B79" s="2">
        <v>43315.541666666664</v>
      </c>
      <c r="C79" s="1">
        <v>43315</v>
      </c>
      <c r="D79">
        <v>6</v>
      </c>
      <c r="E79" s="2">
        <v>43315.25</v>
      </c>
      <c r="F79" s="8" t="s">
        <v>388</v>
      </c>
      <c r="G79" s="10" t="s">
        <v>389</v>
      </c>
      <c r="J79" s="14">
        <v>666</v>
      </c>
      <c r="K79" s="14">
        <v>666</v>
      </c>
      <c r="P79" s="14">
        <v>666</v>
      </c>
      <c r="Q79" s="14">
        <v>666</v>
      </c>
      <c r="V79" s="14">
        <v>0</v>
      </c>
      <c r="W79" s="14">
        <v>0</v>
      </c>
      <c r="X79" s="14">
        <v>666</v>
      </c>
      <c r="AN79" s="14">
        <v>0</v>
      </c>
      <c r="AO79" s="14">
        <v>0</v>
      </c>
      <c r="AP79" s="14">
        <v>666</v>
      </c>
      <c r="AS79" s="14">
        <v>666</v>
      </c>
      <c r="AU79" s="25">
        <v>2.1993019416519664</v>
      </c>
      <c r="AV79" s="25">
        <v>0.91453675253964828</v>
      </c>
      <c r="AW79" s="25">
        <v>2.1107053226601566</v>
      </c>
      <c r="BA79" s="26">
        <v>4.4260911834654939</v>
      </c>
      <c r="BB79" s="26">
        <v>4.4260911834654939</v>
      </c>
      <c r="BC79" s="26">
        <v>0</v>
      </c>
      <c r="BD79" s="26">
        <v>4.4260911834654948</v>
      </c>
      <c r="BE79" s="26">
        <v>-8.8817841970012523E-16</v>
      </c>
      <c r="BF79" s="14">
        <v>666</v>
      </c>
      <c r="BG79" s="14">
        <v>0</v>
      </c>
      <c r="BH79" s="27">
        <v>1.4651425142480027E-2</v>
      </c>
    </row>
    <row r="80" spans="1:60" x14ac:dyDescent="0.25">
      <c r="A80" t="s">
        <v>148</v>
      </c>
      <c r="B80" s="2">
        <v>43315.583333333336</v>
      </c>
      <c r="C80" s="1">
        <v>43315</v>
      </c>
      <c r="D80">
        <v>7</v>
      </c>
      <c r="E80" s="2">
        <v>43315.291666666664</v>
      </c>
      <c r="F80" s="8" t="s">
        <v>388</v>
      </c>
      <c r="G80" s="10" t="s">
        <v>389</v>
      </c>
      <c r="J80" s="14">
        <v>609</v>
      </c>
      <c r="K80" s="14">
        <v>609</v>
      </c>
      <c r="P80" s="14">
        <v>609</v>
      </c>
      <c r="Q80" s="14">
        <v>609</v>
      </c>
      <c r="V80" s="14">
        <v>0</v>
      </c>
      <c r="W80" s="14">
        <v>0</v>
      </c>
      <c r="X80" s="14">
        <v>609</v>
      </c>
      <c r="AN80" s="14">
        <v>0</v>
      </c>
      <c r="AO80" s="14">
        <v>0</v>
      </c>
      <c r="AP80" s="14">
        <v>609</v>
      </c>
      <c r="AS80" s="14">
        <v>609</v>
      </c>
      <c r="AU80" s="25">
        <v>2.1991340172577707</v>
      </c>
      <c r="AV80" s="25">
        <v>0.91460656431680865</v>
      </c>
      <c r="AW80" s="25">
        <v>2.1107053226601571</v>
      </c>
      <c r="BA80" s="26">
        <v>4.0472815776734024</v>
      </c>
      <c r="BB80" s="26">
        <v>4.0472815776734024</v>
      </c>
      <c r="BC80" s="26">
        <v>0</v>
      </c>
      <c r="BD80" s="26">
        <v>4.0472815776734024</v>
      </c>
      <c r="BE80" s="26">
        <v>0</v>
      </c>
      <c r="BF80" s="14">
        <v>609</v>
      </c>
      <c r="BG80" s="14">
        <v>0</v>
      </c>
      <c r="BH80" s="27">
        <v>1.4651425142480027E-2</v>
      </c>
    </row>
    <row r="81" spans="1:60" x14ac:dyDescent="0.25">
      <c r="A81" t="s">
        <v>148</v>
      </c>
      <c r="B81" s="2">
        <v>43315.625</v>
      </c>
      <c r="C81" s="1">
        <v>43315</v>
      </c>
      <c r="D81">
        <v>8</v>
      </c>
      <c r="E81" s="2">
        <v>43315.333333333336</v>
      </c>
      <c r="F81" s="8" t="s">
        <v>388</v>
      </c>
      <c r="G81" s="10" t="s">
        <v>389</v>
      </c>
      <c r="J81" s="14">
        <v>587</v>
      </c>
      <c r="K81" s="14">
        <v>587</v>
      </c>
      <c r="P81" s="14">
        <v>587</v>
      </c>
      <c r="Q81" s="14">
        <v>587</v>
      </c>
      <c r="V81" s="14">
        <v>0</v>
      </c>
      <c r="W81" s="14">
        <v>0</v>
      </c>
      <c r="X81" s="14">
        <v>587</v>
      </c>
      <c r="AN81" s="14">
        <v>0</v>
      </c>
      <c r="AO81" s="14">
        <v>0</v>
      </c>
      <c r="AP81" s="14">
        <v>587</v>
      </c>
      <c r="AS81" s="14">
        <v>587</v>
      </c>
      <c r="AU81" s="25">
        <v>2.1987359356790552</v>
      </c>
      <c r="AV81" s="25">
        <v>0.91396025907726264</v>
      </c>
      <c r="AW81" s="25">
        <v>2.1107053226601571</v>
      </c>
      <c r="BA81" s="26">
        <v>3.9010743614027694</v>
      </c>
      <c r="BB81" s="26">
        <v>3.9010743614027694</v>
      </c>
      <c r="BC81" s="26">
        <v>0</v>
      </c>
      <c r="BD81" s="26">
        <v>3.9010743614027694</v>
      </c>
      <c r="BE81" s="26">
        <v>0</v>
      </c>
      <c r="BF81" s="14">
        <v>587</v>
      </c>
      <c r="BG81" s="14">
        <v>0</v>
      </c>
      <c r="BH81" s="27">
        <v>1.4651425142480023E-2</v>
      </c>
    </row>
    <row r="82" spans="1:60" x14ac:dyDescent="0.25">
      <c r="A82" t="s">
        <v>148</v>
      </c>
      <c r="B82" s="2">
        <v>43315.666666666664</v>
      </c>
      <c r="C82" s="1">
        <v>43315</v>
      </c>
      <c r="D82">
        <v>9</v>
      </c>
      <c r="E82" s="2">
        <v>43315.375</v>
      </c>
      <c r="F82" s="8" t="s">
        <v>388</v>
      </c>
      <c r="G82" s="10" t="s">
        <v>389</v>
      </c>
      <c r="J82" s="14">
        <v>536</v>
      </c>
      <c r="K82" s="14">
        <v>536</v>
      </c>
      <c r="P82" s="14">
        <v>536</v>
      </c>
      <c r="Q82" s="14">
        <v>536</v>
      </c>
      <c r="V82" s="14">
        <v>0</v>
      </c>
      <c r="W82" s="14">
        <v>0</v>
      </c>
      <c r="X82" s="14">
        <v>536</v>
      </c>
      <c r="AN82" s="14">
        <v>0</v>
      </c>
      <c r="AO82" s="14">
        <v>0</v>
      </c>
      <c r="AP82" s="14">
        <v>536</v>
      </c>
      <c r="AS82" s="14">
        <v>536</v>
      </c>
      <c r="AU82" s="25">
        <v>2.1985579508664355</v>
      </c>
      <c r="AV82" s="25">
        <v>0.91334770750942207</v>
      </c>
      <c r="AW82" s="25">
        <v>2.1107053226601571</v>
      </c>
      <c r="BA82" s="26">
        <v>3.5621394509572135</v>
      </c>
      <c r="BB82" s="26">
        <v>3.5621394509572135</v>
      </c>
      <c r="BC82" s="26">
        <v>0</v>
      </c>
      <c r="BD82" s="26">
        <v>3.5621394509572135</v>
      </c>
      <c r="BE82" s="26">
        <v>0</v>
      </c>
      <c r="BF82" s="14">
        <v>536</v>
      </c>
      <c r="BG82" s="14">
        <v>0</v>
      </c>
      <c r="BH82" s="27">
        <v>1.4651425142480022E-2</v>
      </c>
    </row>
    <row r="83" spans="1:60" x14ac:dyDescent="0.25">
      <c r="A83" t="s">
        <v>148</v>
      </c>
      <c r="B83" s="2">
        <v>43315.708333333336</v>
      </c>
      <c r="C83" s="1">
        <v>43315</v>
      </c>
      <c r="D83">
        <v>10</v>
      </c>
      <c r="E83" s="2">
        <v>43315.416666666664</v>
      </c>
      <c r="F83" s="8" t="s">
        <v>388</v>
      </c>
      <c r="G83" s="10" t="s">
        <v>389</v>
      </c>
      <c r="J83" s="14">
        <v>552</v>
      </c>
      <c r="K83" s="14">
        <v>552</v>
      </c>
      <c r="P83" s="14">
        <v>552</v>
      </c>
      <c r="Q83" s="14">
        <v>552</v>
      </c>
      <c r="V83" s="14">
        <v>0</v>
      </c>
      <c r="W83" s="14">
        <v>0</v>
      </c>
      <c r="X83" s="14">
        <v>552</v>
      </c>
      <c r="AN83" s="14">
        <v>0</v>
      </c>
      <c r="AO83" s="14">
        <v>0</v>
      </c>
      <c r="AP83" s="14">
        <v>552</v>
      </c>
      <c r="AS83" s="14">
        <v>552</v>
      </c>
      <c r="AU83" s="25">
        <v>2.1983991728544217</v>
      </c>
      <c r="AV83" s="25">
        <v>0.91307068701893779</v>
      </c>
      <c r="AW83" s="25">
        <v>2.1107053226601571</v>
      </c>
      <c r="BA83" s="26">
        <v>3.6684719718813117</v>
      </c>
      <c r="BB83" s="26">
        <v>3.6684719718813117</v>
      </c>
      <c r="BC83" s="26">
        <v>0</v>
      </c>
      <c r="BD83" s="26">
        <v>3.6684719718813117</v>
      </c>
      <c r="BE83" s="26">
        <v>0</v>
      </c>
      <c r="BF83" s="14">
        <v>552</v>
      </c>
      <c r="BG83" s="14">
        <v>0</v>
      </c>
      <c r="BH83" s="27">
        <v>1.465142514248003E-2</v>
      </c>
    </row>
    <row r="84" spans="1:60" x14ac:dyDescent="0.25">
      <c r="A84" t="s">
        <v>148</v>
      </c>
      <c r="B84" s="2">
        <v>43315.75</v>
      </c>
      <c r="C84" s="1">
        <v>43315</v>
      </c>
      <c r="D84">
        <v>11</v>
      </c>
      <c r="E84" s="2">
        <v>43315.458333333336</v>
      </c>
      <c r="F84" s="8" t="s">
        <v>388</v>
      </c>
      <c r="G84" s="10" t="s">
        <v>389</v>
      </c>
      <c r="J84" s="14">
        <v>587</v>
      </c>
      <c r="K84" s="14">
        <v>587</v>
      </c>
      <c r="P84" s="14">
        <v>587</v>
      </c>
      <c r="Q84" s="14">
        <v>587</v>
      </c>
      <c r="V84" s="14">
        <v>0</v>
      </c>
      <c r="W84" s="14">
        <v>0</v>
      </c>
      <c r="X84" s="14">
        <v>587</v>
      </c>
      <c r="AN84" s="14">
        <v>0</v>
      </c>
      <c r="AO84" s="14">
        <v>0</v>
      </c>
      <c r="AP84" s="14">
        <v>587</v>
      </c>
      <c r="AS84" s="14">
        <v>587</v>
      </c>
      <c r="AU84" s="25">
        <v>2.19852978962864</v>
      </c>
      <c r="AV84" s="25">
        <v>0.91313949213892898</v>
      </c>
      <c r="AW84" s="25">
        <v>2.1107053226601571</v>
      </c>
      <c r="BA84" s="26">
        <v>3.9010743614027703</v>
      </c>
      <c r="BB84" s="26">
        <v>3.9010743614027703</v>
      </c>
      <c r="BC84" s="26">
        <v>0</v>
      </c>
      <c r="BD84" s="26">
        <v>3.9010743614027708</v>
      </c>
      <c r="BE84" s="26">
        <v>-4.4408920985006262E-16</v>
      </c>
      <c r="BF84" s="14">
        <v>587</v>
      </c>
      <c r="BG84" s="14">
        <v>0</v>
      </c>
      <c r="BH84" s="27">
        <v>1.4651425142480025E-2</v>
      </c>
    </row>
    <row r="85" spans="1:60" x14ac:dyDescent="0.25">
      <c r="A85" t="s">
        <v>148</v>
      </c>
      <c r="B85" s="2">
        <v>43315.791666666664</v>
      </c>
      <c r="C85" s="1">
        <v>43315</v>
      </c>
      <c r="D85">
        <v>12</v>
      </c>
      <c r="E85" s="2">
        <v>43315.5</v>
      </c>
      <c r="F85" s="8" t="s">
        <v>388</v>
      </c>
      <c r="G85" s="10" t="s">
        <v>389</v>
      </c>
      <c r="J85" s="14">
        <v>591</v>
      </c>
      <c r="K85" s="14">
        <v>591</v>
      </c>
      <c r="P85" s="14">
        <v>591</v>
      </c>
      <c r="Q85" s="14">
        <v>591</v>
      </c>
      <c r="V85" s="14">
        <v>0</v>
      </c>
      <c r="W85" s="14">
        <v>0</v>
      </c>
      <c r="X85" s="14">
        <v>591</v>
      </c>
      <c r="AN85" s="14">
        <v>0</v>
      </c>
      <c r="AO85" s="14">
        <v>0</v>
      </c>
      <c r="AP85" s="14">
        <v>591</v>
      </c>
      <c r="AS85" s="14">
        <v>591</v>
      </c>
      <c r="AU85" s="25">
        <v>2.1996106170305727</v>
      </c>
      <c r="AV85" s="25">
        <v>0.91287867255706534</v>
      </c>
      <c r="AW85" s="25">
        <v>2.1133049225554741</v>
      </c>
      <c r="BA85" s="26">
        <v>3.9276574916337941</v>
      </c>
      <c r="BB85" s="26">
        <v>3.9276574916337941</v>
      </c>
      <c r="BC85" s="26">
        <v>0</v>
      </c>
      <c r="BD85" s="26">
        <v>3.9276574916337941</v>
      </c>
      <c r="BE85" s="26">
        <v>0</v>
      </c>
      <c r="BF85" s="14">
        <v>591</v>
      </c>
      <c r="BG85" s="14">
        <v>0</v>
      </c>
      <c r="BH85" s="27">
        <v>1.4651425142480027E-2</v>
      </c>
    </row>
    <row r="86" spans="1:60" x14ac:dyDescent="0.25">
      <c r="A86" t="s">
        <v>148</v>
      </c>
      <c r="B86" s="2">
        <v>43315.833333333336</v>
      </c>
      <c r="C86" s="1">
        <v>43315</v>
      </c>
      <c r="D86">
        <v>13</v>
      </c>
      <c r="E86" s="2">
        <v>43315.541666666664</v>
      </c>
      <c r="F86" s="8" t="s">
        <v>388</v>
      </c>
      <c r="G86" s="10" t="s">
        <v>389</v>
      </c>
      <c r="J86" s="14">
        <v>617</v>
      </c>
      <c r="K86" s="14">
        <v>617</v>
      </c>
      <c r="P86" s="14">
        <v>617</v>
      </c>
      <c r="Q86" s="14">
        <v>617</v>
      </c>
      <c r="V86" s="14">
        <v>0</v>
      </c>
      <c r="W86" s="14">
        <v>0</v>
      </c>
      <c r="X86" s="14">
        <v>617</v>
      </c>
      <c r="AN86" s="14">
        <v>0</v>
      </c>
      <c r="AO86" s="14">
        <v>0</v>
      </c>
      <c r="AP86" s="14">
        <v>617</v>
      </c>
      <c r="AS86" s="14">
        <v>617</v>
      </c>
      <c r="AU86" s="25">
        <v>2.1996781198169559</v>
      </c>
      <c r="AV86" s="25">
        <v>0.91323116488101297</v>
      </c>
      <c r="AW86" s="25">
        <v>2.1149662466039065</v>
      </c>
      <c r="BA86" s="26">
        <v>4.1004478381354508</v>
      </c>
      <c r="BB86" s="26">
        <v>4.1004478381354508</v>
      </c>
      <c r="BC86" s="26">
        <v>0</v>
      </c>
      <c r="BD86" s="26">
        <v>4.1004478381354508</v>
      </c>
      <c r="BE86" s="26">
        <v>0</v>
      </c>
      <c r="BF86" s="14">
        <v>617</v>
      </c>
      <c r="BG86" s="14">
        <v>0</v>
      </c>
      <c r="BH86" s="27">
        <v>1.4651425142480027E-2</v>
      </c>
    </row>
    <row r="87" spans="1:60" x14ac:dyDescent="0.25">
      <c r="A87" t="s">
        <v>148</v>
      </c>
      <c r="B87" s="2">
        <v>43315.875</v>
      </c>
      <c r="C87" s="1">
        <v>43315</v>
      </c>
      <c r="D87">
        <v>14</v>
      </c>
      <c r="E87" s="2">
        <v>43315.583333333336</v>
      </c>
      <c r="F87" s="8" t="s">
        <v>388</v>
      </c>
      <c r="G87" s="10" t="s">
        <v>389</v>
      </c>
      <c r="J87" s="14">
        <v>669</v>
      </c>
      <c r="K87" s="14">
        <v>669</v>
      </c>
      <c r="P87" s="14">
        <v>669</v>
      </c>
      <c r="Q87" s="14">
        <v>669</v>
      </c>
      <c r="V87" s="14">
        <v>0</v>
      </c>
      <c r="W87" s="14">
        <v>0</v>
      </c>
      <c r="X87" s="14">
        <v>669</v>
      </c>
      <c r="AN87" s="14">
        <v>0</v>
      </c>
      <c r="AO87" s="14">
        <v>0</v>
      </c>
      <c r="AP87" s="14">
        <v>669</v>
      </c>
      <c r="AS87" s="14">
        <v>669</v>
      </c>
      <c r="AU87" s="25">
        <v>2.1996455122752132</v>
      </c>
      <c r="AV87" s="25">
        <v>0.91374541009981858</v>
      </c>
      <c r="AW87" s="25">
        <v>2.1123787498801971</v>
      </c>
      <c r="BA87" s="26">
        <v>4.4460285311387615</v>
      </c>
      <c r="BB87" s="26">
        <v>4.4460285311387615</v>
      </c>
      <c r="BC87" s="26">
        <v>0</v>
      </c>
      <c r="BD87" s="26">
        <v>4.4460285311387615</v>
      </c>
      <c r="BE87" s="26">
        <v>0</v>
      </c>
      <c r="BF87" s="14">
        <v>669</v>
      </c>
      <c r="BG87" s="14">
        <v>0</v>
      </c>
      <c r="BH87" s="27">
        <v>1.4651425142480025E-2</v>
      </c>
    </row>
    <row r="88" spans="1:60" x14ac:dyDescent="0.25">
      <c r="A88" t="s">
        <v>148</v>
      </c>
      <c r="B88" s="2">
        <v>43315.916666666664</v>
      </c>
      <c r="C88" s="1">
        <v>43315</v>
      </c>
      <c r="D88">
        <v>15</v>
      </c>
      <c r="E88" s="2">
        <v>43315.625</v>
      </c>
      <c r="F88" s="8" t="s">
        <v>388</v>
      </c>
      <c r="G88" s="10" t="s">
        <v>389</v>
      </c>
      <c r="J88" s="14">
        <v>701</v>
      </c>
      <c r="K88" s="14">
        <v>701</v>
      </c>
      <c r="P88" s="14">
        <v>701</v>
      </c>
      <c r="Q88" s="14">
        <v>701</v>
      </c>
      <c r="V88" s="14">
        <v>0</v>
      </c>
      <c r="W88" s="14">
        <v>0</v>
      </c>
      <c r="X88" s="14">
        <v>701</v>
      </c>
      <c r="AN88" s="14">
        <v>0</v>
      </c>
      <c r="AO88" s="14">
        <v>0</v>
      </c>
      <c r="AP88" s="14">
        <v>701</v>
      </c>
      <c r="AS88" s="14">
        <v>701</v>
      </c>
      <c r="AU88" s="25">
        <v>2.1997010044816014</v>
      </c>
      <c r="AV88" s="25">
        <v>0.91386351373801644</v>
      </c>
      <c r="AW88" s="25">
        <v>2.1107053226601571</v>
      </c>
      <c r="BA88" s="26">
        <v>4.6586935729869543</v>
      </c>
      <c r="BB88" s="26">
        <v>4.6586935729869543</v>
      </c>
      <c r="BC88" s="26">
        <v>0</v>
      </c>
      <c r="BD88" s="26">
        <v>4.6586935729869543</v>
      </c>
      <c r="BE88" s="26">
        <v>0</v>
      </c>
      <c r="BF88" s="14">
        <v>701</v>
      </c>
      <c r="BG88" s="14">
        <v>0</v>
      </c>
      <c r="BH88" s="27">
        <v>1.4651425142480027E-2</v>
      </c>
    </row>
    <row r="89" spans="1:60" x14ac:dyDescent="0.25">
      <c r="A89" t="s">
        <v>148</v>
      </c>
      <c r="B89" s="2">
        <v>43315.958333333336</v>
      </c>
      <c r="C89" s="1">
        <v>43315</v>
      </c>
      <c r="D89">
        <v>16</v>
      </c>
      <c r="E89" s="2">
        <v>43315.666666666664</v>
      </c>
      <c r="F89" s="8" t="s">
        <v>388</v>
      </c>
      <c r="G89" s="10" t="s">
        <v>389</v>
      </c>
      <c r="J89" s="14">
        <v>774</v>
      </c>
      <c r="K89" s="14">
        <v>774</v>
      </c>
      <c r="P89" s="14">
        <v>774</v>
      </c>
      <c r="Q89" s="14">
        <v>774</v>
      </c>
      <c r="V89" s="14">
        <v>0</v>
      </c>
      <c r="W89" s="14">
        <v>0</v>
      </c>
      <c r="X89" s="14">
        <v>774</v>
      </c>
      <c r="AN89" s="14">
        <v>0</v>
      </c>
      <c r="AO89" s="14">
        <v>0</v>
      </c>
      <c r="AP89" s="14">
        <v>774</v>
      </c>
      <c r="AS89" s="14">
        <v>774</v>
      </c>
      <c r="AU89" s="25">
        <v>2.199802454352684</v>
      </c>
      <c r="AV89" s="25">
        <v>0.91371885684863774</v>
      </c>
      <c r="AW89" s="25">
        <v>2.1107053226601571</v>
      </c>
      <c r="BA89" s="26">
        <v>5.1438356997031418</v>
      </c>
      <c r="BB89" s="26">
        <v>5.1438356997031418</v>
      </c>
      <c r="BC89" s="26">
        <v>0</v>
      </c>
      <c r="BD89" s="26">
        <v>5.1438356997031418</v>
      </c>
      <c r="BE89" s="26">
        <v>0</v>
      </c>
      <c r="BF89" s="14">
        <v>774</v>
      </c>
      <c r="BG89" s="14">
        <v>0</v>
      </c>
      <c r="BH89" s="27">
        <v>1.4651425142480027E-2</v>
      </c>
    </row>
    <row r="90" spans="1:60" x14ac:dyDescent="0.25">
      <c r="A90" t="s">
        <v>148</v>
      </c>
      <c r="B90" s="2">
        <v>43316</v>
      </c>
      <c r="C90" s="1">
        <v>43315</v>
      </c>
      <c r="D90">
        <v>17</v>
      </c>
      <c r="E90" s="2">
        <v>43315.708333333336</v>
      </c>
      <c r="F90" s="8" t="s">
        <v>388</v>
      </c>
      <c r="G90" s="10" t="s">
        <v>389</v>
      </c>
      <c r="J90" s="14">
        <v>805</v>
      </c>
      <c r="K90" s="14">
        <v>805</v>
      </c>
      <c r="P90" s="14">
        <v>805</v>
      </c>
      <c r="Q90" s="14">
        <v>805</v>
      </c>
      <c r="V90" s="14">
        <v>0</v>
      </c>
      <c r="W90" s="14">
        <v>0</v>
      </c>
      <c r="X90" s="14">
        <v>805</v>
      </c>
      <c r="AN90" s="14">
        <v>0</v>
      </c>
      <c r="AO90" s="14">
        <v>0</v>
      </c>
      <c r="AP90" s="14">
        <v>805</v>
      </c>
      <c r="AS90" s="14">
        <v>805</v>
      </c>
      <c r="AU90" s="25">
        <v>2.1995294336954272</v>
      </c>
      <c r="AV90" s="25">
        <v>0.91387485420365033</v>
      </c>
      <c r="AW90" s="25">
        <v>2.1107053226601571</v>
      </c>
      <c r="BA90" s="26">
        <v>5.3498549589935775</v>
      </c>
      <c r="BB90" s="26">
        <v>5.3498549589935775</v>
      </c>
      <c r="BC90" s="26">
        <v>0</v>
      </c>
      <c r="BD90" s="26">
        <v>5.3498549589935784</v>
      </c>
      <c r="BE90" s="26">
        <v>-8.8817841970012523E-16</v>
      </c>
      <c r="BF90" s="14">
        <v>805</v>
      </c>
      <c r="BG90" s="14">
        <v>0</v>
      </c>
      <c r="BH90" s="27">
        <v>1.4651425142480025E-2</v>
      </c>
    </row>
    <row r="91" spans="1:60" x14ac:dyDescent="0.25">
      <c r="A91" t="s">
        <v>148</v>
      </c>
      <c r="B91" s="2">
        <v>43316.041666666664</v>
      </c>
      <c r="C91" s="1">
        <v>43315</v>
      </c>
      <c r="D91">
        <v>18</v>
      </c>
      <c r="E91" s="2">
        <v>43315.75</v>
      </c>
      <c r="F91" s="8" t="s">
        <v>388</v>
      </c>
      <c r="G91" s="10" t="s">
        <v>389</v>
      </c>
      <c r="J91" s="14">
        <v>814</v>
      </c>
      <c r="K91" s="14">
        <v>814</v>
      </c>
      <c r="P91" s="14">
        <v>814</v>
      </c>
      <c r="Q91" s="14">
        <v>814</v>
      </c>
      <c r="V91" s="14">
        <v>0</v>
      </c>
      <c r="W91" s="14">
        <v>0</v>
      </c>
      <c r="X91" s="14">
        <v>814</v>
      </c>
      <c r="AN91" s="14">
        <v>0</v>
      </c>
      <c r="AO91" s="14">
        <v>0</v>
      </c>
      <c r="AP91" s="14">
        <v>814</v>
      </c>
      <c r="AS91" s="14">
        <v>814</v>
      </c>
      <c r="AU91" s="25">
        <v>2.1994508772345531</v>
      </c>
      <c r="AV91" s="25">
        <v>0.91408604220948364</v>
      </c>
      <c r="AW91" s="25">
        <v>2.1107053226601571</v>
      </c>
      <c r="BA91" s="26">
        <v>5.4096670020133821</v>
      </c>
      <c r="BB91" s="26">
        <v>5.4096670020133821</v>
      </c>
      <c r="BC91" s="26">
        <v>0</v>
      </c>
      <c r="BD91" s="26">
        <v>5.4096670020133821</v>
      </c>
      <c r="BE91" s="26">
        <v>0</v>
      </c>
      <c r="BF91" s="14">
        <v>814</v>
      </c>
      <c r="BG91" s="14">
        <v>0</v>
      </c>
      <c r="BH91" s="27">
        <v>1.4651425142480027E-2</v>
      </c>
    </row>
    <row r="92" spans="1:60" x14ac:dyDescent="0.25">
      <c r="A92" t="s">
        <v>148</v>
      </c>
      <c r="B92" s="2">
        <v>43316.083333333336</v>
      </c>
      <c r="C92" s="1">
        <v>43315</v>
      </c>
      <c r="D92">
        <v>19</v>
      </c>
      <c r="E92" s="2">
        <v>43315.791666666664</v>
      </c>
      <c r="F92" s="8" t="s">
        <v>388</v>
      </c>
      <c r="G92" s="10" t="s">
        <v>389</v>
      </c>
      <c r="J92" s="14">
        <v>784</v>
      </c>
      <c r="K92" s="14">
        <v>784</v>
      </c>
      <c r="P92" s="14">
        <v>784</v>
      </c>
      <c r="Q92" s="14">
        <v>784</v>
      </c>
      <c r="V92" s="14">
        <v>0</v>
      </c>
      <c r="W92" s="14">
        <v>0</v>
      </c>
      <c r="X92" s="14">
        <v>784</v>
      </c>
      <c r="AN92" s="14">
        <v>0</v>
      </c>
      <c r="AO92" s="14">
        <v>0</v>
      </c>
      <c r="AP92" s="14">
        <v>784</v>
      </c>
      <c r="AS92" s="14">
        <v>784</v>
      </c>
      <c r="AU92" s="25">
        <v>2.1995267849330458</v>
      </c>
      <c r="AV92" s="25">
        <v>0.91473683490465607</v>
      </c>
      <c r="AW92" s="25">
        <v>2.1107053226601575</v>
      </c>
      <c r="BA92" s="26">
        <v>5.2102935252807017</v>
      </c>
      <c r="BB92" s="26">
        <v>5.2102935252807017</v>
      </c>
      <c r="BC92" s="26">
        <v>0</v>
      </c>
      <c r="BD92" s="26">
        <v>5.2102935252807026</v>
      </c>
      <c r="BE92" s="26">
        <v>-8.8817841970012523E-16</v>
      </c>
      <c r="BF92" s="14">
        <v>784</v>
      </c>
      <c r="BG92" s="14">
        <v>0</v>
      </c>
      <c r="BH92" s="27">
        <v>1.4651425142480025E-2</v>
      </c>
    </row>
    <row r="93" spans="1:60" x14ac:dyDescent="0.25">
      <c r="A93" t="s">
        <v>148</v>
      </c>
      <c r="B93" s="2">
        <v>43316.125</v>
      </c>
      <c r="C93" s="1">
        <v>43315</v>
      </c>
      <c r="D93">
        <v>20</v>
      </c>
      <c r="E93" s="2">
        <v>43315.833333333336</v>
      </c>
      <c r="F93" s="8" t="s">
        <v>388</v>
      </c>
      <c r="G93" s="10" t="s">
        <v>389</v>
      </c>
      <c r="J93" s="14">
        <v>662</v>
      </c>
      <c r="K93" s="14">
        <v>662</v>
      </c>
      <c r="P93" s="14">
        <v>662</v>
      </c>
      <c r="Q93" s="14">
        <v>662</v>
      </c>
      <c r="V93" s="14">
        <v>0</v>
      </c>
      <c r="W93" s="14">
        <v>0</v>
      </c>
      <c r="X93" s="14">
        <v>662</v>
      </c>
      <c r="AN93" s="14">
        <v>0</v>
      </c>
      <c r="AO93" s="14">
        <v>0</v>
      </c>
      <c r="AP93" s="14">
        <v>662</v>
      </c>
      <c r="AS93" s="14">
        <v>662</v>
      </c>
      <c r="AU93" s="25">
        <v>2.1999516660660792</v>
      </c>
      <c r="AV93" s="25">
        <v>0.91593223472931762</v>
      </c>
      <c r="AW93" s="25">
        <v>2.1107053226601566</v>
      </c>
      <c r="BA93" s="26">
        <v>4.3995080532344684</v>
      </c>
      <c r="BB93" s="26">
        <v>4.3995080532344684</v>
      </c>
      <c r="BC93" s="26">
        <v>0</v>
      </c>
      <c r="BD93" s="26">
        <v>4.3995080532344675</v>
      </c>
      <c r="BE93" s="26">
        <v>8.8817841970012523E-16</v>
      </c>
      <c r="BF93" s="14">
        <v>662</v>
      </c>
      <c r="BG93" s="14">
        <v>0</v>
      </c>
      <c r="BH93" s="27">
        <v>1.465142514248002E-2</v>
      </c>
    </row>
    <row r="94" spans="1:60" x14ac:dyDescent="0.25">
      <c r="A94" t="s">
        <v>148</v>
      </c>
      <c r="B94" s="2">
        <v>43316.166666666664</v>
      </c>
      <c r="C94" s="1">
        <v>43315</v>
      </c>
      <c r="D94">
        <v>21</v>
      </c>
      <c r="E94" s="2">
        <v>43315.875</v>
      </c>
      <c r="F94" s="8" t="s">
        <v>388</v>
      </c>
      <c r="G94" s="10" t="s">
        <v>389</v>
      </c>
      <c r="J94" s="14">
        <v>527</v>
      </c>
      <c r="K94" s="14">
        <v>527</v>
      </c>
      <c r="P94" s="14">
        <v>527</v>
      </c>
      <c r="Q94" s="14">
        <v>527</v>
      </c>
      <c r="V94" s="14">
        <v>0</v>
      </c>
      <c r="W94" s="14">
        <v>0</v>
      </c>
      <c r="X94" s="14">
        <v>527</v>
      </c>
      <c r="AN94" s="14">
        <v>0</v>
      </c>
      <c r="AO94" s="14">
        <v>0</v>
      </c>
      <c r="AP94" s="14">
        <v>527</v>
      </c>
      <c r="AS94" s="14">
        <v>527</v>
      </c>
      <c r="AU94" s="25">
        <v>2.199539071337846</v>
      </c>
      <c r="AV94" s="25">
        <v>0.91693599735291376</v>
      </c>
      <c r="AW94" s="25">
        <v>2.1107053226601566</v>
      </c>
      <c r="BA94" s="26">
        <v>3.5023274079374107</v>
      </c>
      <c r="BB94" s="26">
        <v>3.5023274079374107</v>
      </c>
      <c r="BC94" s="26">
        <v>0</v>
      </c>
      <c r="BD94" s="26">
        <v>3.5023274079374112</v>
      </c>
      <c r="BE94" s="26">
        <v>-4.4408920985006262E-16</v>
      </c>
      <c r="BF94" s="14">
        <v>527</v>
      </c>
      <c r="BG94" s="14">
        <v>0</v>
      </c>
      <c r="BH94" s="27">
        <v>1.4651425142480027E-2</v>
      </c>
    </row>
    <row r="95" spans="1:60" x14ac:dyDescent="0.25">
      <c r="A95" t="s">
        <v>148</v>
      </c>
      <c r="B95" s="2">
        <v>43316.208333333336</v>
      </c>
      <c r="C95" s="1">
        <v>43315</v>
      </c>
      <c r="D95">
        <v>22</v>
      </c>
      <c r="E95" s="2">
        <v>43315.916666666664</v>
      </c>
      <c r="F95" s="8" t="s">
        <v>388</v>
      </c>
      <c r="G95" s="10" t="s">
        <v>389</v>
      </c>
      <c r="J95" s="14">
        <v>485</v>
      </c>
      <c r="K95" s="14">
        <v>485</v>
      </c>
      <c r="P95" s="14">
        <v>485</v>
      </c>
      <c r="Q95" s="14">
        <v>485</v>
      </c>
      <c r="V95" s="14">
        <v>0</v>
      </c>
      <c r="W95" s="14">
        <v>0</v>
      </c>
      <c r="X95" s="14">
        <v>485</v>
      </c>
      <c r="AN95" s="14">
        <v>0</v>
      </c>
      <c r="AO95" s="14">
        <v>0</v>
      </c>
      <c r="AP95" s="14">
        <v>485</v>
      </c>
      <c r="AS95" s="14">
        <v>485</v>
      </c>
      <c r="AU95" s="25">
        <v>2.1993427176177613</v>
      </c>
      <c r="AV95" s="25">
        <v>0.91728611920621372</v>
      </c>
      <c r="AW95" s="25">
        <v>2.1107053226601571</v>
      </c>
      <c r="BA95" s="26">
        <v>3.2232045405116576</v>
      </c>
      <c r="BB95" s="26">
        <v>3.2232045405116576</v>
      </c>
      <c r="BC95" s="26">
        <v>0</v>
      </c>
      <c r="BD95" s="26">
        <v>3.2232045405116576</v>
      </c>
      <c r="BE95" s="26">
        <v>0</v>
      </c>
      <c r="BF95" s="14">
        <v>485</v>
      </c>
      <c r="BG95" s="14">
        <v>0</v>
      </c>
      <c r="BH95" s="27">
        <v>1.4651425142480022E-2</v>
      </c>
    </row>
    <row r="96" spans="1:60" x14ac:dyDescent="0.25">
      <c r="A96" t="s">
        <v>148</v>
      </c>
      <c r="B96" s="2">
        <v>43316.25</v>
      </c>
      <c r="C96" s="1">
        <v>43315</v>
      </c>
      <c r="D96">
        <v>23</v>
      </c>
      <c r="E96" s="2">
        <v>43315.958333333336</v>
      </c>
      <c r="F96" s="8" t="s">
        <v>388</v>
      </c>
      <c r="G96" s="10" t="s">
        <v>389</v>
      </c>
      <c r="J96" s="14">
        <v>427</v>
      </c>
      <c r="K96" s="14">
        <v>427</v>
      </c>
      <c r="P96" s="14">
        <v>427</v>
      </c>
      <c r="Q96" s="14">
        <v>427</v>
      </c>
      <c r="V96" s="14">
        <v>0</v>
      </c>
      <c r="W96" s="14">
        <v>0</v>
      </c>
      <c r="X96" s="14">
        <v>427</v>
      </c>
      <c r="AN96" s="14">
        <v>0</v>
      </c>
      <c r="AO96" s="14">
        <v>0</v>
      </c>
      <c r="AP96" s="14">
        <v>427</v>
      </c>
      <c r="AS96" s="14">
        <v>427</v>
      </c>
      <c r="AU96" s="25">
        <v>2.1996720814787354</v>
      </c>
      <c r="AV96" s="25">
        <v>0.91733387476395911</v>
      </c>
      <c r="AW96" s="25">
        <v>2.1107053226601571</v>
      </c>
      <c r="BA96" s="26">
        <v>2.8377491521618103</v>
      </c>
      <c r="BB96" s="26">
        <v>2.8377491521618103</v>
      </c>
      <c r="BC96" s="26">
        <v>0</v>
      </c>
      <c r="BD96" s="26">
        <v>2.8377491521618103</v>
      </c>
      <c r="BE96" s="26">
        <v>0</v>
      </c>
      <c r="BF96" s="14">
        <v>427</v>
      </c>
      <c r="BG96" s="14">
        <v>0</v>
      </c>
      <c r="BH96" s="27">
        <v>1.4651425142480023E-2</v>
      </c>
    </row>
    <row r="97" spans="1:61" x14ac:dyDescent="0.25">
      <c r="A97" t="s">
        <v>148</v>
      </c>
      <c r="B97" s="2">
        <v>43316.291666666664</v>
      </c>
      <c r="C97" s="1">
        <v>43315</v>
      </c>
      <c r="D97">
        <v>24</v>
      </c>
      <c r="E97" s="2">
        <v>43316</v>
      </c>
      <c r="F97" s="8" t="s">
        <v>388</v>
      </c>
      <c r="G97" s="10" t="s">
        <v>389</v>
      </c>
      <c r="J97" s="14">
        <v>304</v>
      </c>
      <c r="K97" s="14">
        <v>304</v>
      </c>
      <c r="P97" s="14">
        <v>304</v>
      </c>
      <c r="Q97" s="14">
        <v>304</v>
      </c>
      <c r="V97" s="14">
        <v>0</v>
      </c>
      <c r="W97" s="14">
        <v>0</v>
      </c>
      <c r="X97" s="14">
        <v>304</v>
      </c>
      <c r="AN97" s="14">
        <v>0</v>
      </c>
      <c r="AO97" s="14">
        <v>0</v>
      </c>
      <c r="AP97" s="14">
        <v>304</v>
      </c>
      <c r="AS97" s="14">
        <v>304</v>
      </c>
      <c r="AU97" s="25">
        <v>2.2000063306657878</v>
      </c>
      <c r="AV97" s="25">
        <v>0.91692209572002703</v>
      </c>
      <c r="AW97" s="25">
        <v>2.1107053226601571</v>
      </c>
      <c r="BA97" s="26">
        <v>2.0203178975578231</v>
      </c>
      <c r="BB97" s="26">
        <v>2.0203178975578231</v>
      </c>
      <c r="BC97" s="26">
        <v>0</v>
      </c>
      <c r="BD97" s="26">
        <v>2.0203178975578235</v>
      </c>
      <c r="BE97" s="26">
        <v>-4.4408920985006262E-16</v>
      </c>
      <c r="BF97" s="14">
        <v>304</v>
      </c>
      <c r="BG97" s="14">
        <v>0</v>
      </c>
      <c r="BH97" s="27">
        <v>1.4651425142480025E-2</v>
      </c>
    </row>
    <row r="98" spans="1:61" x14ac:dyDescent="0.25">
      <c r="A98" t="s">
        <v>148</v>
      </c>
      <c r="B98" s="2">
        <v>43316.333333333336</v>
      </c>
      <c r="C98" s="1">
        <v>43316</v>
      </c>
      <c r="D98">
        <v>1</v>
      </c>
      <c r="E98" s="2">
        <v>43316.041666666664</v>
      </c>
      <c r="F98" s="8" t="s">
        <v>388</v>
      </c>
      <c r="G98" s="10" t="s">
        <v>389</v>
      </c>
      <c r="J98" s="14">
        <v>239</v>
      </c>
      <c r="K98" s="14">
        <v>239</v>
      </c>
      <c r="P98" s="14">
        <v>239</v>
      </c>
      <c r="Q98" s="14">
        <v>239</v>
      </c>
      <c r="V98" s="14">
        <v>0</v>
      </c>
      <c r="W98" s="14">
        <v>0</v>
      </c>
      <c r="X98" s="14">
        <v>239</v>
      </c>
      <c r="AN98" s="14">
        <v>0</v>
      </c>
      <c r="AO98" s="14">
        <v>0</v>
      </c>
      <c r="AP98" s="14">
        <v>239</v>
      </c>
      <c r="AS98" s="14">
        <v>239</v>
      </c>
      <c r="AU98" s="25">
        <v>2.2001872694618907</v>
      </c>
      <c r="AV98" s="25">
        <v>0.9165292873868891</v>
      </c>
      <c r="AW98" s="25">
        <v>2.1107053226601571</v>
      </c>
      <c r="BA98" s="26">
        <v>1.5883420313036829</v>
      </c>
      <c r="BB98" s="26">
        <v>1.5883420313036829</v>
      </c>
      <c r="BC98" s="26">
        <v>0</v>
      </c>
      <c r="BD98" s="26">
        <v>1.5883420313036829</v>
      </c>
      <c r="BE98" s="26">
        <v>0</v>
      </c>
      <c r="BF98" s="14">
        <v>239</v>
      </c>
      <c r="BG98" s="14">
        <v>0</v>
      </c>
      <c r="BH98" s="27">
        <v>1.4651425142480022E-2</v>
      </c>
    </row>
    <row r="99" spans="1:61" x14ac:dyDescent="0.25">
      <c r="A99" t="s">
        <v>148</v>
      </c>
      <c r="B99" s="2">
        <v>43316.375</v>
      </c>
      <c r="C99" s="1">
        <v>43316</v>
      </c>
      <c r="D99">
        <v>2</v>
      </c>
      <c r="E99" s="2">
        <v>43316.083333333336</v>
      </c>
      <c r="F99" s="8" t="s">
        <v>388</v>
      </c>
      <c r="G99" s="10" t="s">
        <v>389</v>
      </c>
      <c r="J99" s="14">
        <v>198</v>
      </c>
      <c r="K99" s="14">
        <v>198</v>
      </c>
      <c r="P99" s="14">
        <v>198</v>
      </c>
      <c r="Q99" s="14">
        <v>198</v>
      </c>
      <c r="V99" s="14">
        <v>0</v>
      </c>
      <c r="W99" s="14">
        <v>0</v>
      </c>
      <c r="X99" s="14">
        <v>198</v>
      </c>
      <c r="AN99" s="14">
        <v>0</v>
      </c>
      <c r="AO99" s="14">
        <v>0</v>
      </c>
      <c r="AP99" s="14">
        <v>198</v>
      </c>
      <c r="AS99" s="14">
        <v>198</v>
      </c>
      <c r="AU99" s="25">
        <v>2.2002430289290289</v>
      </c>
      <c r="AV99" s="25">
        <v>0.91635924493136545</v>
      </c>
      <c r="AW99" s="25">
        <v>2.1107053226601571</v>
      </c>
      <c r="BA99" s="26">
        <v>1.3158649464356875</v>
      </c>
      <c r="BB99" s="26">
        <v>1.3158649464356875</v>
      </c>
      <c r="BC99" s="26">
        <v>0</v>
      </c>
      <c r="BD99" s="26">
        <v>1.3158649464356875</v>
      </c>
      <c r="BE99" s="26">
        <v>0</v>
      </c>
      <c r="BF99" s="14">
        <v>198</v>
      </c>
      <c r="BG99" s="14">
        <v>0</v>
      </c>
      <c r="BH99" s="27">
        <v>1.4651425142480027E-2</v>
      </c>
    </row>
    <row r="100" spans="1:61" x14ac:dyDescent="0.25">
      <c r="A100" t="s">
        <v>148</v>
      </c>
      <c r="B100" s="2">
        <v>43316.416666666664</v>
      </c>
      <c r="C100" s="1">
        <v>43316</v>
      </c>
      <c r="D100">
        <v>3</v>
      </c>
      <c r="E100" s="2">
        <v>43316.125</v>
      </c>
      <c r="F100" s="8" t="s">
        <v>388</v>
      </c>
      <c r="G100" s="10" t="s">
        <v>389</v>
      </c>
      <c r="J100" s="14">
        <v>161</v>
      </c>
      <c r="K100" s="14">
        <v>161</v>
      </c>
      <c r="P100" s="14">
        <v>161</v>
      </c>
      <c r="Q100" s="14">
        <v>161</v>
      </c>
      <c r="V100" s="14">
        <v>0</v>
      </c>
      <c r="W100" s="14">
        <v>0</v>
      </c>
      <c r="X100" s="14">
        <v>161</v>
      </c>
      <c r="AN100" s="14">
        <v>0</v>
      </c>
      <c r="AO100" s="14">
        <v>0</v>
      </c>
      <c r="AP100" s="14">
        <v>161</v>
      </c>
      <c r="AS100" s="14">
        <v>161</v>
      </c>
      <c r="AU100" s="25">
        <v>2.2002951943542328</v>
      </c>
      <c r="AV100" s="25">
        <v>0.91572133462028982</v>
      </c>
      <c r="AW100" s="25">
        <v>2.1107053226601566</v>
      </c>
      <c r="BA100" s="26">
        <v>1.0699709917987155</v>
      </c>
      <c r="BB100" s="26">
        <v>1.0699709917987155</v>
      </c>
      <c r="BC100" s="26">
        <v>0</v>
      </c>
      <c r="BD100" s="26">
        <v>1.0699709917987155</v>
      </c>
      <c r="BE100" s="26">
        <v>0</v>
      </c>
      <c r="BF100" s="14">
        <v>161</v>
      </c>
      <c r="BG100" s="14">
        <v>0</v>
      </c>
      <c r="BH100" s="27">
        <v>1.4651425142480025E-2</v>
      </c>
    </row>
    <row r="101" spans="1:61" x14ac:dyDescent="0.25">
      <c r="A101" t="s">
        <v>148</v>
      </c>
      <c r="B101" s="2">
        <v>43316.458333333336</v>
      </c>
      <c r="C101" s="1">
        <v>43316</v>
      </c>
      <c r="D101">
        <v>4</v>
      </c>
      <c r="E101" s="2">
        <v>43316.166666666664</v>
      </c>
      <c r="F101" s="8" t="s">
        <v>388</v>
      </c>
      <c r="G101" s="10" t="s">
        <v>389</v>
      </c>
      <c r="J101" s="14">
        <v>110</v>
      </c>
      <c r="K101" s="14">
        <v>110</v>
      </c>
      <c r="P101" s="14">
        <v>110</v>
      </c>
      <c r="Q101" s="14">
        <v>110</v>
      </c>
      <c r="V101" s="14">
        <v>0</v>
      </c>
      <c r="W101" s="14">
        <v>0</v>
      </c>
      <c r="X101" s="14">
        <v>110</v>
      </c>
      <c r="AN101" s="14">
        <v>0</v>
      </c>
      <c r="AO101" s="14">
        <v>0</v>
      </c>
      <c r="AP101" s="14">
        <v>110</v>
      </c>
      <c r="AS101" s="14">
        <v>110</v>
      </c>
      <c r="AU101" s="25">
        <v>2.2009129160866516</v>
      </c>
      <c r="AV101" s="25">
        <v>0.91536704251490508</v>
      </c>
      <c r="AW101" s="25">
        <v>2.1107053226601571</v>
      </c>
      <c r="BA101" s="26">
        <v>0.73103608135315956</v>
      </c>
      <c r="BB101" s="26">
        <v>0.73103608135315956</v>
      </c>
      <c r="BC101" s="26">
        <v>0</v>
      </c>
      <c r="BD101" s="26">
        <v>0.73103608135315956</v>
      </c>
      <c r="BE101" s="26">
        <v>0</v>
      </c>
      <c r="BF101" s="14">
        <v>110</v>
      </c>
      <c r="BG101" s="14">
        <v>0</v>
      </c>
      <c r="BH101" s="27">
        <v>1.4651425142480023E-2</v>
      </c>
    </row>
    <row r="102" spans="1:61" x14ac:dyDescent="0.25">
      <c r="A102" t="s">
        <v>148</v>
      </c>
      <c r="B102" s="2">
        <v>43316.5</v>
      </c>
      <c r="C102" s="1">
        <v>43316</v>
      </c>
      <c r="D102">
        <v>5</v>
      </c>
      <c r="E102" s="2">
        <v>43316.208333333336</v>
      </c>
      <c r="F102" s="8" t="s">
        <v>388</v>
      </c>
      <c r="G102" s="10" t="s">
        <v>389</v>
      </c>
      <c r="J102" s="14">
        <v>90</v>
      </c>
      <c r="K102" s="14">
        <v>90</v>
      </c>
      <c r="P102" s="14">
        <v>90</v>
      </c>
      <c r="Q102" s="14">
        <v>90</v>
      </c>
      <c r="V102" s="14">
        <v>0</v>
      </c>
      <c r="W102" s="14">
        <v>0</v>
      </c>
      <c r="X102" s="14">
        <v>90</v>
      </c>
      <c r="AN102" s="14">
        <v>0</v>
      </c>
      <c r="AO102" s="14">
        <v>0</v>
      </c>
      <c r="AP102" s="14">
        <v>90</v>
      </c>
      <c r="AS102" s="14">
        <v>90</v>
      </c>
      <c r="AU102" s="25">
        <v>2.2011811457811454</v>
      </c>
      <c r="AV102" s="25">
        <v>0.91586025636152868</v>
      </c>
      <c r="AW102" s="25">
        <v>2.1107053226601566</v>
      </c>
      <c r="BA102" s="26">
        <v>0.59812043019803973</v>
      </c>
      <c r="BB102" s="26">
        <v>0.59812043019803973</v>
      </c>
      <c r="BC102" s="26">
        <v>0</v>
      </c>
      <c r="BD102" s="26">
        <v>0.59812043019803984</v>
      </c>
      <c r="BE102" s="26">
        <v>-1.1102230246251565E-16</v>
      </c>
      <c r="BF102" s="14">
        <v>90</v>
      </c>
      <c r="BG102" s="14">
        <v>0</v>
      </c>
      <c r="BH102" s="27">
        <v>1.4651425142480025E-2</v>
      </c>
    </row>
    <row r="103" spans="1:61" x14ac:dyDescent="0.25">
      <c r="A103" t="s">
        <v>148</v>
      </c>
      <c r="B103" s="2">
        <v>43316.541666666664</v>
      </c>
      <c r="C103" s="1">
        <v>43316</v>
      </c>
      <c r="D103">
        <v>6</v>
      </c>
      <c r="E103" s="2">
        <v>43316.25</v>
      </c>
      <c r="F103" s="8" t="s">
        <v>388</v>
      </c>
      <c r="G103" s="10" t="s">
        <v>389</v>
      </c>
      <c r="J103" s="14">
        <v>74</v>
      </c>
      <c r="K103" s="14">
        <v>74</v>
      </c>
      <c r="P103" s="14">
        <v>74</v>
      </c>
      <c r="Q103" s="14">
        <v>74</v>
      </c>
      <c r="V103" s="14">
        <v>0</v>
      </c>
      <c r="W103" s="14">
        <v>0</v>
      </c>
      <c r="X103" s="14">
        <v>74</v>
      </c>
      <c r="AN103" s="14">
        <v>0</v>
      </c>
      <c r="AO103" s="14">
        <v>0</v>
      </c>
      <c r="AP103" s="14">
        <v>74</v>
      </c>
      <c r="AS103" s="14">
        <v>74</v>
      </c>
      <c r="AU103" s="25">
        <v>2.2013493929942878</v>
      </c>
      <c r="AV103" s="25">
        <v>0.9162787690129186</v>
      </c>
      <c r="AW103" s="25">
        <v>2.1107053226601566</v>
      </c>
      <c r="BA103" s="26">
        <v>0.49178790927394372</v>
      </c>
      <c r="BB103" s="26">
        <v>0.49178790927394372</v>
      </c>
      <c r="BC103" s="26">
        <v>0</v>
      </c>
      <c r="BD103" s="26">
        <v>0.49178790927394372</v>
      </c>
      <c r="BE103" s="26">
        <v>0</v>
      </c>
      <c r="BF103" s="14">
        <v>74</v>
      </c>
      <c r="BG103" s="14">
        <v>0</v>
      </c>
      <c r="BH103" s="27">
        <v>1.4651425142480022E-2</v>
      </c>
    </row>
    <row r="104" spans="1:61" x14ac:dyDescent="0.25">
      <c r="A104" t="s">
        <v>148</v>
      </c>
      <c r="B104" s="2">
        <v>43316.583333333336</v>
      </c>
      <c r="C104" s="1">
        <v>43316</v>
      </c>
      <c r="D104">
        <v>7</v>
      </c>
      <c r="E104" s="2">
        <v>43316.291666666664</v>
      </c>
      <c r="F104" s="8" t="s">
        <v>388</v>
      </c>
      <c r="G104" s="10" t="s">
        <v>389</v>
      </c>
      <c r="J104" s="14">
        <v>61</v>
      </c>
      <c r="K104" s="14">
        <v>61</v>
      </c>
      <c r="P104" s="14">
        <v>61</v>
      </c>
      <c r="Q104" s="14">
        <v>61</v>
      </c>
      <c r="V104" s="14">
        <v>0</v>
      </c>
      <c r="W104" s="14">
        <v>0</v>
      </c>
      <c r="X104" s="14">
        <v>61</v>
      </c>
      <c r="AN104" s="14">
        <v>0</v>
      </c>
      <c r="AO104" s="14">
        <v>0</v>
      </c>
      <c r="AP104" s="14">
        <v>61</v>
      </c>
      <c r="AS104" s="14">
        <v>61</v>
      </c>
      <c r="AU104" s="25">
        <v>2.200516504231933</v>
      </c>
      <c r="AV104" s="25">
        <v>0.91625237583817509</v>
      </c>
      <c r="AW104" s="25">
        <v>2.1107053226601566</v>
      </c>
      <c r="BA104" s="26">
        <v>0.40539273602311571</v>
      </c>
      <c r="BB104" s="26">
        <v>0.40539273602311571</v>
      </c>
      <c r="BC104" s="26">
        <v>0</v>
      </c>
      <c r="BD104" s="26">
        <v>0.40539273602311571</v>
      </c>
      <c r="BE104" s="26">
        <v>0</v>
      </c>
      <c r="BF104" s="14">
        <v>61</v>
      </c>
      <c r="BG104" s="14">
        <v>0</v>
      </c>
      <c r="BH104" s="27">
        <v>1.465142514248002E-2</v>
      </c>
    </row>
    <row r="105" spans="1:61" x14ac:dyDescent="0.25">
      <c r="A105" t="s">
        <v>148</v>
      </c>
      <c r="B105" s="2">
        <v>43316.625</v>
      </c>
      <c r="C105" s="1">
        <v>43316</v>
      </c>
      <c r="D105">
        <v>8</v>
      </c>
      <c r="E105" s="2">
        <v>43316.333333333336</v>
      </c>
      <c r="F105" s="8" t="s">
        <v>388</v>
      </c>
      <c r="G105" s="10" t="s">
        <v>389</v>
      </c>
      <c r="J105" s="14">
        <v>40</v>
      </c>
      <c r="K105" s="14">
        <v>40</v>
      </c>
      <c r="P105" s="14">
        <v>40</v>
      </c>
      <c r="Q105" s="14">
        <v>40</v>
      </c>
      <c r="V105" s="14">
        <v>0</v>
      </c>
      <c r="W105" s="14">
        <v>0</v>
      </c>
      <c r="X105" s="14">
        <v>40</v>
      </c>
      <c r="AN105" s="14">
        <v>0</v>
      </c>
      <c r="AO105" s="14">
        <v>0</v>
      </c>
      <c r="AP105" s="14">
        <v>40</v>
      </c>
      <c r="AS105" s="14">
        <v>40</v>
      </c>
      <c r="AU105" s="25">
        <v>2.2003649059001251</v>
      </c>
      <c r="AV105" s="25">
        <v>0.9164046598747837</v>
      </c>
      <c r="AW105" s="25">
        <v>2.1231493509266333</v>
      </c>
      <c r="BA105" s="26">
        <v>0.26583130231023988</v>
      </c>
      <c r="BB105" s="26">
        <v>0.26583130231023988</v>
      </c>
      <c r="BC105" s="26">
        <v>0</v>
      </c>
      <c r="BD105" s="26">
        <v>0.26583130231023988</v>
      </c>
      <c r="BE105" s="26">
        <v>0</v>
      </c>
      <c r="BF105" s="14">
        <v>40</v>
      </c>
      <c r="BG105" s="14">
        <v>0</v>
      </c>
      <c r="BH105" s="27">
        <v>1.4651425142480025E-2</v>
      </c>
    </row>
    <row r="106" spans="1:61" x14ac:dyDescent="0.25">
      <c r="A106" t="s">
        <v>148</v>
      </c>
      <c r="B106" s="2">
        <v>43316.666666666664</v>
      </c>
      <c r="C106" s="1">
        <v>43316</v>
      </c>
      <c r="D106">
        <v>9</v>
      </c>
      <c r="E106" s="2">
        <v>43316.375</v>
      </c>
      <c r="F106" s="8" t="s">
        <v>388</v>
      </c>
      <c r="G106" s="10" t="s">
        <v>389</v>
      </c>
      <c r="J106" s="14">
        <v>30</v>
      </c>
      <c r="K106" s="14">
        <v>30</v>
      </c>
      <c r="P106" s="14">
        <v>30</v>
      </c>
      <c r="Q106" s="14">
        <v>30</v>
      </c>
      <c r="V106" s="14">
        <v>0</v>
      </c>
      <c r="W106" s="14">
        <v>0</v>
      </c>
      <c r="X106" s="14">
        <v>30</v>
      </c>
      <c r="AN106" s="14">
        <v>0</v>
      </c>
      <c r="AO106" s="14">
        <v>0</v>
      </c>
      <c r="AP106" s="14">
        <v>30</v>
      </c>
      <c r="AS106" s="14">
        <v>30</v>
      </c>
      <c r="AU106" s="25">
        <v>2.2007492567463935</v>
      </c>
      <c r="AV106" s="25">
        <v>0.91579474174274489</v>
      </c>
      <c r="AW106" s="25">
        <v>2.1107053226601571</v>
      </c>
      <c r="BA106" s="26">
        <v>0.19937347673267988</v>
      </c>
      <c r="BB106" s="26">
        <v>0.19937347673267988</v>
      </c>
      <c r="BC106" s="26">
        <v>0</v>
      </c>
      <c r="BD106" s="26">
        <v>0.19937347673267988</v>
      </c>
      <c r="BE106" s="26">
        <v>0</v>
      </c>
      <c r="BF106" s="14">
        <v>30</v>
      </c>
      <c r="BG106" s="14">
        <v>0</v>
      </c>
      <c r="BH106" s="27">
        <v>1.4651425142480023E-2</v>
      </c>
    </row>
    <row r="107" spans="1:61" x14ac:dyDescent="0.25">
      <c r="A107" t="s">
        <v>148</v>
      </c>
      <c r="B107" s="2">
        <v>43316.708333333336</v>
      </c>
      <c r="C107" s="1">
        <v>43316</v>
      </c>
      <c r="D107">
        <v>10</v>
      </c>
      <c r="E107" s="2">
        <v>43316.416666666664</v>
      </c>
      <c r="F107" s="8" t="s">
        <v>388</v>
      </c>
      <c r="G107" s="10" t="s">
        <v>389</v>
      </c>
      <c r="J107" s="14">
        <v>7</v>
      </c>
      <c r="K107" s="14">
        <v>7</v>
      </c>
      <c r="P107" s="14">
        <v>7</v>
      </c>
      <c r="Q107" s="14">
        <v>7</v>
      </c>
      <c r="V107" s="14">
        <v>0</v>
      </c>
      <c r="W107" s="14">
        <v>0</v>
      </c>
      <c r="X107" s="14">
        <v>7</v>
      </c>
      <c r="AN107" s="14">
        <v>0</v>
      </c>
      <c r="AO107" s="14">
        <v>0</v>
      </c>
      <c r="AP107" s="14">
        <v>7</v>
      </c>
      <c r="AS107" s="14">
        <v>7</v>
      </c>
      <c r="AU107" s="25">
        <v>2.2018047547543054</v>
      </c>
      <c r="AV107" s="25">
        <v>0.91505973618441416</v>
      </c>
      <c r="AW107" s="25">
        <v>2.1107053226601571</v>
      </c>
      <c r="BA107" s="26">
        <v>4.6520477904291972E-2</v>
      </c>
      <c r="BB107" s="26">
        <v>4.6520477904291972E-2</v>
      </c>
      <c r="BC107" s="26">
        <v>0</v>
      </c>
      <c r="BD107" s="26">
        <v>4.6520477904291972E-2</v>
      </c>
      <c r="BE107" s="26">
        <v>0</v>
      </c>
      <c r="BF107" s="14">
        <v>7</v>
      </c>
      <c r="BG107" s="14">
        <v>0</v>
      </c>
      <c r="BH107" s="27">
        <v>1.4651425142480023E-2</v>
      </c>
    </row>
    <row r="108" spans="1:61" x14ac:dyDescent="0.25">
      <c r="A108" t="s">
        <v>148</v>
      </c>
      <c r="B108" s="2">
        <v>43316.75</v>
      </c>
      <c r="C108" s="1">
        <v>43316</v>
      </c>
      <c r="D108">
        <v>11</v>
      </c>
      <c r="E108" s="2">
        <v>43316.458333333336</v>
      </c>
      <c r="F108" s="8" t="s">
        <v>388</v>
      </c>
      <c r="G108" s="10" t="s">
        <v>389</v>
      </c>
      <c r="J108" s="14">
        <v>-5</v>
      </c>
      <c r="K108" s="14">
        <v>-5</v>
      </c>
      <c r="P108" s="14">
        <v>-5</v>
      </c>
      <c r="Q108" s="14">
        <v>-5</v>
      </c>
      <c r="V108" s="14">
        <v>0</v>
      </c>
      <c r="W108" s="14">
        <v>0</v>
      </c>
      <c r="X108" s="14">
        <v>-5</v>
      </c>
      <c r="AN108" s="14">
        <v>0</v>
      </c>
      <c r="AO108" s="14">
        <v>0</v>
      </c>
      <c r="AP108" s="14">
        <v>-5</v>
      </c>
      <c r="AS108" s="14">
        <v>-5</v>
      </c>
      <c r="AU108" s="25">
        <v>2.2031931069023689</v>
      </c>
      <c r="AV108" s="25">
        <v>0.91543250018937461</v>
      </c>
      <c r="AW108" s="25">
        <v>2.1107053226601571</v>
      </c>
      <c r="BA108" s="26">
        <v>0</v>
      </c>
      <c r="BB108" s="26">
        <v>0</v>
      </c>
      <c r="BC108" s="26">
        <v>0.80020225839347536</v>
      </c>
      <c r="BD108" s="26">
        <v>0</v>
      </c>
      <c r="BE108" s="26">
        <v>0.80020225839347536</v>
      </c>
      <c r="BF108" s="14">
        <v>0</v>
      </c>
      <c r="BG108" s="14">
        <v>5</v>
      </c>
      <c r="BI108" s="27">
        <v>0.35282838057988469</v>
      </c>
    </row>
    <row r="109" spans="1:61" x14ac:dyDescent="0.25">
      <c r="A109" t="s">
        <v>148</v>
      </c>
      <c r="B109" s="2">
        <v>43316.791666666664</v>
      </c>
      <c r="C109" s="1">
        <v>43316</v>
      </c>
      <c r="D109">
        <v>12</v>
      </c>
      <c r="E109" s="2">
        <v>43316.5</v>
      </c>
      <c r="F109" s="8" t="s">
        <v>388</v>
      </c>
      <c r="G109" s="10" t="s">
        <v>389</v>
      </c>
      <c r="J109" s="14">
        <v>-4</v>
      </c>
      <c r="K109" s="14">
        <v>-4</v>
      </c>
      <c r="P109" s="14">
        <v>-4</v>
      </c>
      <c r="Q109" s="14">
        <v>-4</v>
      </c>
      <c r="V109" s="14">
        <v>0</v>
      </c>
      <c r="W109" s="14">
        <v>0</v>
      </c>
      <c r="X109" s="14">
        <v>-4</v>
      </c>
      <c r="AN109" s="14">
        <v>0</v>
      </c>
      <c r="AO109" s="14">
        <v>0</v>
      </c>
      <c r="AP109" s="14">
        <v>-4</v>
      </c>
      <c r="AS109" s="14">
        <v>-4</v>
      </c>
      <c r="AU109" s="25">
        <v>2.203912954851408</v>
      </c>
      <c r="AV109" s="25">
        <v>0.91517257797311846</v>
      </c>
      <c r="AW109" s="25">
        <v>2.1107053226601571</v>
      </c>
      <c r="BA109" s="26">
        <v>0</v>
      </c>
      <c r="BB109" s="26">
        <v>0</v>
      </c>
      <c r="BC109" s="26">
        <v>0.62311697369415919</v>
      </c>
      <c r="BD109" s="26">
        <v>0</v>
      </c>
      <c r="BE109" s="26">
        <v>0.62311697369415919</v>
      </c>
      <c r="BF109" s="14">
        <v>0</v>
      </c>
      <c r="BG109" s="14">
        <v>4</v>
      </c>
      <c r="BI109" s="27">
        <v>0.34343403563640429</v>
      </c>
    </row>
    <row r="110" spans="1:61" x14ac:dyDescent="0.25">
      <c r="A110" t="s">
        <v>148</v>
      </c>
      <c r="B110" s="2">
        <v>43316.833333333336</v>
      </c>
      <c r="C110" s="1">
        <v>43316</v>
      </c>
      <c r="D110">
        <v>13</v>
      </c>
      <c r="E110" s="2">
        <v>43316.541666666664</v>
      </c>
      <c r="F110" s="8" t="s">
        <v>388</v>
      </c>
      <c r="G110" s="10" t="s">
        <v>389</v>
      </c>
      <c r="J110" s="14">
        <v>-3</v>
      </c>
      <c r="K110" s="14">
        <v>-3</v>
      </c>
      <c r="P110" s="14">
        <v>-3</v>
      </c>
      <c r="Q110" s="14">
        <v>-3</v>
      </c>
      <c r="V110" s="14">
        <v>0</v>
      </c>
      <c r="W110" s="14">
        <v>0</v>
      </c>
      <c r="X110" s="14">
        <v>-3</v>
      </c>
      <c r="AN110" s="14">
        <v>0</v>
      </c>
      <c r="AO110" s="14">
        <v>0</v>
      </c>
      <c r="AP110" s="14">
        <v>-3</v>
      </c>
      <c r="AS110" s="14">
        <v>-3</v>
      </c>
      <c r="AU110" s="25">
        <v>2.2046196397403586</v>
      </c>
      <c r="AV110" s="25">
        <v>0.91520529332520328</v>
      </c>
      <c r="AW110" s="25">
        <v>2.1107053226601566</v>
      </c>
      <c r="BA110" s="26">
        <v>0</v>
      </c>
      <c r="BB110" s="26">
        <v>0</v>
      </c>
      <c r="BC110" s="26">
        <v>0.45255622438246912</v>
      </c>
      <c r="BD110" s="26">
        <v>0</v>
      </c>
      <c r="BE110" s="26">
        <v>0.45255622438246912</v>
      </c>
      <c r="BF110" s="14">
        <v>0</v>
      </c>
      <c r="BG110" s="14">
        <v>3</v>
      </c>
      <c r="BI110" s="27">
        <v>0.33257150113269301</v>
      </c>
    </row>
    <row r="111" spans="1:61" x14ac:dyDescent="0.25">
      <c r="A111" t="s">
        <v>148</v>
      </c>
      <c r="B111" s="2">
        <v>43316.875</v>
      </c>
      <c r="C111" s="1">
        <v>43316</v>
      </c>
      <c r="D111">
        <v>14</v>
      </c>
      <c r="E111" s="2">
        <v>43316.583333333336</v>
      </c>
      <c r="F111" s="8" t="s">
        <v>388</v>
      </c>
      <c r="G111" s="10" t="s">
        <v>389</v>
      </c>
      <c r="J111" s="14">
        <v>-4</v>
      </c>
      <c r="K111" s="14">
        <v>-4</v>
      </c>
      <c r="P111" s="14">
        <v>-4</v>
      </c>
      <c r="Q111" s="14">
        <v>-4</v>
      </c>
      <c r="V111" s="14">
        <v>0</v>
      </c>
      <c r="W111" s="14">
        <v>0</v>
      </c>
      <c r="X111" s="14">
        <v>-4</v>
      </c>
      <c r="AN111" s="14">
        <v>0</v>
      </c>
      <c r="AO111" s="14">
        <v>0</v>
      </c>
      <c r="AP111" s="14">
        <v>-4</v>
      </c>
      <c r="AS111" s="14">
        <v>-4</v>
      </c>
      <c r="AU111" s="25">
        <v>2.2045412218272862</v>
      </c>
      <c r="AV111" s="25">
        <v>0.9148689446183621</v>
      </c>
      <c r="AW111" s="25">
        <v>2.1107053226601571</v>
      </c>
      <c r="BA111" s="26">
        <v>0</v>
      </c>
      <c r="BB111" s="26">
        <v>0</v>
      </c>
      <c r="BC111" s="26">
        <v>0.51706022503477478</v>
      </c>
      <c r="BD111" s="26">
        <v>0</v>
      </c>
      <c r="BE111" s="26">
        <v>0.51706022503477478</v>
      </c>
      <c r="BF111" s="14">
        <v>0</v>
      </c>
      <c r="BG111" s="14">
        <v>4</v>
      </c>
      <c r="BI111" s="27">
        <v>0.2849803283290413</v>
      </c>
    </row>
    <row r="112" spans="1:61" x14ac:dyDescent="0.25">
      <c r="A112" t="s">
        <v>148</v>
      </c>
      <c r="B112" s="2">
        <v>43316.916666666664</v>
      </c>
      <c r="C112" s="1">
        <v>43316</v>
      </c>
      <c r="D112">
        <v>15</v>
      </c>
      <c r="E112" s="2">
        <v>43316.625</v>
      </c>
      <c r="F112" s="8" t="s">
        <v>388</v>
      </c>
      <c r="G112" s="10" t="s">
        <v>389</v>
      </c>
      <c r="J112" s="14">
        <v>1</v>
      </c>
      <c r="K112" s="14">
        <v>1</v>
      </c>
      <c r="P112" s="14">
        <v>1</v>
      </c>
      <c r="Q112" s="14">
        <v>1</v>
      </c>
      <c r="V112" s="14">
        <v>0</v>
      </c>
      <c r="W112" s="14">
        <v>0</v>
      </c>
      <c r="X112" s="14">
        <v>1</v>
      </c>
      <c r="AN112" s="14">
        <v>0</v>
      </c>
      <c r="AO112" s="14">
        <v>0</v>
      </c>
      <c r="AP112" s="14">
        <v>1</v>
      </c>
      <c r="AS112" s="14">
        <v>1</v>
      </c>
      <c r="AU112" s="25">
        <v>2.2045165178665842</v>
      </c>
      <c r="AV112" s="25">
        <v>0.91458089357360584</v>
      </c>
      <c r="AW112" s="25">
        <v>2.1107053226601571</v>
      </c>
      <c r="BA112" s="26">
        <v>6.645782557755997E-3</v>
      </c>
      <c r="BB112" s="26">
        <v>6.645782557755997E-3</v>
      </c>
      <c r="BC112" s="26">
        <v>0</v>
      </c>
      <c r="BD112" s="26">
        <v>6.6457825577559979E-3</v>
      </c>
      <c r="BE112" s="26">
        <v>-8.6736173798840355E-19</v>
      </c>
      <c r="BF112" s="14">
        <v>1</v>
      </c>
      <c r="BG112" s="14">
        <v>0</v>
      </c>
      <c r="BH112" s="27">
        <v>1.4651425142480025E-2</v>
      </c>
    </row>
    <row r="113" spans="1:61" x14ac:dyDescent="0.25">
      <c r="A113" t="s">
        <v>148</v>
      </c>
      <c r="B113" s="2">
        <v>43316.958333333336</v>
      </c>
      <c r="C113" s="1">
        <v>43316</v>
      </c>
      <c r="D113">
        <v>16</v>
      </c>
      <c r="E113" s="2">
        <v>43316.666666666664</v>
      </c>
      <c r="F113" s="8" t="s">
        <v>388</v>
      </c>
      <c r="G113" s="10" t="s">
        <v>389</v>
      </c>
      <c r="J113" s="14">
        <v>4</v>
      </c>
      <c r="K113" s="14">
        <v>4</v>
      </c>
      <c r="P113" s="14">
        <v>4</v>
      </c>
      <c r="Q113" s="14">
        <v>4</v>
      </c>
      <c r="V113" s="14">
        <v>0</v>
      </c>
      <c r="W113" s="14">
        <v>0</v>
      </c>
      <c r="X113" s="14">
        <v>4</v>
      </c>
      <c r="AN113" s="14">
        <v>0</v>
      </c>
      <c r="AO113" s="14">
        <v>0</v>
      </c>
      <c r="AP113" s="14">
        <v>4</v>
      </c>
      <c r="AS113" s="14">
        <v>4</v>
      </c>
      <c r="AU113" s="25">
        <v>2.2045448956494607</v>
      </c>
      <c r="AV113" s="25">
        <v>0.91445362799090346</v>
      </c>
      <c r="AW113" s="25">
        <v>2.1107053226601575</v>
      </c>
      <c r="BA113" s="26">
        <v>2.6583130231023988E-2</v>
      </c>
      <c r="BB113" s="26">
        <v>2.6583130231023988E-2</v>
      </c>
      <c r="BC113" s="26">
        <v>0</v>
      </c>
      <c r="BD113" s="26">
        <v>2.6583130231023992E-2</v>
      </c>
      <c r="BE113" s="26">
        <v>-3.4694469519536142E-18</v>
      </c>
      <c r="BF113" s="14">
        <v>4</v>
      </c>
      <c r="BG113" s="14">
        <v>0</v>
      </c>
      <c r="BH113" s="27">
        <v>1.4651425142480025E-2</v>
      </c>
    </row>
    <row r="114" spans="1:61" x14ac:dyDescent="0.25">
      <c r="A114" t="s">
        <v>148</v>
      </c>
      <c r="B114" s="2">
        <v>43317</v>
      </c>
      <c r="C114" s="1">
        <v>43316</v>
      </c>
      <c r="D114">
        <v>17</v>
      </c>
      <c r="E114" s="2">
        <v>43316.708333333336</v>
      </c>
      <c r="F114" s="8" t="s">
        <v>388</v>
      </c>
      <c r="G114" s="10" t="s">
        <v>389</v>
      </c>
      <c r="J114" s="14">
        <v>0</v>
      </c>
      <c r="K114" s="14">
        <v>0</v>
      </c>
      <c r="P114" s="14">
        <v>0</v>
      </c>
      <c r="Q114" s="14">
        <v>0</v>
      </c>
      <c r="V114" s="14">
        <v>0</v>
      </c>
      <c r="W114" s="14">
        <v>0</v>
      </c>
      <c r="X114" s="14">
        <v>0</v>
      </c>
      <c r="AN114" s="14">
        <v>0</v>
      </c>
      <c r="AO114" s="14">
        <v>0</v>
      </c>
      <c r="AP114" s="14">
        <v>0</v>
      </c>
      <c r="AS114" s="14">
        <v>0</v>
      </c>
      <c r="AU114" s="25">
        <v>2.2037563848652568</v>
      </c>
      <c r="AV114" s="25">
        <v>0.91425784903421337</v>
      </c>
      <c r="AW114" s="25">
        <v>2.1107053226601571</v>
      </c>
      <c r="BA114" s="26">
        <v>0</v>
      </c>
      <c r="BB114" s="26">
        <v>0</v>
      </c>
      <c r="BC114" s="26">
        <v>0</v>
      </c>
      <c r="BF114" s="14">
        <v>0</v>
      </c>
      <c r="BG114" s="14">
        <v>0</v>
      </c>
    </row>
    <row r="115" spans="1:61" x14ac:dyDescent="0.25">
      <c r="A115" t="s">
        <v>148</v>
      </c>
      <c r="B115" s="2">
        <v>43317.041666666664</v>
      </c>
      <c r="C115" s="1">
        <v>43316</v>
      </c>
      <c r="D115">
        <v>18</v>
      </c>
      <c r="E115" s="2">
        <v>43316.75</v>
      </c>
      <c r="F115" s="8" t="s">
        <v>388</v>
      </c>
      <c r="G115" s="10" t="s">
        <v>389</v>
      </c>
      <c r="J115" s="14">
        <v>-3</v>
      </c>
      <c r="K115" s="14">
        <v>-3</v>
      </c>
      <c r="P115" s="14">
        <v>-3</v>
      </c>
      <c r="Q115" s="14">
        <v>-3</v>
      </c>
      <c r="V115" s="14">
        <v>0</v>
      </c>
      <c r="W115" s="14">
        <v>0</v>
      </c>
      <c r="X115" s="14">
        <v>-3</v>
      </c>
      <c r="AN115" s="14">
        <v>0</v>
      </c>
      <c r="AO115" s="14">
        <v>0</v>
      </c>
      <c r="AP115" s="14">
        <v>-3</v>
      </c>
      <c r="AS115" s="14">
        <v>-3</v>
      </c>
      <c r="AU115" s="25">
        <v>2.2027293214888624</v>
      </c>
      <c r="AV115" s="25">
        <v>0.91453196331002928</v>
      </c>
      <c r="AW115" s="25">
        <v>2.1107053226601575</v>
      </c>
      <c r="BA115" s="26">
        <v>0</v>
      </c>
      <c r="BB115" s="26">
        <v>0</v>
      </c>
      <c r="BC115" s="26">
        <v>0.34458356554197273</v>
      </c>
      <c r="BD115" s="26">
        <v>0</v>
      </c>
      <c r="BE115" s="26">
        <v>0.34458356554197273</v>
      </c>
      <c r="BF115" s="14">
        <v>0</v>
      </c>
      <c r="BG115" s="14">
        <v>3</v>
      </c>
      <c r="BI115" s="27">
        <v>0.25322527342171464</v>
      </c>
    </row>
    <row r="116" spans="1:61" x14ac:dyDescent="0.25">
      <c r="A116" t="s">
        <v>148</v>
      </c>
      <c r="B116" s="2">
        <v>43317.083333333336</v>
      </c>
      <c r="C116" s="1">
        <v>43316</v>
      </c>
      <c r="D116">
        <v>19</v>
      </c>
      <c r="E116" s="2">
        <v>43316.791666666664</v>
      </c>
      <c r="F116" s="8" t="s">
        <v>388</v>
      </c>
      <c r="G116" s="10" t="s">
        <v>389</v>
      </c>
      <c r="J116" s="14">
        <v>-3</v>
      </c>
      <c r="K116" s="14">
        <v>-3</v>
      </c>
      <c r="P116" s="14">
        <v>-3</v>
      </c>
      <c r="Q116" s="14">
        <v>-3</v>
      </c>
      <c r="V116" s="14">
        <v>0</v>
      </c>
      <c r="W116" s="14">
        <v>0</v>
      </c>
      <c r="X116" s="14">
        <v>-3</v>
      </c>
      <c r="AN116" s="14">
        <v>0</v>
      </c>
      <c r="AO116" s="14">
        <v>0</v>
      </c>
      <c r="AP116" s="14">
        <v>-3</v>
      </c>
      <c r="AS116" s="14">
        <v>-3</v>
      </c>
      <c r="AU116" s="25">
        <v>2.2023749326951809</v>
      </c>
      <c r="AV116" s="25">
        <v>0.91526040744786175</v>
      </c>
      <c r="AW116" s="25">
        <v>2.1107053226601566</v>
      </c>
      <c r="BA116" s="26">
        <v>0</v>
      </c>
      <c r="BB116" s="26">
        <v>0</v>
      </c>
      <c r="BC116" s="26">
        <v>0.35584887015797173</v>
      </c>
      <c r="BD116" s="26">
        <v>0</v>
      </c>
      <c r="BE116" s="26">
        <v>0.35584887015797173</v>
      </c>
      <c r="BF116" s="14">
        <v>0</v>
      </c>
      <c r="BG116" s="14">
        <v>3</v>
      </c>
      <c r="BI116" s="27">
        <v>0.26150384537588917</v>
      </c>
    </row>
    <row r="117" spans="1:61" x14ac:dyDescent="0.25">
      <c r="A117" t="s">
        <v>148</v>
      </c>
      <c r="B117" s="2">
        <v>43317.125</v>
      </c>
      <c r="C117" s="1">
        <v>43316</v>
      </c>
      <c r="D117">
        <v>20</v>
      </c>
      <c r="E117" s="2">
        <v>43316.833333333336</v>
      </c>
      <c r="F117" s="8" t="s">
        <v>388</v>
      </c>
      <c r="G117" s="10" t="s">
        <v>389</v>
      </c>
      <c r="J117" s="14">
        <v>-3</v>
      </c>
      <c r="K117" s="14">
        <v>-3</v>
      </c>
      <c r="P117" s="14">
        <v>-3</v>
      </c>
      <c r="Q117" s="14">
        <v>-3</v>
      </c>
      <c r="V117" s="14">
        <v>0</v>
      </c>
      <c r="W117" s="14">
        <v>0</v>
      </c>
      <c r="X117" s="14">
        <v>-3</v>
      </c>
      <c r="AN117" s="14">
        <v>0</v>
      </c>
      <c r="AO117" s="14">
        <v>0</v>
      </c>
      <c r="AP117" s="14">
        <v>-3</v>
      </c>
      <c r="AS117" s="14">
        <v>-3</v>
      </c>
      <c r="AU117" s="25">
        <v>2.2022402264688559</v>
      </c>
      <c r="AV117" s="25">
        <v>0.91631108292160179</v>
      </c>
      <c r="AW117" s="25">
        <v>2.1107053226601566</v>
      </c>
      <c r="BA117" s="26">
        <v>0</v>
      </c>
      <c r="BB117" s="26">
        <v>0</v>
      </c>
      <c r="BC117" s="26">
        <v>0.3332697310656122</v>
      </c>
      <c r="BD117" s="26">
        <v>0</v>
      </c>
      <c r="BE117" s="26">
        <v>0.3332697310656122</v>
      </c>
      <c r="BF117" s="14">
        <v>0</v>
      </c>
      <c r="BG117" s="14">
        <v>3</v>
      </c>
      <c r="BI117" s="27">
        <v>0.24491103816728998</v>
      </c>
    </row>
    <row r="118" spans="1:61" x14ac:dyDescent="0.25">
      <c r="A118" t="s">
        <v>148</v>
      </c>
      <c r="B118" s="2">
        <v>43317.166666666664</v>
      </c>
      <c r="C118" s="1">
        <v>43316</v>
      </c>
      <c r="D118">
        <v>21</v>
      </c>
      <c r="E118" s="2">
        <v>43316.875</v>
      </c>
      <c r="F118" s="8" t="s">
        <v>388</v>
      </c>
      <c r="G118" s="10" t="s">
        <v>389</v>
      </c>
      <c r="J118" s="14">
        <v>3</v>
      </c>
      <c r="K118" s="14">
        <v>3</v>
      </c>
      <c r="P118" s="14">
        <v>3</v>
      </c>
      <c r="Q118" s="14">
        <v>3</v>
      </c>
      <c r="V118" s="14">
        <v>0</v>
      </c>
      <c r="W118" s="14">
        <v>0</v>
      </c>
      <c r="X118" s="14">
        <v>3</v>
      </c>
      <c r="AN118" s="14">
        <v>0</v>
      </c>
      <c r="AO118" s="14">
        <v>0</v>
      </c>
      <c r="AP118" s="14">
        <v>3</v>
      </c>
      <c r="AS118" s="14">
        <v>3</v>
      </c>
      <c r="AU118" s="25">
        <v>2.2016691814896769</v>
      </c>
      <c r="AV118" s="25">
        <v>0.91698653221117266</v>
      </c>
      <c r="AW118" s="25">
        <v>2.1107053226601566</v>
      </c>
      <c r="BA118" s="26">
        <v>1.9937347673267991E-2</v>
      </c>
      <c r="BB118" s="26">
        <v>1.9937347673267991E-2</v>
      </c>
      <c r="BC118" s="26">
        <v>0</v>
      </c>
      <c r="BD118" s="26">
        <v>1.9937347673267991E-2</v>
      </c>
      <c r="BE118" s="26">
        <v>0</v>
      </c>
      <c r="BF118" s="14">
        <v>3</v>
      </c>
      <c r="BG118" s="14">
        <v>0</v>
      </c>
      <c r="BH118" s="27">
        <v>1.4651425142480025E-2</v>
      </c>
    </row>
    <row r="119" spans="1:61" x14ac:dyDescent="0.25">
      <c r="A119" t="s">
        <v>148</v>
      </c>
      <c r="B119" s="2">
        <v>43317.208333333336</v>
      </c>
      <c r="C119" s="1">
        <v>43316</v>
      </c>
      <c r="D119">
        <v>22</v>
      </c>
      <c r="E119" s="2">
        <v>43316.916666666664</v>
      </c>
      <c r="F119" s="8" t="s">
        <v>388</v>
      </c>
      <c r="G119" s="10" t="s">
        <v>389</v>
      </c>
      <c r="J119" s="14">
        <v>79</v>
      </c>
      <c r="K119" s="14">
        <v>79</v>
      </c>
      <c r="P119" s="14">
        <v>79</v>
      </c>
      <c r="Q119" s="14">
        <v>79</v>
      </c>
      <c r="V119" s="14">
        <v>0</v>
      </c>
      <c r="W119" s="14">
        <v>0</v>
      </c>
      <c r="X119" s="14">
        <v>79</v>
      </c>
      <c r="AN119" s="14">
        <v>0</v>
      </c>
      <c r="AO119" s="14">
        <v>0</v>
      </c>
      <c r="AP119" s="14">
        <v>79</v>
      </c>
      <c r="AS119" s="14">
        <v>79</v>
      </c>
      <c r="AU119" s="25">
        <v>2.2011783646099814</v>
      </c>
      <c r="AV119" s="25">
        <v>0.91735856656174286</v>
      </c>
      <c r="AW119" s="25">
        <v>2.1107053226601566</v>
      </c>
      <c r="BA119" s="26">
        <v>0.52501682206272371</v>
      </c>
      <c r="BB119" s="26">
        <v>0.52501682206272371</v>
      </c>
      <c r="BC119" s="26">
        <v>0</v>
      </c>
      <c r="BD119" s="26">
        <v>0.5250168220627236</v>
      </c>
      <c r="BE119" s="26">
        <v>1.1102230246251565E-16</v>
      </c>
      <c r="BF119" s="14">
        <v>79</v>
      </c>
      <c r="BG119" s="14">
        <v>0</v>
      </c>
      <c r="BH119" s="27">
        <v>1.4651425142480023E-2</v>
      </c>
    </row>
    <row r="120" spans="1:61" x14ac:dyDescent="0.25">
      <c r="A120" t="s">
        <v>148</v>
      </c>
      <c r="B120" s="2">
        <v>43317.25</v>
      </c>
      <c r="C120" s="1">
        <v>43316</v>
      </c>
      <c r="D120">
        <v>23</v>
      </c>
      <c r="E120" s="2">
        <v>43316.958333333336</v>
      </c>
      <c r="F120" s="8" t="s">
        <v>388</v>
      </c>
      <c r="G120" s="10" t="s">
        <v>389</v>
      </c>
      <c r="J120" s="14">
        <v>156</v>
      </c>
      <c r="K120" s="14">
        <v>156</v>
      </c>
      <c r="P120" s="14">
        <v>156</v>
      </c>
      <c r="Q120" s="14">
        <v>156</v>
      </c>
      <c r="V120" s="14">
        <v>0</v>
      </c>
      <c r="W120" s="14">
        <v>0</v>
      </c>
      <c r="X120" s="14">
        <v>156</v>
      </c>
      <c r="AN120" s="14">
        <v>0</v>
      </c>
      <c r="AO120" s="14">
        <v>0</v>
      </c>
      <c r="AP120" s="14">
        <v>156</v>
      </c>
      <c r="AS120" s="14">
        <v>156</v>
      </c>
      <c r="AU120" s="25">
        <v>2.2008664842682615</v>
      </c>
      <c r="AV120" s="25">
        <v>0.91762940875534316</v>
      </c>
      <c r="AW120" s="25">
        <v>2.1107053226601566</v>
      </c>
      <c r="BA120" s="26">
        <v>1.0367420790099355</v>
      </c>
      <c r="BB120" s="26">
        <v>1.0367420790099355</v>
      </c>
      <c r="BC120" s="26">
        <v>0</v>
      </c>
      <c r="BD120" s="26">
        <v>1.0367420790099358</v>
      </c>
      <c r="BE120" s="26">
        <v>-2.2204460492503131E-16</v>
      </c>
      <c r="BF120" s="14">
        <v>156</v>
      </c>
      <c r="BG120" s="14">
        <v>0</v>
      </c>
      <c r="BH120" s="27">
        <v>1.4651425142480027E-2</v>
      </c>
    </row>
    <row r="121" spans="1:61" x14ac:dyDescent="0.25">
      <c r="A121" t="s">
        <v>148</v>
      </c>
      <c r="B121" s="2">
        <v>43317.291666666664</v>
      </c>
      <c r="C121" s="1">
        <v>43316</v>
      </c>
      <c r="D121">
        <v>24</v>
      </c>
      <c r="E121" s="2">
        <v>43317</v>
      </c>
      <c r="F121" s="8" t="s">
        <v>388</v>
      </c>
      <c r="G121" s="10" t="s">
        <v>389</v>
      </c>
      <c r="J121" s="14">
        <v>162</v>
      </c>
      <c r="K121" s="14">
        <v>162</v>
      </c>
      <c r="P121" s="14">
        <v>162</v>
      </c>
      <c r="Q121" s="14">
        <v>162</v>
      </c>
      <c r="V121" s="14">
        <v>0</v>
      </c>
      <c r="W121" s="14">
        <v>0</v>
      </c>
      <c r="X121" s="14">
        <v>162</v>
      </c>
      <c r="AN121" s="14">
        <v>0</v>
      </c>
      <c r="AO121" s="14">
        <v>0</v>
      </c>
      <c r="AP121" s="14">
        <v>162</v>
      </c>
      <c r="AS121" s="14">
        <v>162</v>
      </c>
      <c r="AU121" s="25">
        <v>2.2017347752683216</v>
      </c>
      <c r="AV121" s="25">
        <v>0.91724720133301441</v>
      </c>
      <c r="AW121" s="25">
        <v>2.1107053226601566</v>
      </c>
      <c r="BA121" s="26">
        <v>1.0766167743564714</v>
      </c>
      <c r="BB121" s="26">
        <v>1.0766167743564714</v>
      </c>
      <c r="BC121" s="26">
        <v>0</v>
      </c>
      <c r="BD121" s="26">
        <v>1.0766167743564714</v>
      </c>
      <c r="BE121" s="26">
        <v>0</v>
      </c>
      <c r="BF121" s="14">
        <v>162</v>
      </c>
      <c r="BG121" s="14">
        <v>0</v>
      </c>
      <c r="BH121" s="27">
        <v>1.4651425142480023E-2</v>
      </c>
    </row>
    <row r="122" spans="1:61" x14ac:dyDescent="0.25">
      <c r="A122" t="s">
        <v>148</v>
      </c>
      <c r="B122" s="2">
        <v>43317.333333333336</v>
      </c>
      <c r="C122" s="1">
        <v>43317</v>
      </c>
      <c r="D122">
        <v>1</v>
      </c>
      <c r="E122" s="2">
        <v>43317.041666666664</v>
      </c>
      <c r="F122" s="8" t="s">
        <v>388</v>
      </c>
      <c r="G122" s="10" t="s">
        <v>389</v>
      </c>
      <c r="J122" s="14">
        <v>185</v>
      </c>
      <c r="K122" s="14">
        <v>185</v>
      </c>
      <c r="P122" s="14">
        <v>185</v>
      </c>
      <c r="Q122" s="14">
        <v>185</v>
      </c>
      <c r="V122" s="14">
        <v>0</v>
      </c>
      <c r="W122" s="14">
        <v>0</v>
      </c>
      <c r="X122" s="14">
        <v>185</v>
      </c>
      <c r="AN122" s="14">
        <v>0</v>
      </c>
      <c r="AO122" s="14">
        <v>0</v>
      </c>
      <c r="AP122" s="14">
        <v>185</v>
      </c>
      <c r="AS122" s="14">
        <v>185</v>
      </c>
      <c r="AU122" s="25">
        <v>2.2021448703120408</v>
      </c>
      <c r="AV122" s="25">
        <v>0.91672739866021624</v>
      </c>
      <c r="AW122" s="25">
        <v>2.1107053226601566</v>
      </c>
      <c r="BA122" s="26">
        <v>1.2294697731848589</v>
      </c>
      <c r="BB122" s="26">
        <v>1.2294697731848589</v>
      </c>
      <c r="BC122" s="26">
        <v>0</v>
      </c>
      <c r="BD122" s="26">
        <v>1.2294697731848589</v>
      </c>
      <c r="BE122" s="26">
        <v>0</v>
      </c>
      <c r="BF122" s="14">
        <v>185</v>
      </c>
      <c r="BG122" s="14">
        <v>0</v>
      </c>
      <c r="BH122" s="27">
        <v>1.465142514248002E-2</v>
      </c>
    </row>
    <row r="123" spans="1:61" x14ac:dyDescent="0.25">
      <c r="A123" t="s">
        <v>148</v>
      </c>
      <c r="B123" s="2">
        <v>43317.375</v>
      </c>
      <c r="C123" s="1">
        <v>43317</v>
      </c>
      <c r="D123">
        <v>2</v>
      </c>
      <c r="E123" s="2">
        <v>43317.083333333336</v>
      </c>
      <c r="F123" s="8" t="s">
        <v>388</v>
      </c>
      <c r="G123" s="10" t="s">
        <v>389</v>
      </c>
      <c r="J123" s="14">
        <v>184</v>
      </c>
      <c r="K123" s="14">
        <v>184</v>
      </c>
      <c r="P123" s="14">
        <v>184</v>
      </c>
      <c r="Q123" s="14">
        <v>184</v>
      </c>
      <c r="V123" s="14">
        <v>0</v>
      </c>
      <c r="W123" s="14">
        <v>0</v>
      </c>
      <c r="X123" s="14">
        <v>184</v>
      </c>
      <c r="AN123" s="14">
        <v>0</v>
      </c>
      <c r="AO123" s="14">
        <v>0</v>
      </c>
      <c r="AP123" s="14">
        <v>184</v>
      </c>
      <c r="AS123" s="14">
        <v>184</v>
      </c>
      <c r="AU123" s="25">
        <v>2.2021166985627381</v>
      </c>
      <c r="AV123" s="25">
        <v>0.91650510631060078</v>
      </c>
      <c r="AW123" s="25">
        <v>2.1107053226601566</v>
      </c>
      <c r="BA123" s="26">
        <v>1.2228239906271035</v>
      </c>
      <c r="BB123" s="26">
        <v>1.2228239906271035</v>
      </c>
      <c r="BC123" s="26">
        <v>0</v>
      </c>
      <c r="BD123" s="26">
        <v>1.2228239906271035</v>
      </c>
      <c r="BE123" s="26">
        <v>0</v>
      </c>
      <c r="BF123" s="14">
        <v>184</v>
      </c>
      <c r="BG123" s="14">
        <v>0</v>
      </c>
      <c r="BH123" s="27">
        <v>1.4651425142480027E-2</v>
      </c>
    </row>
    <row r="124" spans="1:61" x14ac:dyDescent="0.25">
      <c r="A124" t="s">
        <v>148</v>
      </c>
      <c r="B124" s="2">
        <v>43317.416666666664</v>
      </c>
      <c r="C124" s="1">
        <v>43317</v>
      </c>
      <c r="D124">
        <v>3</v>
      </c>
      <c r="E124" s="2">
        <v>43317.125</v>
      </c>
      <c r="F124" s="8" t="s">
        <v>388</v>
      </c>
      <c r="G124" s="10" t="s">
        <v>389</v>
      </c>
      <c r="J124" s="14">
        <v>160</v>
      </c>
      <c r="K124" s="14">
        <v>160</v>
      </c>
      <c r="P124" s="14">
        <v>160</v>
      </c>
      <c r="Q124" s="14">
        <v>160</v>
      </c>
      <c r="V124" s="14">
        <v>0</v>
      </c>
      <c r="W124" s="14">
        <v>0</v>
      </c>
      <c r="X124" s="14">
        <v>160</v>
      </c>
      <c r="AN124" s="14">
        <v>0</v>
      </c>
      <c r="AO124" s="14">
        <v>0</v>
      </c>
      <c r="AP124" s="14">
        <v>160</v>
      </c>
      <c r="AS124" s="14">
        <v>160</v>
      </c>
      <c r="AU124" s="25">
        <v>2.2019109079492738</v>
      </c>
      <c r="AV124" s="25">
        <v>0.9163181882576158</v>
      </c>
      <c r="AW124" s="25">
        <v>2.1107053226601566</v>
      </c>
      <c r="BA124" s="26">
        <v>1.0633252092409595</v>
      </c>
      <c r="BB124" s="26">
        <v>1.0633252092409595</v>
      </c>
      <c r="BC124" s="26">
        <v>0</v>
      </c>
      <c r="BD124" s="26">
        <v>1.0633252092409595</v>
      </c>
      <c r="BE124" s="26">
        <v>0</v>
      </c>
      <c r="BF124" s="14">
        <v>160</v>
      </c>
      <c r="BG124" s="14">
        <v>0</v>
      </c>
      <c r="BH124" s="27">
        <v>1.4651425142480025E-2</v>
      </c>
    </row>
    <row r="125" spans="1:61" x14ac:dyDescent="0.25">
      <c r="A125" t="s">
        <v>148</v>
      </c>
      <c r="B125" s="2">
        <v>43317.458333333336</v>
      </c>
      <c r="C125" s="1">
        <v>43317</v>
      </c>
      <c r="D125">
        <v>4</v>
      </c>
      <c r="E125" s="2">
        <v>43317.166666666664</v>
      </c>
      <c r="F125" s="8" t="s">
        <v>388</v>
      </c>
      <c r="G125" s="10" t="s">
        <v>389</v>
      </c>
      <c r="J125" s="14">
        <v>117</v>
      </c>
      <c r="K125" s="14">
        <v>117</v>
      </c>
      <c r="P125" s="14">
        <v>117</v>
      </c>
      <c r="Q125" s="14">
        <v>117</v>
      </c>
      <c r="V125" s="14">
        <v>0</v>
      </c>
      <c r="W125" s="14">
        <v>0</v>
      </c>
      <c r="X125" s="14">
        <v>117</v>
      </c>
      <c r="AN125" s="14">
        <v>0</v>
      </c>
      <c r="AO125" s="14">
        <v>0</v>
      </c>
      <c r="AP125" s="14">
        <v>117</v>
      </c>
      <c r="AS125" s="14">
        <v>117</v>
      </c>
      <c r="AU125" s="25">
        <v>2.2016986413989921</v>
      </c>
      <c r="AV125" s="25">
        <v>0.91611781143337745</v>
      </c>
      <c r="AW125" s="25">
        <v>2.1107053226601566</v>
      </c>
      <c r="BA125" s="26">
        <v>0.7775565592574516</v>
      </c>
      <c r="BB125" s="26">
        <v>0.7775565592574516</v>
      </c>
      <c r="BC125" s="26">
        <v>0</v>
      </c>
      <c r="BD125" s="26">
        <v>0.7775565592574516</v>
      </c>
      <c r="BE125" s="26">
        <v>0</v>
      </c>
      <c r="BF125" s="14">
        <v>117</v>
      </c>
      <c r="BG125" s="14">
        <v>0</v>
      </c>
      <c r="BH125" s="27">
        <v>1.4651425142480025E-2</v>
      </c>
    </row>
    <row r="126" spans="1:61" x14ac:dyDescent="0.25">
      <c r="A126" t="s">
        <v>148</v>
      </c>
      <c r="B126" s="2">
        <v>43317.5</v>
      </c>
      <c r="C126" s="1">
        <v>43317</v>
      </c>
      <c r="D126">
        <v>5</v>
      </c>
      <c r="E126" s="2">
        <v>43317.208333333336</v>
      </c>
      <c r="F126" s="8" t="s">
        <v>388</v>
      </c>
      <c r="G126" s="10" t="s">
        <v>389</v>
      </c>
      <c r="J126" s="14">
        <v>77</v>
      </c>
      <c r="K126" s="14">
        <v>77</v>
      </c>
      <c r="P126" s="14">
        <v>77</v>
      </c>
      <c r="Q126" s="14">
        <v>77</v>
      </c>
      <c r="V126" s="14">
        <v>0</v>
      </c>
      <c r="W126" s="14">
        <v>0</v>
      </c>
      <c r="X126" s="14">
        <v>77</v>
      </c>
      <c r="AN126" s="14">
        <v>0</v>
      </c>
      <c r="AO126" s="14">
        <v>0</v>
      </c>
      <c r="AP126" s="14">
        <v>77</v>
      </c>
      <c r="AS126" s="14">
        <v>77</v>
      </c>
      <c r="AU126" s="25">
        <v>2.2011440145594747</v>
      </c>
      <c r="AV126" s="25">
        <v>0.91585450038042882</v>
      </c>
      <c r="AW126" s="25">
        <v>2.1107053226601566</v>
      </c>
      <c r="BA126" s="26">
        <v>0.51172525694721183</v>
      </c>
      <c r="BB126" s="26">
        <v>0.51172525694721183</v>
      </c>
      <c r="BC126" s="26">
        <v>0</v>
      </c>
      <c r="BD126" s="26">
        <v>0.51172525694721183</v>
      </c>
      <c r="BE126" s="26">
        <v>0</v>
      </c>
      <c r="BF126" s="14">
        <v>77</v>
      </c>
      <c r="BG126" s="14">
        <v>0</v>
      </c>
      <c r="BH126" s="27">
        <v>1.4651425142480029E-2</v>
      </c>
    </row>
    <row r="127" spans="1:61" x14ac:dyDescent="0.25">
      <c r="A127" t="s">
        <v>148</v>
      </c>
      <c r="B127" s="2">
        <v>43317.541666666664</v>
      </c>
      <c r="C127" s="1">
        <v>43317</v>
      </c>
      <c r="D127">
        <v>6</v>
      </c>
      <c r="E127" s="2">
        <v>43317.25</v>
      </c>
      <c r="F127" s="8" t="s">
        <v>388</v>
      </c>
      <c r="G127" s="10" t="s">
        <v>389</v>
      </c>
      <c r="J127" s="14">
        <v>44</v>
      </c>
      <c r="K127" s="14">
        <v>44</v>
      </c>
      <c r="P127" s="14">
        <v>44</v>
      </c>
      <c r="Q127" s="14">
        <v>44</v>
      </c>
      <c r="V127" s="14">
        <v>0</v>
      </c>
      <c r="W127" s="14">
        <v>0</v>
      </c>
      <c r="X127" s="14">
        <v>44</v>
      </c>
      <c r="AN127" s="14">
        <v>0</v>
      </c>
      <c r="AO127" s="14">
        <v>0</v>
      </c>
      <c r="AP127" s="14">
        <v>44</v>
      </c>
      <c r="AS127" s="14">
        <v>44</v>
      </c>
      <c r="AU127" s="25">
        <v>2.2015250356219713</v>
      </c>
      <c r="AV127" s="25">
        <v>0.91650478609230779</v>
      </c>
      <c r="AW127" s="25">
        <v>2.1107053226601566</v>
      </c>
      <c r="BA127" s="26">
        <v>0.29241443254126387</v>
      </c>
      <c r="BB127" s="26">
        <v>0.29241443254126387</v>
      </c>
      <c r="BC127" s="26">
        <v>0</v>
      </c>
      <c r="BD127" s="26">
        <v>0.29241443254126387</v>
      </c>
      <c r="BE127" s="26">
        <v>0</v>
      </c>
      <c r="BF127" s="14">
        <v>44</v>
      </c>
      <c r="BG127" s="14">
        <v>0</v>
      </c>
      <c r="BH127" s="27">
        <v>1.4651425142480025E-2</v>
      </c>
    </row>
    <row r="128" spans="1:61" x14ac:dyDescent="0.25">
      <c r="A128" t="s">
        <v>148</v>
      </c>
      <c r="B128" s="2">
        <v>43317.583333333336</v>
      </c>
      <c r="C128" s="1">
        <v>43317</v>
      </c>
      <c r="D128">
        <v>7</v>
      </c>
      <c r="E128" s="2">
        <v>43317.291666666664</v>
      </c>
      <c r="F128" s="8" t="s">
        <v>388</v>
      </c>
      <c r="G128" s="10" t="s">
        <v>389</v>
      </c>
      <c r="J128" s="14">
        <v>38</v>
      </c>
      <c r="K128" s="14">
        <v>38</v>
      </c>
      <c r="P128" s="14">
        <v>38</v>
      </c>
      <c r="Q128" s="14">
        <v>38</v>
      </c>
      <c r="V128" s="14">
        <v>0</v>
      </c>
      <c r="W128" s="14">
        <v>0</v>
      </c>
      <c r="X128" s="14">
        <v>38</v>
      </c>
      <c r="AN128" s="14">
        <v>0</v>
      </c>
      <c r="AO128" s="14">
        <v>0</v>
      </c>
      <c r="AP128" s="14">
        <v>38</v>
      </c>
      <c r="AS128" s="14">
        <v>38</v>
      </c>
      <c r="AU128" s="25">
        <v>2.201117420769731</v>
      </c>
      <c r="AV128" s="25">
        <v>0.91663490101359058</v>
      </c>
      <c r="AW128" s="25">
        <v>2.1107053226601566</v>
      </c>
      <c r="BA128" s="26">
        <v>0.25253973719472789</v>
      </c>
      <c r="BB128" s="26">
        <v>0.25253973719472789</v>
      </c>
      <c r="BC128" s="26">
        <v>0</v>
      </c>
      <c r="BD128" s="26">
        <v>0.25253973719472794</v>
      </c>
      <c r="BE128" s="26">
        <v>-5.5511151231257827E-17</v>
      </c>
      <c r="BF128" s="14">
        <v>38</v>
      </c>
      <c r="BG128" s="14">
        <v>0</v>
      </c>
      <c r="BH128" s="27">
        <v>1.4651425142480025E-2</v>
      </c>
    </row>
    <row r="129" spans="1:61" x14ac:dyDescent="0.25">
      <c r="A129" t="s">
        <v>148</v>
      </c>
      <c r="B129" s="2">
        <v>43317.625</v>
      </c>
      <c r="C129" s="1">
        <v>43317</v>
      </c>
      <c r="D129">
        <v>8</v>
      </c>
      <c r="E129" s="2">
        <v>43317.333333333336</v>
      </c>
      <c r="F129" s="8" t="s">
        <v>388</v>
      </c>
      <c r="G129" s="10" t="s">
        <v>389</v>
      </c>
      <c r="J129" s="14">
        <v>30</v>
      </c>
      <c r="K129" s="14">
        <v>30</v>
      </c>
      <c r="P129" s="14">
        <v>30</v>
      </c>
      <c r="Q129" s="14">
        <v>30</v>
      </c>
      <c r="V129" s="14">
        <v>0</v>
      </c>
      <c r="W129" s="14">
        <v>0</v>
      </c>
      <c r="X129" s="14">
        <v>30</v>
      </c>
      <c r="AN129" s="14">
        <v>0</v>
      </c>
      <c r="AO129" s="14">
        <v>0</v>
      </c>
      <c r="AP129" s="14">
        <v>30</v>
      </c>
      <c r="AS129" s="14">
        <v>30</v>
      </c>
      <c r="AU129" s="25">
        <v>2.2017329502845966</v>
      </c>
      <c r="AV129" s="25">
        <v>0.91629446907968404</v>
      </c>
      <c r="AW129" s="25">
        <v>2.1107053226601566</v>
      </c>
      <c r="BA129" s="26">
        <v>0.19937347673267988</v>
      </c>
      <c r="BB129" s="26">
        <v>0.19937347673267988</v>
      </c>
      <c r="BC129" s="26">
        <v>0</v>
      </c>
      <c r="BD129" s="26">
        <v>0.19937347673267988</v>
      </c>
      <c r="BE129" s="26">
        <v>0</v>
      </c>
      <c r="BF129" s="14">
        <v>30</v>
      </c>
      <c r="BG129" s="14">
        <v>0</v>
      </c>
      <c r="BH129" s="27">
        <v>1.4651425142480023E-2</v>
      </c>
    </row>
    <row r="130" spans="1:61" x14ac:dyDescent="0.25">
      <c r="A130" t="s">
        <v>148</v>
      </c>
      <c r="B130" s="2">
        <v>43317.666666666664</v>
      </c>
      <c r="C130" s="1">
        <v>43317</v>
      </c>
      <c r="D130">
        <v>9</v>
      </c>
      <c r="E130" s="2">
        <v>43317.375</v>
      </c>
      <c r="F130" s="8" t="s">
        <v>388</v>
      </c>
      <c r="G130" s="10" t="s">
        <v>389</v>
      </c>
      <c r="J130" s="14">
        <v>17</v>
      </c>
      <c r="K130" s="14">
        <v>17</v>
      </c>
      <c r="P130" s="14">
        <v>17</v>
      </c>
      <c r="Q130" s="14">
        <v>17</v>
      </c>
      <c r="V130" s="14">
        <v>0</v>
      </c>
      <c r="W130" s="14">
        <v>0</v>
      </c>
      <c r="X130" s="14">
        <v>17</v>
      </c>
      <c r="AN130" s="14">
        <v>0</v>
      </c>
      <c r="AO130" s="14">
        <v>0</v>
      </c>
      <c r="AP130" s="14">
        <v>17</v>
      </c>
      <c r="AS130" s="14">
        <v>17</v>
      </c>
      <c r="AU130" s="25">
        <v>2.203045821761958</v>
      </c>
      <c r="AV130" s="25">
        <v>0.91526087015590185</v>
      </c>
      <c r="AW130" s="25">
        <v>2.1107053226601571</v>
      </c>
      <c r="BA130" s="26">
        <v>0.11297830348185189</v>
      </c>
      <c r="BB130" s="26">
        <v>0.11297830348185189</v>
      </c>
      <c r="BC130" s="26">
        <v>0</v>
      </c>
      <c r="BD130" s="26">
        <v>0.11297830348185189</v>
      </c>
      <c r="BE130" s="26">
        <v>0</v>
      </c>
      <c r="BF130" s="14">
        <v>17</v>
      </c>
      <c r="BG130" s="14">
        <v>0</v>
      </c>
      <c r="BH130" s="27">
        <v>1.4651425142480018E-2</v>
      </c>
    </row>
    <row r="131" spans="1:61" x14ac:dyDescent="0.25">
      <c r="A131" t="s">
        <v>148</v>
      </c>
      <c r="B131" s="2">
        <v>43317.708333333336</v>
      </c>
      <c r="C131" s="1">
        <v>43317</v>
      </c>
      <c r="D131">
        <v>10</v>
      </c>
      <c r="E131" s="2">
        <v>43317.416666666664</v>
      </c>
      <c r="F131" s="8" t="s">
        <v>388</v>
      </c>
      <c r="G131" s="10" t="s">
        <v>389</v>
      </c>
      <c r="J131" s="14">
        <v>2</v>
      </c>
      <c r="K131" s="14">
        <v>2</v>
      </c>
      <c r="P131" s="14">
        <v>2</v>
      </c>
      <c r="Q131" s="14">
        <v>2</v>
      </c>
      <c r="V131" s="14">
        <v>0</v>
      </c>
      <c r="W131" s="14">
        <v>0</v>
      </c>
      <c r="X131" s="14">
        <v>2</v>
      </c>
      <c r="AN131" s="14">
        <v>0</v>
      </c>
      <c r="AO131" s="14">
        <v>0</v>
      </c>
      <c r="AP131" s="14">
        <v>2</v>
      </c>
      <c r="AS131" s="14">
        <v>2</v>
      </c>
      <c r="AU131" s="25">
        <v>2.2038162462930608</v>
      </c>
      <c r="AV131" s="25">
        <v>0.91453032628738629</v>
      </c>
      <c r="AW131" s="25">
        <v>2.1107053226601571</v>
      </c>
      <c r="BA131" s="26">
        <v>1.3291565115511998E-2</v>
      </c>
      <c r="BB131" s="26">
        <v>1.3291565115511998E-2</v>
      </c>
      <c r="BC131" s="26">
        <v>0</v>
      </c>
      <c r="BD131" s="26">
        <v>1.3291565115511998E-2</v>
      </c>
      <c r="BE131" s="26">
        <v>0</v>
      </c>
      <c r="BF131" s="14">
        <v>2</v>
      </c>
      <c r="BG131" s="14">
        <v>0</v>
      </c>
      <c r="BH131" s="27">
        <v>1.4651425142480029E-2</v>
      </c>
    </row>
    <row r="132" spans="1:61" x14ac:dyDescent="0.25">
      <c r="A132" t="s">
        <v>148</v>
      </c>
      <c r="B132" s="2">
        <v>43317.75</v>
      </c>
      <c r="C132" s="1">
        <v>43317</v>
      </c>
      <c r="D132">
        <v>11</v>
      </c>
      <c r="E132" s="2">
        <v>43317.458333333336</v>
      </c>
      <c r="F132" s="8" t="s">
        <v>388</v>
      </c>
      <c r="G132" s="10" t="s">
        <v>389</v>
      </c>
      <c r="J132" s="14">
        <v>-1</v>
      </c>
      <c r="K132" s="14">
        <v>-1</v>
      </c>
      <c r="P132" s="14">
        <v>-1</v>
      </c>
      <c r="Q132" s="14">
        <v>-1</v>
      </c>
      <c r="V132" s="14">
        <v>0</v>
      </c>
      <c r="W132" s="14">
        <v>0</v>
      </c>
      <c r="X132" s="14">
        <v>-1</v>
      </c>
      <c r="AN132" s="14">
        <v>0</v>
      </c>
      <c r="AO132" s="14">
        <v>0</v>
      </c>
      <c r="AP132" s="14">
        <v>-1</v>
      </c>
      <c r="AS132" s="14">
        <v>-1</v>
      </c>
      <c r="AU132" s="25">
        <v>2.2046439112726524</v>
      </c>
      <c r="AV132" s="25">
        <v>0.91366115834979922</v>
      </c>
      <c r="AW132" s="25">
        <v>2.1107053226601575</v>
      </c>
      <c r="BA132" s="26">
        <v>0</v>
      </c>
      <c r="BB132" s="26">
        <v>0</v>
      </c>
      <c r="BC132" s="26">
        <v>0.13077295728854024</v>
      </c>
      <c r="BD132" s="26">
        <v>0</v>
      </c>
      <c r="BE132" s="26">
        <v>0.13077295728854024</v>
      </c>
      <c r="BF132" s="14">
        <v>0</v>
      </c>
      <c r="BG132" s="14">
        <v>1</v>
      </c>
      <c r="BI132" s="27">
        <v>0.2883046770974616</v>
      </c>
    </row>
    <row r="133" spans="1:61" x14ac:dyDescent="0.25">
      <c r="A133" t="s">
        <v>148</v>
      </c>
      <c r="B133" s="2">
        <v>43317.791666666664</v>
      </c>
      <c r="C133" s="1">
        <v>43317</v>
      </c>
      <c r="D133">
        <v>12</v>
      </c>
      <c r="E133" s="2">
        <v>43317.5</v>
      </c>
      <c r="F133" s="8" t="s">
        <v>388</v>
      </c>
      <c r="G133" s="10" t="s">
        <v>389</v>
      </c>
      <c r="J133" s="14">
        <v>-5</v>
      </c>
      <c r="K133" s="14">
        <v>-5</v>
      </c>
      <c r="P133" s="14">
        <v>-5</v>
      </c>
      <c r="Q133" s="14">
        <v>-5</v>
      </c>
      <c r="V133" s="14">
        <v>0</v>
      </c>
      <c r="W133" s="14">
        <v>0</v>
      </c>
      <c r="X133" s="14">
        <v>-5</v>
      </c>
      <c r="AN133" s="14">
        <v>0</v>
      </c>
      <c r="AO133" s="14">
        <v>0</v>
      </c>
      <c r="AP133" s="14">
        <v>-5</v>
      </c>
      <c r="AS133" s="14">
        <v>-5</v>
      </c>
      <c r="AU133" s="25">
        <v>2.2051531108148894</v>
      </c>
      <c r="AV133" s="25">
        <v>0.91287024841552677</v>
      </c>
      <c r="AW133" s="25">
        <v>2.1107053226601571</v>
      </c>
      <c r="BA133" s="26">
        <v>0</v>
      </c>
      <c r="BB133" s="26">
        <v>0</v>
      </c>
      <c r="BC133" s="26">
        <v>0.66557482278983737</v>
      </c>
      <c r="BD133" s="26">
        <v>0</v>
      </c>
      <c r="BE133" s="26">
        <v>0.66557482278983737</v>
      </c>
      <c r="BF133" s="14">
        <v>0</v>
      </c>
      <c r="BG133" s="14">
        <v>5</v>
      </c>
      <c r="BI133" s="27">
        <v>0.29346791316378629</v>
      </c>
    </row>
    <row r="134" spans="1:61" x14ac:dyDescent="0.25">
      <c r="A134" t="s">
        <v>148</v>
      </c>
      <c r="B134" s="2">
        <v>43317.833333333336</v>
      </c>
      <c r="C134" s="1">
        <v>43317</v>
      </c>
      <c r="D134">
        <v>13</v>
      </c>
      <c r="E134" s="2">
        <v>43317.541666666664</v>
      </c>
      <c r="F134" s="8" t="s">
        <v>388</v>
      </c>
      <c r="G134" s="10" t="s">
        <v>389</v>
      </c>
      <c r="J134" s="14">
        <v>1</v>
      </c>
      <c r="K134" s="14">
        <v>1</v>
      </c>
      <c r="P134" s="14">
        <v>1</v>
      </c>
      <c r="Q134" s="14">
        <v>1</v>
      </c>
      <c r="V134" s="14">
        <v>0</v>
      </c>
      <c r="W134" s="14">
        <v>0</v>
      </c>
      <c r="X134" s="14">
        <v>1</v>
      </c>
      <c r="AN134" s="14">
        <v>0</v>
      </c>
      <c r="AO134" s="14">
        <v>0</v>
      </c>
      <c r="AP134" s="14">
        <v>1</v>
      </c>
      <c r="AS134" s="14">
        <v>1</v>
      </c>
      <c r="AU134" s="25">
        <v>2.2058362851924564</v>
      </c>
      <c r="AV134" s="25">
        <v>0.91258712676996323</v>
      </c>
      <c r="AW134" s="25">
        <v>2.1107053226601571</v>
      </c>
      <c r="BA134" s="26">
        <v>6.6457825577559953E-3</v>
      </c>
      <c r="BB134" s="26">
        <v>6.6457825577559953E-3</v>
      </c>
      <c r="BC134" s="26">
        <v>0</v>
      </c>
      <c r="BD134" s="26">
        <v>6.6457825577559953E-3</v>
      </c>
      <c r="BE134" s="26">
        <v>0</v>
      </c>
      <c r="BF134" s="14">
        <v>1</v>
      </c>
      <c r="BG134" s="14">
        <v>0</v>
      </c>
      <c r="BH134" s="27">
        <v>1.4651425142480022E-2</v>
      </c>
    </row>
    <row r="135" spans="1:61" x14ac:dyDescent="0.25">
      <c r="A135" t="s">
        <v>148</v>
      </c>
      <c r="B135" s="2">
        <v>43317.875</v>
      </c>
      <c r="C135" s="1">
        <v>43317</v>
      </c>
      <c r="D135">
        <v>14</v>
      </c>
      <c r="E135" s="2">
        <v>43317.583333333336</v>
      </c>
      <c r="F135" s="8" t="s">
        <v>388</v>
      </c>
      <c r="G135" s="10" t="s">
        <v>389</v>
      </c>
      <c r="J135" s="14">
        <v>0</v>
      </c>
      <c r="K135" s="14">
        <v>0</v>
      </c>
      <c r="P135" s="14">
        <v>0</v>
      </c>
      <c r="Q135" s="14">
        <v>0</v>
      </c>
      <c r="V135" s="14">
        <v>0</v>
      </c>
      <c r="W135" s="14">
        <v>0</v>
      </c>
      <c r="X135" s="14">
        <v>0</v>
      </c>
      <c r="AN135" s="14">
        <v>0</v>
      </c>
      <c r="AO135" s="14">
        <v>0</v>
      </c>
      <c r="AP135" s="14">
        <v>0</v>
      </c>
      <c r="AS135" s="14">
        <v>0</v>
      </c>
      <c r="AU135" s="25">
        <v>2.2061447628491631</v>
      </c>
      <c r="AV135" s="25">
        <v>0.91255467958836489</v>
      </c>
      <c r="AW135" s="25">
        <v>2.1107053226601575</v>
      </c>
      <c r="BA135" s="26">
        <v>0</v>
      </c>
      <c r="BB135" s="26">
        <v>0</v>
      </c>
      <c r="BC135" s="26">
        <v>0</v>
      </c>
      <c r="BF135" s="14">
        <v>0</v>
      </c>
      <c r="BG135" s="14">
        <v>0</v>
      </c>
    </row>
    <row r="136" spans="1:61" x14ac:dyDescent="0.25">
      <c r="A136" t="s">
        <v>148</v>
      </c>
      <c r="B136" s="2">
        <v>43317.916666666664</v>
      </c>
      <c r="C136" s="1">
        <v>43317</v>
      </c>
      <c r="D136">
        <v>15</v>
      </c>
      <c r="E136" s="2">
        <v>43317.625</v>
      </c>
      <c r="F136" s="8" t="s">
        <v>388</v>
      </c>
      <c r="G136" s="10" t="s">
        <v>389</v>
      </c>
      <c r="J136" s="14">
        <v>0</v>
      </c>
      <c r="K136" s="14">
        <v>0</v>
      </c>
      <c r="P136" s="14">
        <v>0</v>
      </c>
      <c r="Q136" s="14">
        <v>0</v>
      </c>
      <c r="V136" s="14">
        <v>0</v>
      </c>
      <c r="W136" s="14">
        <v>0</v>
      </c>
      <c r="X136" s="14">
        <v>0</v>
      </c>
      <c r="AN136" s="14">
        <v>0</v>
      </c>
      <c r="AO136" s="14">
        <v>0</v>
      </c>
      <c r="AP136" s="14">
        <v>0</v>
      </c>
      <c r="AS136" s="14">
        <v>0</v>
      </c>
      <c r="AU136" s="25">
        <v>2.2064487286833332</v>
      </c>
      <c r="AV136" s="25">
        <v>0.91244632448029184</v>
      </c>
      <c r="AW136" s="25">
        <v>2.1107053226601571</v>
      </c>
      <c r="BA136" s="26">
        <v>0</v>
      </c>
      <c r="BB136" s="26">
        <v>0</v>
      </c>
      <c r="BC136" s="26">
        <v>0</v>
      </c>
      <c r="BF136" s="14">
        <v>0</v>
      </c>
      <c r="BG136" s="14">
        <v>0</v>
      </c>
    </row>
    <row r="137" spans="1:61" x14ac:dyDescent="0.25">
      <c r="A137" t="s">
        <v>148</v>
      </c>
      <c r="B137" s="2">
        <v>43317.958333333336</v>
      </c>
      <c r="C137" s="1">
        <v>43317</v>
      </c>
      <c r="D137">
        <v>16</v>
      </c>
      <c r="E137" s="2">
        <v>43317.666666666664</v>
      </c>
      <c r="F137" s="8" t="s">
        <v>388</v>
      </c>
      <c r="G137" s="10" t="s">
        <v>389</v>
      </c>
      <c r="J137" s="14">
        <v>-1</v>
      </c>
      <c r="K137" s="14">
        <v>-1</v>
      </c>
      <c r="P137" s="14">
        <v>-1</v>
      </c>
      <c r="Q137" s="14">
        <v>-1</v>
      </c>
      <c r="V137" s="14">
        <v>0</v>
      </c>
      <c r="W137" s="14">
        <v>0</v>
      </c>
      <c r="X137" s="14">
        <v>-1</v>
      </c>
      <c r="AN137" s="14">
        <v>0</v>
      </c>
      <c r="AO137" s="14">
        <v>0</v>
      </c>
      <c r="AP137" s="14">
        <v>-1</v>
      </c>
      <c r="AS137" s="14">
        <v>-1</v>
      </c>
      <c r="AU137" s="25">
        <v>2.206518046232429</v>
      </c>
      <c r="AV137" s="25">
        <v>0.91244572289796488</v>
      </c>
      <c r="AW137" s="25">
        <v>2.1107053226601575</v>
      </c>
      <c r="BA137" s="26">
        <v>0</v>
      </c>
      <c r="BB137" s="26">
        <v>0</v>
      </c>
      <c r="BC137" s="26">
        <v>0.13967248016140882</v>
      </c>
      <c r="BD137" s="26">
        <v>0</v>
      </c>
      <c r="BE137" s="26">
        <v>0.13967248016140882</v>
      </c>
      <c r="BF137" s="14">
        <v>0</v>
      </c>
      <c r="BG137" s="14">
        <v>1</v>
      </c>
      <c r="BI137" s="27">
        <v>0.3079247432134451</v>
      </c>
    </row>
    <row r="138" spans="1:61" x14ac:dyDescent="0.25">
      <c r="A138" t="s">
        <v>148</v>
      </c>
      <c r="B138" s="2">
        <v>43318</v>
      </c>
      <c r="C138" s="1">
        <v>43317</v>
      </c>
      <c r="D138">
        <v>17</v>
      </c>
      <c r="E138" s="2">
        <v>43317.708333333336</v>
      </c>
      <c r="F138" s="8" t="s">
        <v>388</v>
      </c>
      <c r="G138" s="10" t="s">
        <v>389</v>
      </c>
      <c r="J138" s="14">
        <v>8</v>
      </c>
      <c r="K138" s="14">
        <v>8</v>
      </c>
      <c r="P138" s="14">
        <v>8</v>
      </c>
      <c r="Q138" s="14">
        <v>8</v>
      </c>
      <c r="V138" s="14">
        <v>0</v>
      </c>
      <c r="W138" s="14">
        <v>0</v>
      </c>
      <c r="X138" s="14">
        <v>8</v>
      </c>
      <c r="AN138" s="14">
        <v>0</v>
      </c>
      <c r="AO138" s="14">
        <v>0</v>
      </c>
      <c r="AP138" s="14">
        <v>8</v>
      </c>
      <c r="AS138" s="14">
        <v>8</v>
      </c>
      <c r="AU138" s="25">
        <v>2.2060840657352379</v>
      </c>
      <c r="AV138" s="25">
        <v>0.91266916655511743</v>
      </c>
      <c r="AW138" s="25">
        <v>2.1107053226601571</v>
      </c>
      <c r="BA138" s="26">
        <v>5.3166260462047976E-2</v>
      </c>
      <c r="BB138" s="26">
        <v>5.3166260462047976E-2</v>
      </c>
      <c r="BC138" s="26">
        <v>0</v>
      </c>
      <c r="BD138" s="26">
        <v>5.3166260462047983E-2</v>
      </c>
      <c r="BE138" s="26">
        <v>-6.9388939039072284E-18</v>
      </c>
      <c r="BF138" s="14">
        <v>8</v>
      </c>
      <c r="BG138" s="14">
        <v>0</v>
      </c>
      <c r="BH138" s="27">
        <v>1.4651425142480025E-2</v>
      </c>
    </row>
    <row r="139" spans="1:61" x14ac:dyDescent="0.25">
      <c r="A139" t="s">
        <v>148</v>
      </c>
      <c r="B139" s="2">
        <v>43318.041666666664</v>
      </c>
      <c r="C139" s="1">
        <v>43317</v>
      </c>
      <c r="D139">
        <v>18</v>
      </c>
      <c r="E139" s="2">
        <v>43317.75</v>
      </c>
      <c r="F139" s="8" t="s">
        <v>388</v>
      </c>
      <c r="G139" s="10" t="s">
        <v>389</v>
      </c>
      <c r="J139" s="14">
        <v>8</v>
      </c>
      <c r="K139" s="14">
        <v>8</v>
      </c>
      <c r="P139" s="14">
        <v>8</v>
      </c>
      <c r="Q139" s="14">
        <v>8</v>
      </c>
      <c r="V139" s="14">
        <v>0</v>
      </c>
      <c r="W139" s="14">
        <v>0</v>
      </c>
      <c r="X139" s="14">
        <v>8</v>
      </c>
      <c r="AN139" s="14">
        <v>0</v>
      </c>
      <c r="AO139" s="14">
        <v>0</v>
      </c>
      <c r="AP139" s="14">
        <v>8</v>
      </c>
      <c r="AS139" s="14">
        <v>8</v>
      </c>
      <c r="AU139" s="25">
        <v>2.2060301110222844</v>
      </c>
      <c r="AV139" s="25">
        <v>0.91362933940313229</v>
      </c>
      <c r="AW139" s="25">
        <v>2.1107053226601571</v>
      </c>
      <c r="BA139" s="26">
        <v>5.3166260462047976E-2</v>
      </c>
      <c r="BB139" s="26">
        <v>5.3166260462047976E-2</v>
      </c>
      <c r="BC139" s="26">
        <v>0</v>
      </c>
      <c r="BD139" s="26">
        <v>5.3166260462047983E-2</v>
      </c>
      <c r="BE139" s="26">
        <v>-6.9388939039072284E-18</v>
      </c>
      <c r="BF139" s="14">
        <v>8</v>
      </c>
      <c r="BG139" s="14">
        <v>0</v>
      </c>
      <c r="BH139" s="27">
        <v>1.4651425142480025E-2</v>
      </c>
    </row>
    <row r="140" spans="1:61" x14ac:dyDescent="0.25">
      <c r="A140" t="s">
        <v>148</v>
      </c>
      <c r="B140" s="2">
        <v>43318.083333333336</v>
      </c>
      <c r="C140" s="1">
        <v>43317</v>
      </c>
      <c r="D140">
        <v>19</v>
      </c>
      <c r="E140" s="2">
        <v>43317.791666666664</v>
      </c>
      <c r="F140" s="8" t="s">
        <v>388</v>
      </c>
      <c r="G140" s="10" t="s">
        <v>389</v>
      </c>
      <c r="J140" s="14">
        <v>3</v>
      </c>
      <c r="K140" s="14">
        <v>3</v>
      </c>
      <c r="P140" s="14">
        <v>3</v>
      </c>
      <c r="Q140" s="14">
        <v>3</v>
      </c>
      <c r="V140" s="14">
        <v>0</v>
      </c>
      <c r="W140" s="14">
        <v>0</v>
      </c>
      <c r="X140" s="14">
        <v>3</v>
      </c>
      <c r="AN140" s="14">
        <v>0</v>
      </c>
      <c r="AO140" s="14">
        <v>0</v>
      </c>
      <c r="AP140" s="14">
        <v>3</v>
      </c>
      <c r="AS140" s="14">
        <v>3</v>
      </c>
      <c r="AU140" s="25">
        <v>2.2066511391618295</v>
      </c>
      <c r="AV140" s="25">
        <v>0.91355724991713982</v>
      </c>
      <c r="AW140" s="25">
        <v>2.1107053226601571</v>
      </c>
      <c r="BA140" s="26">
        <v>1.9937347673267991E-2</v>
      </c>
      <c r="BB140" s="26">
        <v>1.9937347673267991E-2</v>
      </c>
      <c r="BC140" s="26">
        <v>0</v>
      </c>
      <c r="BD140" s="26">
        <v>1.9937347673267995E-2</v>
      </c>
      <c r="BE140" s="26">
        <v>-3.4694469519536142E-18</v>
      </c>
      <c r="BF140" s="14">
        <v>3</v>
      </c>
      <c r="BG140" s="14">
        <v>0</v>
      </c>
      <c r="BH140" s="27">
        <v>1.4651425142480025E-2</v>
      </c>
    </row>
    <row r="141" spans="1:61" x14ac:dyDescent="0.25">
      <c r="A141" t="s">
        <v>148</v>
      </c>
      <c r="B141" s="2">
        <v>43318.125</v>
      </c>
      <c r="C141" s="1">
        <v>43317</v>
      </c>
      <c r="D141">
        <v>20</v>
      </c>
      <c r="E141" s="2">
        <v>43317.833333333336</v>
      </c>
      <c r="F141" s="8" t="s">
        <v>388</v>
      </c>
      <c r="G141" s="10" t="s">
        <v>389</v>
      </c>
      <c r="J141" s="14">
        <v>0</v>
      </c>
      <c r="K141" s="14">
        <v>0</v>
      </c>
      <c r="P141" s="14">
        <v>0</v>
      </c>
      <c r="Q141" s="14">
        <v>0</v>
      </c>
      <c r="V141" s="14">
        <v>0</v>
      </c>
      <c r="W141" s="14">
        <v>0</v>
      </c>
      <c r="X141" s="14">
        <v>0</v>
      </c>
      <c r="AN141" s="14">
        <v>0</v>
      </c>
      <c r="AO141" s="14">
        <v>0</v>
      </c>
      <c r="AP141" s="14">
        <v>0</v>
      </c>
      <c r="AS141" s="14">
        <v>0</v>
      </c>
      <c r="AU141" s="25">
        <v>2.2052612305143504</v>
      </c>
      <c r="AV141" s="25">
        <v>0.91371999641593427</v>
      </c>
      <c r="AW141" s="25">
        <v>2.1107053226601566</v>
      </c>
      <c r="BA141" s="26">
        <v>0</v>
      </c>
      <c r="BB141" s="26">
        <v>0</v>
      </c>
      <c r="BC141" s="26">
        <v>0</v>
      </c>
      <c r="BF141" s="14">
        <v>0</v>
      </c>
      <c r="BG141" s="14">
        <v>0</v>
      </c>
    </row>
    <row r="142" spans="1:61" x14ac:dyDescent="0.25">
      <c r="A142" t="s">
        <v>148</v>
      </c>
      <c r="B142" s="2">
        <v>43318.166666666664</v>
      </c>
      <c r="C142" s="1">
        <v>43317</v>
      </c>
      <c r="D142">
        <v>21</v>
      </c>
      <c r="E142" s="2">
        <v>43317.875</v>
      </c>
      <c r="F142" s="8" t="s">
        <v>388</v>
      </c>
      <c r="G142" s="10" t="s">
        <v>389</v>
      </c>
      <c r="J142" s="14">
        <v>6</v>
      </c>
      <c r="K142" s="14">
        <v>6</v>
      </c>
      <c r="P142" s="14">
        <v>6</v>
      </c>
      <c r="Q142" s="14">
        <v>6</v>
      </c>
      <c r="V142" s="14">
        <v>0</v>
      </c>
      <c r="W142" s="14">
        <v>0</v>
      </c>
      <c r="X142" s="14">
        <v>6</v>
      </c>
      <c r="AN142" s="14">
        <v>0</v>
      </c>
      <c r="AO142" s="14">
        <v>0</v>
      </c>
      <c r="AP142" s="14">
        <v>6</v>
      </c>
      <c r="AS142" s="14">
        <v>6</v>
      </c>
      <c r="AU142" s="25">
        <v>2.2037427923688409</v>
      </c>
      <c r="AV142" s="25">
        <v>0.91440387370276432</v>
      </c>
      <c r="AW142" s="25">
        <v>2.1107053226601566</v>
      </c>
      <c r="BA142" s="26">
        <v>3.9874695346535961E-2</v>
      </c>
      <c r="BB142" s="26">
        <v>3.9874695346535961E-2</v>
      </c>
      <c r="BC142" s="26">
        <v>0</v>
      </c>
      <c r="BD142" s="26">
        <v>3.9874695346535961E-2</v>
      </c>
      <c r="BE142" s="26">
        <v>0</v>
      </c>
      <c r="BF142" s="14">
        <v>6</v>
      </c>
      <c r="BG142" s="14">
        <v>0</v>
      </c>
      <c r="BH142" s="27">
        <v>1.4651425142480018E-2</v>
      </c>
    </row>
    <row r="143" spans="1:61" x14ac:dyDescent="0.25">
      <c r="A143" t="s">
        <v>148</v>
      </c>
      <c r="B143" s="2">
        <v>43318.208333333336</v>
      </c>
      <c r="C143" s="1">
        <v>43317</v>
      </c>
      <c r="D143">
        <v>22</v>
      </c>
      <c r="E143" s="2">
        <v>43317.916666666664</v>
      </c>
      <c r="F143" s="8" t="s">
        <v>388</v>
      </c>
      <c r="G143" s="10" t="s">
        <v>389</v>
      </c>
      <c r="J143" s="14">
        <v>8</v>
      </c>
      <c r="K143" s="14">
        <v>8</v>
      </c>
      <c r="P143" s="14">
        <v>8</v>
      </c>
      <c r="Q143" s="14">
        <v>8</v>
      </c>
      <c r="V143" s="14">
        <v>0</v>
      </c>
      <c r="W143" s="14">
        <v>0</v>
      </c>
      <c r="X143" s="14">
        <v>8</v>
      </c>
      <c r="AN143" s="14">
        <v>0</v>
      </c>
      <c r="AO143" s="14">
        <v>0</v>
      </c>
      <c r="AP143" s="14">
        <v>8</v>
      </c>
      <c r="AS143" s="14">
        <v>8</v>
      </c>
      <c r="AU143" s="25">
        <v>2.2028037718790072</v>
      </c>
      <c r="AV143" s="25">
        <v>0.91481103161366717</v>
      </c>
      <c r="AW143" s="25">
        <v>2.1107053226601566</v>
      </c>
      <c r="BA143" s="26">
        <v>5.3166260462047969E-2</v>
      </c>
      <c r="BB143" s="26">
        <v>5.3166260462047969E-2</v>
      </c>
      <c r="BC143" s="26">
        <v>0</v>
      </c>
      <c r="BD143" s="26">
        <v>5.3166260462047969E-2</v>
      </c>
      <c r="BE143" s="26">
        <v>0</v>
      </c>
      <c r="BF143" s="14">
        <v>8</v>
      </c>
      <c r="BG143" s="14">
        <v>0</v>
      </c>
      <c r="BH143" s="27">
        <v>1.4651425142480023E-2</v>
      </c>
    </row>
    <row r="144" spans="1:61" x14ac:dyDescent="0.25">
      <c r="A144" t="s">
        <v>148</v>
      </c>
      <c r="B144" s="2">
        <v>43318.25</v>
      </c>
      <c r="C144" s="1">
        <v>43317</v>
      </c>
      <c r="D144">
        <v>23</v>
      </c>
      <c r="E144" s="2">
        <v>43317.958333333336</v>
      </c>
      <c r="F144" s="8" t="s">
        <v>388</v>
      </c>
      <c r="G144" s="10" t="s">
        <v>389</v>
      </c>
      <c r="J144" s="14">
        <v>-1</v>
      </c>
      <c r="K144" s="14">
        <v>-1</v>
      </c>
      <c r="P144" s="14">
        <v>-1</v>
      </c>
      <c r="Q144" s="14">
        <v>-1</v>
      </c>
      <c r="V144" s="14">
        <v>0</v>
      </c>
      <c r="W144" s="14">
        <v>0</v>
      </c>
      <c r="X144" s="14">
        <v>-1</v>
      </c>
      <c r="AN144" s="14">
        <v>0</v>
      </c>
      <c r="AO144" s="14">
        <v>0</v>
      </c>
      <c r="AP144" s="14">
        <v>-1</v>
      </c>
      <c r="AS144" s="14">
        <v>-1</v>
      </c>
      <c r="AU144" s="25">
        <v>2.2016508803828292</v>
      </c>
      <c r="AV144" s="25">
        <v>0.91515104616282217</v>
      </c>
      <c r="AW144" s="25">
        <v>2.1107053226601566</v>
      </c>
      <c r="BA144" s="26">
        <v>0</v>
      </c>
      <c r="BB144" s="26">
        <v>0</v>
      </c>
      <c r="BC144" s="26">
        <v>0.1409280568086772</v>
      </c>
      <c r="BD144" s="26">
        <v>0</v>
      </c>
      <c r="BE144" s="26">
        <v>0.1409280568086772</v>
      </c>
      <c r="BF144" s="14">
        <v>0</v>
      </c>
      <c r="BG144" s="14">
        <v>1</v>
      </c>
      <c r="BI144" s="27">
        <v>0.31069281260154596</v>
      </c>
    </row>
    <row r="145" spans="1:61" x14ac:dyDescent="0.25">
      <c r="A145" t="s">
        <v>148</v>
      </c>
      <c r="B145" s="2">
        <v>43318.291666666664</v>
      </c>
      <c r="C145" s="1">
        <v>43317</v>
      </c>
      <c r="D145">
        <v>24</v>
      </c>
      <c r="E145" s="2">
        <v>43318</v>
      </c>
      <c r="F145" s="8" t="s">
        <v>388</v>
      </c>
      <c r="G145" s="10" t="s">
        <v>389</v>
      </c>
      <c r="J145" s="14">
        <v>-4</v>
      </c>
      <c r="K145" s="14">
        <v>-4</v>
      </c>
      <c r="P145" s="14">
        <v>-4</v>
      </c>
      <c r="Q145" s="14">
        <v>-4</v>
      </c>
      <c r="V145" s="14">
        <v>0</v>
      </c>
      <c r="W145" s="14">
        <v>0</v>
      </c>
      <c r="X145" s="14">
        <v>-4</v>
      </c>
      <c r="AN145" s="14">
        <v>0</v>
      </c>
      <c r="AO145" s="14">
        <v>0</v>
      </c>
      <c r="AP145" s="14">
        <v>-4</v>
      </c>
      <c r="AS145" s="14">
        <v>-4</v>
      </c>
      <c r="AU145" s="25">
        <v>2.2014142424955354</v>
      </c>
      <c r="AV145" s="25">
        <v>0.91485898085806228</v>
      </c>
      <c r="AW145" s="25">
        <v>2.1107053226601566</v>
      </c>
      <c r="BA145" s="26">
        <v>0</v>
      </c>
      <c r="BB145" s="26">
        <v>0</v>
      </c>
      <c r="BC145" s="26">
        <v>0.59064920316903591</v>
      </c>
      <c r="BD145" s="26">
        <v>0</v>
      </c>
      <c r="BE145" s="26">
        <v>0.59064920316903591</v>
      </c>
      <c r="BF145" s="14">
        <v>0</v>
      </c>
      <c r="BG145" s="14">
        <v>4</v>
      </c>
      <c r="BI145" s="27">
        <v>0.32553926157262997</v>
      </c>
    </row>
    <row r="146" spans="1:61" x14ac:dyDescent="0.25">
      <c r="A146" t="s">
        <v>148</v>
      </c>
      <c r="B146" s="2">
        <v>43318.333333333336</v>
      </c>
      <c r="C146" s="1">
        <v>43318</v>
      </c>
      <c r="D146">
        <v>1</v>
      </c>
      <c r="E146" s="2">
        <v>43318.041666666664</v>
      </c>
      <c r="F146" s="8" t="s">
        <v>388</v>
      </c>
      <c r="G146" s="10" t="s">
        <v>389</v>
      </c>
      <c r="J146" s="14">
        <v>-6</v>
      </c>
      <c r="K146" s="14">
        <v>-6</v>
      </c>
      <c r="P146" s="14">
        <v>-6</v>
      </c>
      <c r="Q146" s="14">
        <v>-6</v>
      </c>
      <c r="V146" s="14">
        <v>0</v>
      </c>
      <c r="W146" s="14">
        <v>0</v>
      </c>
      <c r="X146" s="14">
        <v>-6</v>
      </c>
      <c r="AN146" s="14">
        <v>0</v>
      </c>
      <c r="AO146" s="14">
        <v>0</v>
      </c>
      <c r="AP146" s="14">
        <v>-6</v>
      </c>
      <c r="AS146" s="14">
        <v>-6</v>
      </c>
      <c r="AU146" s="25">
        <v>2.2017845303155812</v>
      </c>
      <c r="AV146" s="25">
        <v>0.9144612495976624</v>
      </c>
      <c r="AW146" s="25">
        <v>2.1107053226601566</v>
      </c>
      <c r="BA146" s="26">
        <v>0</v>
      </c>
      <c r="BB146" s="26">
        <v>0</v>
      </c>
      <c r="BC146" s="26">
        <v>0.87827401983198128</v>
      </c>
      <c r="BD146" s="26">
        <v>0</v>
      </c>
      <c r="BE146" s="26">
        <v>0.87827401983198128</v>
      </c>
      <c r="BF146" s="14">
        <v>0</v>
      </c>
      <c r="BG146" s="14">
        <v>6</v>
      </c>
      <c r="BI146" s="27">
        <v>0.3227100782669971</v>
      </c>
    </row>
    <row r="147" spans="1:61" x14ac:dyDescent="0.25">
      <c r="A147" t="s">
        <v>148</v>
      </c>
      <c r="B147" s="2">
        <v>43318.375</v>
      </c>
      <c r="C147" s="1">
        <v>43318</v>
      </c>
      <c r="D147">
        <v>2</v>
      </c>
      <c r="E147" s="2">
        <v>43318.083333333336</v>
      </c>
      <c r="F147" s="8" t="s">
        <v>388</v>
      </c>
      <c r="G147" s="10" t="s">
        <v>389</v>
      </c>
      <c r="J147" s="14">
        <v>-4</v>
      </c>
      <c r="K147" s="14">
        <v>-4</v>
      </c>
      <c r="P147" s="14">
        <v>-4</v>
      </c>
      <c r="Q147" s="14">
        <v>-4</v>
      </c>
      <c r="V147" s="14">
        <v>0</v>
      </c>
      <c r="W147" s="14">
        <v>0</v>
      </c>
      <c r="X147" s="14">
        <v>-4</v>
      </c>
      <c r="AN147" s="14">
        <v>0</v>
      </c>
      <c r="AO147" s="14">
        <v>0</v>
      </c>
      <c r="AP147" s="14">
        <v>-4</v>
      </c>
      <c r="AS147" s="14">
        <v>-4</v>
      </c>
      <c r="AU147" s="25">
        <v>2.2011286011307867</v>
      </c>
      <c r="AV147" s="25">
        <v>0.91382066559013131</v>
      </c>
      <c r="AW147" s="25">
        <v>2.1107053226601566</v>
      </c>
      <c r="BA147" s="26">
        <v>0</v>
      </c>
      <c r="BB147" s="26">
        <v>0</v>
      </c>
      <c r="BC147" s="26">
        <v>0.58180585204522728</v>
      </c>
      <c r="BD147" s="26">
        <v>0</v>
      </c>
      <c r="BE147" s="26">
        <v>0.58180585204522728</v>
      </c>
      <c r="BF147" s="14">
        <v>0</v>
      </c>
      <c r="BG147" s="14">
        <v>4</v>
      </c>
      <c r="BI147" s="27">
        <v>0.32066520438398721</v>
      </c>
    </row>
    <row r="148" spans="1:61" x14ac:dyDescent="0.25">
      <c r="A148" t="s">
        <v>148</v>
      </c>
      <c r="B148" s="2">
        <v>43318.416666666664</v>
      </c>
      <c r="C148" s="1">
        <v>43318</v>
      </c>
      <c r="D148">
        <v>3</v>
      </c>
      <c r="E148" s="2">
        <v>43318.125</v>
      </c>
      <c r="F148" s="8" t="s">
        <v>388</v>
      </c>
      <c r="G148" s="10" t="s">
        <v>389</v>
      </c>
      <c r="J148" s="14">
        <v>6</v>
      </c>
      <c r="K148" s="14">
        <v>6</v>
      </c>
      <c r="P148" s="14">
        <v>6</v>
      </c>
      <c r="Q148" s="14">
        <v>6</v>
      </c>
      <c r="V148" s="14">
        <v>0</v>
      </c>
      <c r="W148" s="14">
        <v>0</v>
      </c>
      <c r="X148" s="14">
        <v>6</v>
      </c>
      <c r="AN148" s="14">
        <v>0</v>
      </c>
      <c r="AO148" s="14">
        <v>0</v>
      </c>
      <c r="AP148" s="14">
        <v>6</v>
      </c>
      <c r="AS148" s="14">
        <v>6</v>
      </c>
      <c r="AU148" s="25">
        <v>2.2001240195846976</v>
      </c>
      <c r="AV148" s="25">
        <v>0.91360019856287589</v>
      </c>
      <c r="AW148" s="25">
        <v>2.1107053226601566</v>
      </c>
      <c r="BA148" s="26">
        <v>3.9874695346535975E-2</v>
      </c>
      <c r="BB148" s="26">
        <v>3.9874695346535975E-2</v>
      </c>
      <c r="BC148" s="26">
        <v>0</v>
      </c>
      <c r="BD148" s="26">
        <v>3.9874695346535975E-2</v>
      </c>
      <c r="BE148" s="26">
        <v>0</v>
      </c>
      <c r="BF148" s="14">
        <v>6</v>
      </c>
      <c r="BG148" s="14">
        <v>0</v>
      </c>
      <c r="BH148" s="27">
        <v>1.4651425142480022E-2</v>
      </c>
    </row>
    <row r="149" spans="1:61" x14ac:dyDescent="0.25">
      <c r="A149" t="s">
        <v>148</v>
      </c>
      <c r="B149" s="2">
        <v>43318.458333333336</v>
      </c>
      <c r="C149" s="1">
        <v>43318</v>
      </c>
      <c r="D149">
        <v>4</v>
      </c>
      <c r="E149" s="2">
        <v>43318.166666666664</v>
      </c>
      <c r="F149" s="8" t="s">
        <v>388</v>
      </c>
      <c r="G149" s="10" t="s">
        <v>389</v>
      </c>
      <c r="J149" s="14">
        <v>6</v>
      </c>
      <c r="K149" s="14">
        <v>6</v>
      </c>
      <c r="P149" s="14">
        <v>6</v>
      </c>
      <c r="Q149" s="14">
        <v>6</v>
      </c>
      <c r="V149" s="14">
        <v>0</v>
      </c>
      <c r="W149" s="14">
        <v>0</v>
      </c>
      <c r="X149" s="14">
        <v>6</v>
      </c>
      <c r="AN149" s="14">
        <v>0</v>
      </c>
      <c r="AO149" s="14">
        <v>0</v>
      </c>
      <c r="AP149" s="14">
        <v>6</v>
      </c>
      <c r="AS149" s="14">
        <v>6</v>
      </c>
      <c r="AU149" s="25">
        <v>2.199026510178681</v>
      </c>
      <c r="AV149" s="25">
        <v>0.91356628287832842</v>
      </c>
      <c r="AW149" s="25">
        <v>2.1107053226601566</v>
      </c>
      <c r="BA149" s="26">
        <v>3.9874695346535982E-2</v>
      </c>
      <c r="BB149" s="26">
        <v>3.9874695346535982E-2</v>
      </c>
      <c r="BC149" s="26">
        <v>0</v>
      </c>
      <c r="BD149" s="26">
        <v>3.9874695346535989E-2</v>
      </c>
      <c r="BE149" s="26">
        <v>-6.9388939039072284E-18</v>
      </c>
      <c r="BF149" s="14">
        <v>6</v>
      </c>
      <c r="BG149" s="14">
        <v>0</v>
      </c>
      <c r="BH149" s="27">
        <v>1.4651425142480025E-2</v>
      </c>
    </row>
    <row r="150" spans="1:61" x14ac:dyDescent="0.25">
      <c r="A150" t="s">
        <v>148</v>
      </c>
      <c r="B150" s="2">
        <v>43318.5</v>
      </c>
      <c r="C150" s="1">
        <v>43318</v>
      </c>
      <c r="D150">
        <v>5</v>
      </c>
      <c r="E150" s="2">
        <v>43318.208333333336</v>
      </c>
      <c r="F150" s="8" t="s">
        <v>388</v>
      </c>
      <c r="G150" s="10" t="s">
        <v>389</v>
      </c>
      <c r="J150" s="14">
        <v>-1</v>
      </c>
      <c r="K150" s="14">
        <v>-1</v>
      </c>
      <c r="P150" s="14">
        <v>-1</v>
      </c>
      <c r="Q150" s="14">
        <v>-1</v>
      </c>
      <c r="V150" s="14">
        <v>0</v>
      </c>
      <c r="W150" s="14">
        <v>0</v>
      </c>
      <c r="X150" s="14">
        <v>-1</v>
      </c>
      <c r="AN150" s="14">
        <v>0</v>
      </c>
      <c r="AO150" s="14">
        <v>0</v>
      </c>
      <c r="AP150" s="14">
        <v>-1</v>
      </c>
      <c r="AS150" s="14">
        <v>-1</v>
      </c>
      <c r="AU150" s="25">
        <v>2.1989694074453126</v>
      </c>
      <c r="AV150" s="25">
        <v>0.91333559652438867</v>
      </c>
      <c r="AW150" s="25">
        <v>2.1107053226601571</v>
      </c>
      <c r="BA150" s="26">
        <v>0</v>
      </c>
      <c r="BB150" s="26">
        <v>0</v>
      </c>
      <c r="BC150" s="26">
        <v>0.21758069680678913</v>
      </c>
      <c r="BD150" s="26">
        <v>0</v>
      </c>
      <c r="BE150" s="26">
        <v>0.21758069680678913</v>
      </c>
      <c r="BF150" s="14">
        <v>0</v>
      </c>
      <c r="BG150" s="14">
        <v>1</v>
      </c>
      <c r="BI150" s="27">
        <v>0.47968275579418346</v>
      </c>
    </row>
    <row r="151" spans="1:61" x14ac:dyDescent="0.25">
      <c r="A151" t="s">
        <v>148</v>
      </c>
      <c r="B151" s="2">
        <v>43318.541666666664</v>
      </c>
      <c r="C151" s="1">
        <v>43318</v>
      </c>
      <c r="D151">
        <v>6</v>
      </c>
      <c r="E151" s="2">
        <v>43318.25</v>
      </c>
      <c r="F151" s="8" t="s">
        <v>388</v>
      </c>
      <c r="G151" s="10" t="s">
        <v>389</v>
      </c>
      <c r="J151" s="14">
        <v>7</v>
      </c>
      <c r="K151" s="14">
        <v>7</v>
      </c>
      <c r="P151" s="14">
        <v>7</v>
      </c>
      <c r="Q151" s="14">
        <v>7</v>
      </c>
      <c r="V151" s="14">
        <v>0</v>
      </c>
      <c r="W151" s="14">
        <v>0</v>
      </c>
      <c r="X151" s="14">
        <v>7</v>
      </c>
      <c r="AN151" s="14">
        <v>0</v>
      </c>
      <c r="AO151" s="14">
        <v>0</v>
      </c>
      <c r="AP151" s="14">
        <v>7</v>
      </c>
      <c r="AS151" s="14">
        <v>7</v>
      </c>
      <c r="AU151" s="25">
        <v>2.1997676580668823</v>
      </c>
      <c r="AV151" s="25">
        <v>0.91323566147910795</v>
      </c>
      <c r="AW151" s="25">
        <v>2.1107053226601571</v>
      </c>
      <c r="BA151" s="26">
        <v>4.6520477904291972E-2</v>
      </c>
      <c r="BB151" s="26">
        <v>4.6520477904291972E-2</v>
      </c>
      <c r="BC151" s="26">
        <v>0</v>
      </c>
      <c r="BD151" s="26">
        <v>4.6520477904291972E-2</v>
      </c>
      <c r="BE151" s="26">
        <v>0</v>
      </c>
      <c r="BF151" s="14">
        <v>7</v>
      </c>
      <c r="BG151" s="14">
        <v>0</v>
      </c>
      <c r="BH151" s="27">
        <v>1.4651425142480023E-2</v>
      </c>
    </row>
    <row r="152" spans="1:61" x14ac:dyDescent="0.25">
      <c r="A152" t="s">
        <v>148</v>
      </c>
      <c r="B152" s="2">
        <v>43318.583333333336</v>
      </c>
      <c r="C152" s="1">
        <v>43318</v>
      </c>
      <c r="D152">
        <v>7</v>
      </c>
      <c r="E152" s="2">
        <v>43318.291666666664</v>
      </c>
      <c r="F152" s="8" t="s">
        <v>388</v>
      </c>
      <c r="G152" s="10" t="s">
        <v>389</v>
      </c>
      <c r="J152" s="14">
        <v>12</v>
      </c>
      <c r="K152" s="14">
        <v>12</v>
      </c>
      <c r="P152" s="14">
        <v>12</v>
      </c>
      <c r="Q152" s="14">
        <v>12</v>
      </c>
      <c r="V152" s="14">
        <v>0</v>
      </c>
      <c r="W152" s="14">
        <v>0</v>
      </c>
      <c r="X152" s="14">
        <v>12</v>
      </c>
      <c r="AN152" s="14">
        <v>0</v>
      </c>
      <c r="AO152" s="14">
        <v>0</v>
      </c>
      <c r="AP152" s="14">
        <v>12</v>
      </c>
      <c r="AS152" s="14">
        <v>12</v>
      </c>
      <c r="AU152" s="25">
        <v>2.2006854808093803</v>
      </c>
      <c r="AV152" s="25">
        <v>0.91258141863669751</v>
      </c>
      <c r="AW152" s="25">
        <v>2.1107053226601571</v>
      </c>
      <c r="BA152" s="26">
        <v>7.9749390693071964E-2</v>
      </c>
      <c r="BB152" s="26">
        <v>7.9749390693071964E-2</v>
      </c>
      <c r="BC152" s="26">
        <v>0</v>
      </c>
      <c r="BD152" s="26">
        <v>7.9749390693071978E-2</v>
      </c>
      <c r="BE152" s="26">
        <v>-1.3877787807814457E-17</v>
      </c>
      <c r="BF152" s="14">
        <v>12</v>
      </c>
      <c r="BG152" s="14">
        <v>0</v>
      </c>
      <c r="BH152" s="27">
        <v>1.4651425142480025E-2</v>
      </c>
    </row>
    <row r="153" spans="1:61" x14ac:dyDescent="0.25">
      <c r="A153" t="s">
        <v>148</v>
      </c>
      <c r="B153" s="2">
        <v>43318.625</v>
      </c>
      <c r="C153" s="1">
        <v>43318</v>
      </c>
      <c r="D153">
        <v>8</v>
      </c>
      <c r="E153" s="2">
        <v>43318.333333333336</v>
      </c>
      <c r="F153" s="8" t="s">
        <v>388</v>
      </c>
      <c r="G153" s="10" t="s">
        <v>389</v>
      </c>
      <c r="J153" s="14">
        <v>8</v>
      </c>
      <c r="K153" s="14">
        <v>8</v>
      </c>
      <c r="P153" s="14">
        <v>8</v>
      </c>
      <c r="Q153" s="14">
        <v>8</v>
      </c>
      <c r="V153" s="14">
        <v>0</v>
      </c>
      <c r="W153" s="14">
        <v>0</v>
      </c>
      <c r="X153" s="14">
        <v>8</v>
      </c>
      <c r="AN153" s="14">
        <v>0</v>
      </c>
      <c r="AO153" s="14">
        <v>0</v>
      </c>
      <c r="AP153" s="14">
        <v>8</v>
      </c>
      <c r="AS153" s="14">
        <v>8</v>
      </c>
      <c r="AU153" s="25">
        <v>2.2035300157091915</v>
      </c>
      <c r="AV153" s="25">
        <v>0.91173575087726222</v>
      </c>
      <c r="AW153" s="25">
        <v>2.1114645136911938</v>
      </c>
      <c r="BA153" s="26">
        <v>5.3166260462047976E-2</v>
      </c>
      <c r="BB153" s="26">
        <v>5.3166260462047976E-2</v>
      </c>
      <c r="BC153" s="26">
        <v>0</v>
      </c>
      <c r="BD153" s="26">
        <v>5.3166260462047983E-2</v>
      </c>
      <c r="BE153" s="26">
        <v>-6.9388939039072284E-18</v>
      </c>
      <c r="BF153" s="14">
        <v>8</v>
      </c>
      <c r="BG153" s="14">
        <v>0</v>
      </c>
      <c r="BH153" s="27">
        <v>1.4651425142480025E-2</v>
      </c>
    </row>
    <row r="154" spans="1:61" x14ac:dyDescent="0.25">
      <c r="A154" t="s">
        <v>148</v>
      </c>
      <c r="B154" s="2">
        <v>43318.666666666664</v>
      </c>
      <c r="C154" s="1">
        <v>43318</v>
      </c>
      <c r="D154">
        <v>9</v>
      </c>
      <c r="E154" s="2">
        <v>43318.375</v>
      </c>
      <c r="F154" s="8" t="s">
        <v>388</v>
      </c>
      <c r="G154" s="10" t="s">
        <v>389</v>
      </c>
      <c r="J154" s="14">
        <v>4</v>
      </c>
      <c r="K154" s="14">
        <v>4</v>
      </c>
      <c r="P154" s="14">
        <v>4</v>
      </c>
      <c r="Q154" s="14">
        <v>4</v>
      </c>
      <c r="V154" s="14">
        <v>0</v>
      </c>
      <c r="W154" s="14">
        <v>0</v>
      </c>
      <c r="X154" s="14">
        <v>4</v>
      </c>
      <c r="AN154" s="14">
        <v>0</v>
      </c>
      <c r="AO154" s="14">
        <v>0</v>
      </c>
      <c r="AP154" s="14">
        <v>4</v>
      </c>
      <c r="AS154" s="14">
        <v>4</v>
      </c>
      <c r="AU154" s="25">
        <v>2.2045838105414481</v>
      </c>
      <c r="AV154" s="25">
        <v>0.91125718309523518</v>
      </c>
      <c r="AW154" s="25">
        <v>2.1107053226601575</v>
      </c>
      <c r="BA154" s="26">
        <v>2.6583130231023978E-2</v>
      </c>
      <c r="BB154" s="26">
        <v>2.6583130231023978E-2</v>
      </c>
      <c r="BC154" s="26">
        <v>0</v>
      </c>
      <c r="BD154" s="26">
        <v>2.6583130231023978E-2</v>
      </c>
      <c r="BE154" s="26">
        <v>0</v>
      </c>
      <c r="BF154" s="14">
        <v>4</v>
      </c>
      <c r="BG154" s="14">
        <v>0</v>
      </c>
      <c r="BH154" s="27">
        <v>1.465142514248002E-2</v>
      </c>
    </row>
    <row r="155" spans="1:61" x14ac:dyDescent="0.25">
      <c r="A155" t="s">
        <v>148</v>
      </c>
      <c r="B155" s="2">
        <v>43318.708333333336</v>
      </c>
      <c r="C155" s="1">
        <v>43318</v>
      </c>
      <c r="D155">
        <v>10</v>
      </c>
      <c r="E155" s="2">
        <v>43318.416666666664</v>
      </c>
      <c r="F155" s="8" t="s">
        <v>388</v>
      </c>
      <c r="G155" s="10" t="s">
        <v>389</v>
      </c>
      <c r="J155" s="14">
        <v>2</v>
      </c>
      <c r="K155" s="14">
        <v>2</v>
      </c>
      <c r="P155" s="14">
        <v>2</v>
      </c>
      <c r="Q155" s="14">
        <v>2</v>
      </c>
      <c r="V155" s="14">
        <v>0</v>
      </c>
      <c r="W155" s="14">
        <v>0</v>
      </c>
      <c r="X155" s="14">
        <v>2</v>
      </c>
      <c r="AN155" s="14">
        <v>0</v>
      </c>
      <c r="AO155" s="14">
        <v>0</v>
      </c>
      <c r="AP155" s="14">
        <v>2</v>
      </c>
      <c r="AS155" s="14">
        <v>2</v>
      </c>
      <c r="AU155" s="25">
        <v>2.2055628748439187</v>
      </c>
      <c r="AV155" s="25">
        <v>0.9106814988449391</v>
      </c>
      <c r="AW155" s="25">
        <v>2.1107053226601575</v>
      </c>
      <c r="BA155" s="26">
        <v>1.3291565115511994E-2</v>
      </c>
      <c r="BB155" s="26">
        <v>1.3291565115511994E-2</v>
      </c>
      <c r="BC155" s="26">
        <v>0</v>
      </c>
      <c r="BD155" s="26">
        <v>1.3291565115511996E-2</v>
      </c>
      <c r="BE155" s="26">
        <v>-1.7347234759768071E-18</v>
      </c>
      <c r="BF155" s="14">
        <v>2</v>
      </c>
      <c r="BG155" s="14">
        <v>0</v>
      </c>
      <c r="BH155" s="27">
        <v>1.4651425142480025E-2</v>
      </c>
    </row>
    <row r="156" spans="1:61" x14ac:dyDescent="0.25">
      <c r="A156" t="s">
        <v>148</v>
      </c>
      <c r="B156" s="2">
        <v>43318.75</v>
      </c>
      <c r="C156" s="1">
        <v>43318</v>
      </c>
      <c r="D156">
        <v>11</v>
      </c>
      <c r="E156" s="2">
        <v>43318.458333333336</v>
      </c>
      <c r="F156" s="8" t="s">
        <v>388</v>
      </c>
      <c r="G156" s="10" t="s">
        <v>389</v>
      </c>
      <c r="J156" s="14">
        <v>-4</v>
      </c>
      <c r="K156" s="14">
        <v>-4</v>
      </c>
      <c r="P156" s="14">
        <v>-4</v>
      </c>
      <c r="Q156" s="14">
        <v>-4</v>
      </c>
      <c r="V156" s="14">
        <v>0</v>
      </c>
      <c r="W156" s="14">
        <v>0</v>
      </c>
      <c r="X156" s="14">
        <v>-4</v>
      </c>
      <c r="AN156" s="14">
        <v>0</v>
      </c>
      <c r="AO156" s="14">
        <v>0</v>
      </c>
      <c r="AP156" s="14">
        <v>-4</v>
      </c>
      <c r="AS156" s="14">
        <v>-4</v>
      </c>
      <c r="AU156" s="25">
        <v>2.2065391631724007</v>
      </c>
      <c r="AV156" s="25">
        <v>0.9106379693393023</v>
      </c>
      <c r="AW156" s="25">
        <v>2.1107053226601571</v>
      </c>
      <c r="BA156" s="26">
        <v>0</v>
      </c>
      <c r="BB156" s="26">
        <v>0</v>
      </c>
      <c r="BC156" s="26">
        <v>0.70738101018408095</v>
      </c>
      <c r="BD156" s="26">
        <v>0</v>
      </c>
      <c r="BE156" s="26">
        <v>0.70738101018408095</v>
      </c>
      <c r="BF156" s="14">
        <v>0</v>
      </c>
      <c r="BG156" s="14">
        <v>4</v>
      </c>
      <c r="BI156" s="27">
        <v>0.38987658066800712</v>
      </c>
    </row>
    <row r="157" spans="1:61" x14ac:dyDescent="0.25">
      <c r="A157" t="s">
        <v>148</v>
      </c>
      <c r="B157" s="2">
        <v>43318.791666666664</v>
      </c>
      <c r="C157" s="1">
        <v>43318</v>
      </c>
      <c r="D157">
        <v>12</v>
      </c>
      <c r="E157" s="2">
        <v>43318.5</v>
      </c>
      <c r="F157" s="8" t="s">
        <v>388</v>
      </c>
      <c r="G157" s="10" t="s">
        <v>389</v>
      </c>
      <c r="J157" s="14">
        <v>-5</v>
      </c>
      <c r="K157" s="14">
        <v>-5</v>
      </c>
      <c r="P157" s="14">
        <v>-5</v>
      </c>
      <c r="Q157" s="14">
        <v>-5</v>
      </c>
      <c r="V157" s="14">
        <v>0</v>
      </c>
      <c r="W157" s="14">
        <v>0</v>
      </c>
      <c r="X157" s="14">
        <v>-5</v>
      </c>
      <c r="AN157" s="14">
        <v>0</v>
      </c>
      <c r="AO157" s="14">
        <v>0</v>
      </c>
      <c r="AP157" s="14">
        <v>-5</v>
      </c>
      <c r="AS157" s="14">
        <v>-5</v>
      </c>
      <c r="AU157" s="25">
        <v>2.2071792582058634</v>
      </c>
      <c r="AV157" s="25">
        <v>0.91070958311301564</v>
      </c>
      <c r="AW157" s="25">
        <v>2.1107053226601571</v>
      </c>
      <c r="BA157" s="26">
        <v>0</v>
      </c>
      <c r="BB157" s="26">
        <v>0</v>
      </c>
      <c r="BC157" s="26">
        <v>0.81621347698122249</v>
      </c>
      <c r="BD157" s="26">
        <v>0</v>
      </c>
      <c r="BE157" s="26">
        <v>0.81621347698122249</v>
      </c>
      <c r="BF157" s="14">
        <v>0</v>
      </c>
      <c r="BG157" s="14">
        <v>5</v>
      </c>
      <c r="BI157" s="27">
        <v>0.3598881111244685</v>
      </c>
    </row>
    <row r="158" spans="1:61" x14ac:dyDescent="0.25">
      <c r="A158" t="s">
        <v>148</v>
      </c>
      <c r="B158" s="2">
        <v>43318.833333333336</v>
      </c>
      <c r="C158" s="1">
        <v>43318</v>
      </c>
      <c r="D158">
        <v>13</v>
      </c>
      <c r="E158" s="2">
        <v>43318.541666666664</v>
      </c>
      <c r="F158" s="8" t="s">
        <v>388</v>
      </c>
      <c r="G158" s="10" t="s">
        <v>389</v>
      </c>
      <c r="J158" s="14">
        <v>-2</v>
      </c>
      <c r="K158" s="14">
        <v>-2</v>
      </c>
      <c r="P158" s="14">
        <v>-2</v>
      </c>
      <c r="Q158" s="14">
        <v>-2</v>
      </c>
      <c r="V158" s="14">
        <v>0</v>
      </c>
      <c r="W158" s="14">
        <v>0</v>
      </c>
      <c r="X158" s="14">
        <v>-2</v>
      </c>
      <c r="AN158" s="14">
        <v>0</v>
      </c>
      <c r="AO158" s="14">
        <v>0</v>
      </c>
      <c r="AP158" s="14">
        <v>-2</v>
      </c>
      <c r="AS158" s="14">
        <v>-2</v>
      </c>
      <c r="AU158" s="25">
        <v>2.2071880466592591</v>
      </c>
      <c r="AV158" s="25">
        <v>0.91075422681336959</v>
      </c>
      <c r="AW158" s="25">
        <v>2.1107053226601571</v>
      </c>
      <c r="BA158" s="26">
        <v>0</v>
      </c>
      <c r="BB158" s="26">
        <v>0</v>
      </c>
      <c r="BC158" s="26">
        <v>0.31335292861794378</v>
      </c>
      <c r="BD158" s="26">
        <v>0</v>
      </c>
      <c r="BE158" s="26">
        <v>0.31335292861794378</v>
      </c>
      <c r="BF158" s="14">
        <v>0</v>
      </c>
      <c r="BG158" s="14">
        <v>2</v>
      </c>
      <c r="BI158" s="27">
        <v>0.34541206674484559</v>
      </c>
    </row>
    <row r="159" spans="1:61" x14ac:dyDescent="0.25">
      <c r="A159" t="s">
        <v>148</v>
      </c>
      <c r="B159" s="2">
        <v>43318.875</v>
      </c>
      <c r="C159" s="1">
        <v>43318</v>
      </c>
      <c r="D159">
        <v>14</v>
      </c>
      <c r="E159" s="2">
        <v>43318.583333333336</v>
      </c>
      <c r="F159" s="8" t="s">
        <v>388</v>
      </c>
      <c r="G159" s="10" t="s">
        <v>389</v>
      </c>
      <c r="J159" s="14">
        <v>-3</v>
      </c>
      <c r="K159" s="14">
        <v>-3</v>
      </c>
      <c r="P159" s="14">
        <v>-3</v>
      </c>
      <c r="Q159" s="14">
        <v>-3</v>
      </c>
      <c r="V159" s="14">
        <v>0</v>
      </c>
      <c r="W159" s="14">
        <v>0</v>
      </c>
      <c r="X159" s="14">
        <v>-3</v>
      </c>
      <c r="AN159" s="14">
        <v>0</v>
      </c>
      <c r="AO159" s="14">
        <v>0</v>
      </c>
      <c r="AP159" s="14">
        <v>-3</v>
      </c>
      <c r="AS159" s="14">
        <v>-3</v>
      </c>
      <c r="AU159" s="25">
        <v>2.2072801024582738</v>
      </c>
      <c r="AV159" s="25">
        <v>0.91122474447544599</v>
      </c>
      <c r="AW159" s="25">
        <v>2.1107053226601571</v>
      </c>
      <c r="BA159" s="26">
        <v>0</v>
      </c>
      <c r="BB159" s="26">
        <v>0</v>
      </c>
      <c r="BC159" s="26">
        <v>0.44980412148415438</v>
      </c>
      <c r="BD159" s="26">
        <v>0</v>
      </c>
      <c r="BE159" s="26">
        <v>0.44980412148415438</v>
      </c>
      <c r="BF159" s="14">
        <v>0</v>
      </c>
      <c r="BG159" s="14">
        <v>3</v>
      </c>
      <c r="BI159" s="27">
        <v>0.33054905410213214</v>
      </c>
    </row>
    <row r="160" spans="1:61" x14ac:dyDescent="0.25">
      <c r="A160" t="s">
        <v>148</v>
      </c>
      <c r="B160" s="2">
        <v>43318.916666666664</v>
      </c>
      <c r="C160" s="1">
        <v>43318</v>
      </c>
      <c r="D160">
        <v>15</v>
      </c>
      <c r="E160" s="2">
        <v>43318.625</v>
      </c>
      <c r="F160" s="8" t="s">
        <v>388</v>
      </c>
      <c r="G160" s="10" t="s">
        <v>389</v>
      </c>
      <c r="J160" s="14">
        <v>8</v>
      </c>
      <c r="K160" s="14">
        <v>8</v>
      </c>
      <c r="P160" s="14">
        <v>8</v>
      </c>
      <c r="Q160" s="14">
        <v>8</v>
      </c>
      <c r="V160" s="14">
        <v>0</v>
      </c>
      <c r="W160" s="14">
        <v>0</v>
      </c>
      <c r="X160" s="14">
        <v>8</v>
      </c>
      <c r="AN160" s="14">
        <v>0</v>
      </c>
      <c r="AO160" s="14">
        <v>0</v>
      </c>
      <c r="AP160" s="14">
        <v>8</v>
      </c>
      <c r="AS160" s="14">
        <v>8</v>
      </c>
      <c r="AU160" s="25">
        <v>2.2067512002597867</v>
      </c>
      <c r="AV160" s="25">
        <v>0.91138713154199491</v>
      </c>
      <c r="AW160" s="25">
        <v>2.1107053226601571</v>
      </c>
      <c r="BA160" s="26">
        <v>5.3166260462047962E-2</v>
      </c>
      <c r="BB160" s="26">
        <v>5.3166260462047962E-2</v>
      </c>
      <c r="BC160" s="26">
        <v>0</v>
      </c>
      <c r="BD160" s="26">
        <v>5.3166260462047962E-2</v>
      </c>
      <c r="BE160" s="26">
        <v>0</v>
      </c>
      <c r="BF160" s="14">
        <v>8</v>
      </c>
      <c r="BG160" s="14">
        <v>0</v>
      </c>
      <c r="BH160" s="27">
        <v>1.4651425142480022E-2</v>
      </c>
    </row>
    <row r="161" spans="1:61" x14ac:dyDescent="0.25">
      <c r="A161" t="s">
        <v>148</v>
      </c>
      <c r="B161" s="2">
        <v>43318.958333333336</v>
      </c>
      <c r="C161" s="1">
        <v>43318</v>
      </c>
      <c r="D161">
        <v>16</v>
      </c>
      <c r="E161" s="2">
        <v>43318.666666666664</v>
      </c>
      <c r="F161" s="8" t="s">
        <v>388</v>
      </c>
      <c r="G161" s="10" t="s">
        <v>389</v>
      </c>
      <c r="J161" s="14">
        <v>32</v>
      </c>
      <c r="K161" s="14">
        <v>32</v>
      </c>
      <c r="P161" s="14">
        <v>32</v>
      </c>
      <c r="Q161" s="14">
        <v>32</v>
      </c>
      <c r="V161" s="14">
        <v>0</v>
      </c>
      <c r="W161" s="14">
        <v>0</v>
      </c>
      <c r="X161" s="14">
        <v>32</v>
      </c>
      <c r="AN161" s="14">
        <v>0</v>
      </c>
      <c r="AO161" s="14">
        <v>0</v>
      </c>
      <c r="AP161" s="14">
        <v>32</v>
      </c>
      <c r="AS161" s="14">
        <v>32</v>
      </c>
      <c r="AU161" s="25">
        <v>2.2059482809006301</v>
      </c>
      <c r="AV161" s="25">
        <v>0.91168648677142328</v>
      </c>
      <c r="AW161" s="25">
        <v>2.1107053226601571</v>
      </c>
      <c r="BA161" s="26">
        <v>0.21266504184819188</v>
      </c>
      <c r="BB161" s="26">
        <v>0.21266504184819188</v>
      </c>
      <c r="BC161" s="26">
        <v>0</v>
      </c>
      <c r="BD161" s="26">
        <v>0.21266504184819188</v>
      </c>
      <c r="BE161" s="26">
        <v>0</v>
      </c>
      <c r="BF161" s="14">
        <v>32</v>
      </c>
      <c r="BG161" s="14">
        <v>0</v>
      </c>
      <c r="BH161" s="27">
        <v>1.4651425142480023E-2</v>
      </c>
    </row>
    <row r="162" spans="1:61" x14ac:dyDescent="0.25">
      <c r="A162" t="s">
        <v>148</v>
      </c>
      <c r="B162" s="2">
        <v>43319</v>
      </c>
      <c r="C162" s="1">
        <v>43318</v>
      </c>
      <c r="D162">
        <v>17</v>
      </c>
      <c r="E162" s="2">
        <v>43318.708333333336</v>
      </c>
      <c r="F162" s="8" t="s">
        <v>388</v>
      </c>
      <c r="G162" s="10" t="s">
        <v>389</v>
      </c>
      <c r="J162" s="14">
        <v>30</v>
      </c>
      <c r="K162" s="14">
        <v>30</v>
      </c>
      <c r="P162" s="14">
        <v>30</v>
      </c>
      <c r="Q162" s="14">
        <v>30</v>
      </c>
      <c r="V162" s="14">
        <v>0</v>
      </c>
      <c r="W162" s="14">
        <v>0</v>
      </c>
      <c r="X162" s="14">
        <v>30</v>
      </c>
      <c r="AN162" s="14">
        <v>0</v>
      </c>
      <c r="AO162" s="14">
        <v>0</v>
      </c>
      <c r="AP162" s="14">
        <v>30</v>
      </c>
      <c r="AS162" s="14">
        <v>30</v>
      </c>
      <c r="AU162" s="25">
        <v>2.2058726945194116</v>
      </c>
      <c r="AV162" s="25">
        <v>0.91161576778879316</v>
      </c>
      <c r="AW162" s="25">
        <v>2.1107053226601566</v>
      </c>
      <c r="BA162" s="26">
        <v>0.19937347673267986</v>
      </c>
      <c r="BB162" s="26">
        <v>0.19937347673267986</v>
      </c>
      <c r="BC162" s="26">
        <v>0</v>
      </c>
      <c r="BD162" s="26">
        <v>0.19937347673267983</v>
      </c>
      <c r="BE162" s="26">
        <v>2.7755575615628914E-17</v>
      </c>
      <c r="BF162" s="14">
        <v>30</v>
      </c>
      <c r="BG162" s="14">
        <v>0</v>
      </c>
      <c r="BH162" s="27">
        <v>1.4651425142480022E-2</v>
      </c>
    </row>
    <row r="163" spans="1:61" x14ac:dyDescent="0.25">
      <c r="A163" t="s">
        <v>148</v>
      </c>
      <c r="B163" s="2">
        <v>43319.041666666664</v>
      </c>
      <c r="C163" s="1">
        <v>43318</v>
      </c>
      <c r="D163">
        <v>18</v>
      </c>
      <c r="E163" s="2">
        <v>43318.75</v>
      </c>
      <c r="F163" s="8" t="s">
        <v>388</v>
      </c>
      <c r="G163" s="10" t="s">
        <v>389</v>
      </c>
      <c r="J163" s="14">
        <v>32</v>
      </c>
      <c r="K163" s="14">
        <v>32</v>
      </c>
      <c r="P163" s="14">
        <v>32</v>
      </c>
      <c r="Q163" s="14">
        <v>32</v>
      </c>
      <c r="V163" s="14">
        <v>0</v>
      </c>
      <c r="W163" s="14">
        <v>0</v>
      </c>
      <c r="X163" s="14">
        <v>32</v>
      </c>
      <c r="AN163" s="14">
        <v>0</v>
      </c>
      <c r="AO163" s="14">
        <v>0</v>
      </c>
      <c r="AP163" s="14">
        <v>32</v>
      </c>
      <c r="AS163" s="14">
        <v>32</v>
      </c>
      <c r="AU163" s="25">
        <v>2.2057008622144036</v>
      </c>
      <c r="AV163" s="25">
        <v>0.91199679175086457</v>
      </c>
      <c r="AW163" s="25">
        <v>2.1107053226601571</v>
      </c>
      <c r="BA163" s="26">
        <v>0.21266504184819182</v>
      </c>
      <c r="BB163" s="26">
        <v>0.21266504184819182</v>
      </c>
      <c r="BC163" s="26">
        <v>0</v>
      </c>
      <c r="BD163" s="26">
        <v>0.21266504184819182</v>
      </c>
      <c r="BE163" s="26">
        <v>0</v>
      </c>
      <c r="BF163" s="14">
        <v>32</v>
      </c>
      <c r="BG163" s="14">
        <v>0</v>
      </c>
      <c r="BH163" s="27">
        <v>1.465142514248002E-2</v>
      </c>
    </row>
    <row r="164" spans="1:61" x14ac:dyDescent="0.25">
      <c r="A164" t="s">
        <v>148</v>
      </c>
      <c r="B164" s="2">
        <v>43319.083333333336</v>
      </c>
      <c r="C164" s="1">
        <v>43318</v>
      </c>
      <c r="D164">
        <v>19</v>
      </c>
      <c r="E164" s="2">
        <v>43318.791666666664</v>
      </c>
      <c r="F164" s="8" t="s">
        <v>388</v>
      </c>
      <c r="G164" s="10" t="s">
        <v>389</v>
      </c>
      <c r="J164" s="14">
        <v>14</v>
      </c>
      <c r="K164" s="14">
        <v>14</v>
      </c>
      <c r="P164" s="14">
        <v>14</v>
      </c>
      <c r="Q164" s="14">
        <v>14</v>
      </c>
      <c r="V164" s="14">
        <v>0</v>
      </c>
      <c r="W164" s="14">
        <v>0</v>
      </c>
      <c r="X164" s="14">
        <v>14</v>
      </c>
      <c r="AN164" s="14">
        <v>0</v>
      </c>
      <c r="AO164" s="14">
        <v>0</v>
      </c>
      <c r="AP164" s="14">
        <v>14</v>
      </c>
      <c r="AS164" s="14">
        <v>14</v>
      </c>
      <c r="AU164" s="25">
        <v>2.2055509151351096</v>
      </c>
      <c r="AV164" s="25">
        <v>0.9122521279275092</v>
      </c>
      <c r="AW164" s="25">
        <v>2.1107053226601571</v>
      </c>
      <c r="BA164" s="26">
        <v>9.3040955808583958E-2</v>
      </c>
      <c r="BB164" s="26">
        <v>9.3040955808583958E-2</v>
      </c>
      <c r="BC164" s="26">
        <v>0</v>
      </c>
      <c r="BD164" s="26">
        <v>9.3040955808583958E-2</v>
      </c>
      <c r="BE164" s="26">
        <v>0</v>
      </c>
      <c r="BF164" s="14">
        <v>14</v>
      </c>
      <c r="BG164" s="14">
        <v>0</v>
      </c>
      <c r="BH164" s="27">
        <v>1.4651425142480027E-2</v>
      </c>
    </row>
    <row r="165" spans="1:61" x14ac:dyDescent="0.25">
      <c r="A165" t="s">
        <v>148</v>
      </c>
      <c r="B165" s="2">
        <v>43319.125</v>
      </c>
      <c r="C165" s="1">
        <v>43318</v>
      </c>
      <c r="D165">
        <v>20</v>
      </c>
      <c r="E165" s="2">
        <v>43318.833333333336</v>
      </c>
      <c r="F165" s="8" t="s">
        <v>388</v>
      </c>
      <c r="G165" s="10" t="s">
        <v>389</v>
      </c>
      <c r="J165" s="14">
        <v>3</v>
      </c>
      <c r="K165" s="14">
        <v>3</v>
      </c>
      <c r="P165" s="14">
        <v>3</v>
      </c>
      <c r="Q165" s="14">
        <v>3</v>
      </c>
      <c r="V165" s="14">
        <v>0</v>
      </c>
      <c r="W165" s="14">
        <v>0</v>
      </c>
      <c r="X165" s="14">
        <v>3</v>
      </c>
      <c r="AN165" s="14">
        <v>0</v>
      </c>
      <c r="AO165" s="14">
        <v>0</v>
      </c>
      <c r="AP165" s="14">
        <v>3</v>
      </c>
      <c r="AS165" s="14">
        <v>3</v>
      </c>
      <c r="AU165" s="25">
        <v>2.2038716323966883</v>
      </c>
      <c r="AV165" s="25">
        <v>0.91253398878086311</v>
      </c>
      <c r="AW165" s="25">
        <v>2.1107053226601566</v>
      </c>
      <c r="BA165" s="26">
        <v>1.9937347673267981E-2</v>
      </c>
      <c r="BB165" s="26">
        <v>1.9937347673267981E-2</v>
      </c>
      <c r="BC165" s="26">
        <v>0</v>
      </c>
      <c r="BD165" s="26">
        <v>1.9937347673267981E-2</v>
      </c>
      <c r="BE165" s="26">
        <v>0</v>
      </c>
      <c r="BF165" s="14">
        <v>3</v>
      </c>
      <c r="BG165" s="14">
        <v>0</v>
      </c>
      <c r="BH165" s="27">
        <v>1.4651425142480018E-2</v>
      </c>
    </row>
    <row r="166" spans="1:61" x14ac:dyDescent="0.25">
      <c r="A166" t="s">
        <v>148</v>
      </c>
      <c r="B166" s="2">
        <v>43319.166666666664</v>
      </c>
      <c r="C166" s="1">
        <v>43318</v>
      </c>
      <c r="D166">
        <v>21</v>
      </c>
      <c r="E166" s="2">
        <v>43318.875</v>
      </c>
      <c r="F166" s="8" t="s">
        <v>388</v>
      </c>
      <c r="G166" s="10" t="s">
        <v>389</v>
      </c>
      <c r="J166" s="14">
        <v>-1</v>
      </c>
      <c r="K166" s="14">
        <v>-1</v>
      </c>
      <c r="P166" s="14">
        <v>-1</v>
      </c>
      <c r="Q166" s="14">
        <v>-1</v>
      </c>
      <c r="V166" s="14">
        <v>0</v>
      </c>
      <c r="W166" s="14">
        <v>0</v>
      </c>
      <c r="X166" s="14">
        <v>-1</v>
      </c>
      <c r="AN166" s="14">
        <v>0</v>
      </c>
      <c r="AO166" s="14">
        <v>0</v>
      </c>
      <c r="AP166" s="14">
        <v>-1</v>
      </c>
      <c r="AS166" s="14">
        <v>-1</v>
      </c>
      <c r="AU166" s="25">
        <v>2.2020531740159104</v>
      </c>
      <c r="AV166" s="25">
        <v>0.91376228991633301</v>
      </c>
      <c r="AW166" s="25">
        <v>2.1107053226601566</v>
      </c>
      <c r="BA166" s="26">
        <v>0</v>
      </c>
      <c r="BB166" s="26">
        <v>0</v>
      </c>
      <c r="BC166" s="26">
        <v>0.12998518909034437</v>
      </c>
      <c r="BD166" s="26">
        <v>0</v>
      </c>
      <c r="BE166" s="26">
        <v>0.12998518909034437</v>
      </c>
      <c r="BF166" s="14">
        <v>0</v>
      </c>
      <c r="BG166" s="14">
        <v>1</v>
      </c>
      <c r="BI166" s="27">
        <v>0.28656794757235499</v>
      </c>
    </row>
    <row r="167" spans="1:61" x14ac:dyDescent="0.25">
      <c r="A167" t="s">
        <v>148</v>
      </c>
      <c r="B167" s="2">
        <v>43319.208333333336</v>
      </c>
      <c r="C167" s="1">
        <v>43318</v>
      </c>
      <c r="D167">
        <v>22</v>
      </c>
      <c r="E167" s="2">
        <v>43318.916666666664</v>
      </c>
      <c r="F167" s="8" t="s">
        <v>388</v>
      </c>
      <c r="G167" s="10" t="s">
        <v>389</v>
      </c>
      <c r="J167" s="14">
        <v>0</v>
      </c>
      <c r="K167" s="14">
        <v>0</v>
      </c>
      <c r="P167" s="14">
        <v>0</v>
      </c>
      <c r="Q167" s="14">
        <v>0</v>
      </c>
      <c r="V167" s="14">
        <v>0</v>
      </c>
      <c r="W167" s="14">
        <v>0</v>
      </c>
      <c r="X167" s="14">
        <v>0</v>
      </c>
      <c r="AN167" s="14">
        <v>0</v>
      </c>
      <c r="AO167" s="14">
        <v>0</v>
      </c>
      <c r="AP167" s="14">
        <v>0</v>
      </c>
      <c r="AS167" s="14">
        <v>0</v>
      </c>
      <c r="AU167" s="25">
        <v>2.201404039843665</v>
      </c>
      <c r="AV167" s="25">
        <v>0.91439658297573956</v>
      </c>
      <c r="AW167" s="25">
        <v>2.1107053226601571</v>
      </c>
      <c r="BA167" s="26">
        <v>0</v>
      </c>
      <c r="BB167" s="26">
        <v>0</v>
      </c>
      <c r="BC167" s="26">
        <v>0</v>
      </c>
      <c r="BF167" s="14">
        <v>0</v>
      </c>
      <c r="BG167" s="14">
        <v>0</v>
      </c>
    </row>
    <row r="168" spans="1:61" x14ac:dyDescent="0.25">
      <c r="A168" t="s">
        <v>148</v>
      </c>
      <c r="B168" s="2">
        <v>43319.25</v>
      </c>
      <c r="C168" s="1">
        <v>43318</v>
      </c>
      <c r="D168">
        <v>23</v>
      </c>
      <c r="E168" s="2">
        <v>43318.958333333336</v>
      </c>
      <c r="F168" s="8" t="s">
        <v>388</v>
      </c>
      <c r="G168" s="10" t="s">
        <v>389</v>
      </c>
      <c r="J168" s="14">
        <v>-5</v>
      </c>
      <c r="K168" s="14">
        <v>-5</v>
      </c>
      <c r="P168" s="14">
        <v>-5</v>
      </c>
      <c r="Q168" s="14">
        <v>-5</v>
      </c>
      <c r="V168" s="14">
        <v>0</v>
      </c>
      <c r="W168" s="14">
        <v>0</v>
      </c>
      <c r="X168" s="14">
        <v>-5</v>
      </c>
      <c r="AN168" s="14">
        <v>0</v>
      </c>
      <c r="AO168" s="14">
        <v>0</v>
      </c>
      <c r="AP168" s="14">
        <v>-5</v>
      </c>
      <c r="AS168" s="14">
        <v>-5</v>
      </c>
      <c r="AU168" s="25">
        <v>2.2038935109447833</v>
      </c>
      <c r="AV168" s="25">
        <v>0.91487473919949491</v>
      </c>
      <c r="AW168" s="25">
        <v>2.1107053226601566</v>
      </c>
      <c r="BA168" s="26">
        <v>0</v>
      </c>
      <c r="BB168" s="26">
        <v>0</v>
      </c>
      <c r="BC168" s="26">
        <v>0.7984324766489066</v>
      </c>
      <c r="BD168" s="26">
        <v>0</v>
      </c>
      <c r="BE168" s="26">
        <v>0.7984324766489066</v>
      </c>
      <c r="BF168" s="14">
        <v>0</v>
      </c>
      <c r="BG168" s="14">
        <v>5</v>
      </c>
      <c r="BI168" s="27">
        <v>0.35204804133394246</v>
      </c>
    </row>
    <row r="169" spans="1:61" x14ac:dyDescent="0.25">
      <c r="A169" t="s">
        <v>148</v>
      </c>
      <c r="B169" s="2">
        <v>43319.291666666664</v>
      </c>
      <c r="C169" s="1">
        <v>43318</v>
      </c>
      <c r="D169">
        <v>24</v>
      </c>
      <c r="E169" s="2">
        <v>43319</v>
      </c>
      <c r="F169" s="8" t="s">
        <v>388</v>
      </c>
      <c r="G169" s="10" t="s">
        <v>389</v>
      </c>
      <c r="J169" s="14">
        <v>2</v>
      </c>
      <c r="K169" s="14">
        <v>2</v>
      </c>
      <c r="P169" s="14">
        <v>2</v>
      </c>
      <c r="Q169" s="14">
        <v>2</v>
      </c>
      <c r="V169" s="14">
        <v>0</v>
      </c>
      <c r="W169" s="14">
        <v>0</v>
      </c>
      <c r="X169" s="14">
        <v>2</v>
      </c>
      <c r="AN169" s="14">
        <v>0</v>
      </c>
      <c r="AO169" s="14">
        <v>0</v>
      </c>
      <c r="AP169" s="14">
        <v>2</v>
      </c>
      <c r="AS169" s="14">
        <v>2</v>
      </c>
      <c r="AU169" s="25">
        <v>2.2028778090655989</v>
      </c>
      <c r="AV169" s="25">
        <v>0.91407229349576957</v>
      </c>
      <c r="AW169" s="25">
        <v>2.1107053226601566</v>
      </c>
      <c r="BA169" s="26">
        <v>1.3291565115511998E-2</v>
      </c>
      <c r="BB169" s="26">
        <v>1.3291565115511998E-2</v>
      </c>
      <c r="BC169" s="26">
        <v>0</v>
      </c>
      <c r="BD169" s="26">
        <v>1.3291565115511998E-2</v>
      </c>
      <c r="BE169" s="26">
        <v>0</v>
      </c>
      <c r="BF169" s="14">
        <v>2</v>
      </c>
      <c r="BG169" s="14">
        <v>0</v>
      </c>
      <c r="BH169" s="27">
        <v>1.4651425142480029E-2</v>
      </c>
    </row>
    <row r="170" spans="1:61" x14ac:dyDescent="0.25">
      <c r="A170" t="s">
        <v>148</v>
      </c>
      <c r="B170" s="2">
        <v>43319.333333333336</v>
      </c>
      <c r="C170" s="1">
        <v>43319</v>
      </c>
      <c r="D170">
        <v>1</v>
      </c>
      <c r="E170" s="2">
        <v>43319.041666666664</v>
      </c>
      <c r="F170" s="8" t="s">
        <v>388</v>
      </c>
      <c r="G170" s="10" t="s">
        <v>389</v>
      </c>
      <c r="J170" s="14">
        <v>22</v>
      </c>
      <c r="K170" s="14">
        <v>22</v>
      </c>
      <c r="P170" s="14">
        <v>22</v>
      </c>
      <c r="Q170" s="14">
        <v>22</v>
      </c>
      <c r="V170" s="14">
        <v>0</v>
      </c>
      <c r="W170" s="14">
        <v>0</v>
      </c>
      <c r="X170" s="14">
        <v>22</v>
      </c>
      <c r="AN170" s="14">
        <v>0</v>
      </c>
      <c r="AO170" s="14">
        <v>0</v>
      </c>
      <c r="AP170" s="14">
        <v>22</v>
      </c>
      <c r="AS170" s="14">
        <v>22</v>
      </c>
      <c r="AU170" s="25">
        <v>2.2024780210480088</v>
      </c>
      <c r="AV170" s="25">
        <v>0.91363595144352883</v>
      </c>
      <c r="AW170" s="25">
        <v>2.1107053226601566</v>
      </c>
      <c r="BA170" s="26">
        <v>0.14620721627063193</v>
      </c>
      <c r="BB170" s="26">
        <v>0.14620721627063193</v>
      </c>
      <c r="BC170" s="26">
        <v>0</v>
      </c>
      <c r="BD170" s="26">
        <v>0.14620721627063196</v>
      </c>
      <c r="BE170" s="26">
        <v>-2.7755575615628914E-17</v>
      </c>
      <c r="BF170" s="14">
        <v>22</v>
      </c>
      <c r="BG170" s="14">
        <v>0</v>
      </c>
      <c r="BH170" s="27">
        <v>1.4651425142480025E-2</v>
      </c>
    </row>
    <row r="171" spans="1:61" x14ac:dyDescent="0.25">
      <c r="A171" t="s">
        <v>148</v>
      </c>
      <c r="B171" s="2">
        <v>43319.375</v>
      </c>
      <c r="C171" s="1">
        <v>43319</v>
      </c>
      <c r="D171">
        <v>2</v>
      </c>
      <c r="E171" s="2">
        <v>43319.083333333336</v>
      </c>
      <c r="F171" s="8" t="s">
        <v>388</v>
      </c>
      <c r="G171" s="10" t="s">
        <v>389</v>
      </c>
      <c r="J171" s="14">
        <v>74</v>
      </c>
      <c r="K171" s="14">
        <v>74</v>
      </c>
      <c r="P171" s="14">
        <v>74</v>
      </c>
      <c r="Q171" s="14">
        <v>74</v>
      </c>
      <c r="V171" s="14">
        <v>0</v>
      </c>
      <c r="W171" s="14">
        <v>0</v>
      </c>
      <c r="X171" s="14">
        <v>74</v>
      </c>
      <c r="AN171" s="14">
        <v>0</v>
      </c>
      <c r="AO171" s="14">
        <v>0</v>
      </c>
      <c r="AP171" s="14">
        <v>74</v>
      </c>
      <c r="AS171" s="14">
        <v>74</v>
      </c>
      <c r="AU171" s="25">
        <v>2.2021724303126557</v>
      </c>
      <c r="AV171" s="25">
        <v>0.91360629838311336</v>
      </c>
      <c r="AW171" s="25">
        <v>2.1107053226601566</v>
      </c>
      <c r="BA171" s="26">
        <v>0.4917879092739435</v>
      </c>
      <c r="BB171" s="26">
        <v>0.4917879092739435</v>
      </c>
      <c r="BC171" s="26">
        <v>0</v>
      </c>
      <c r="BD171" s="26">
        <v>0.4917879092739435</v>
      </c>
      <c r="BE171" s="26">
        <v>0</v>
      </c>
      <c r="BF171" s="14">
        <v>74</v>
      </c>
      <c r="BG171" s="14">
        <v>0</v>
      </c>
      <c r="BH171" s="27">
        <v>1.4651425142480017E-2</v>
      </c>
    </row>
    <row r="172" spans="1:61" x14ac:dyDescent="0.25">
      <c r="A172" t="s">
        <v>148</v>
      </c>
      <c r="B172" s="2">
        <v>43319.416666666664</v>
      </c>
      <c r="C172" s="1">
        <v>43319</v>
      </c>
      <c r="D172">
        <v>3</v>
      </c>
      <c r="E172" s="2">
        <v>43319.125</v>
      </c>
      <c r="F172" s="8" t="s">
        <v>388</v>
      </c>
      <c r="G172" s="10" t="s">
        <v>389</v>
      </c>
      <c r="J172" s="14">
        <v>99</v>
      </c>
      <c r="K172" s="14">
        <v>99</v>
      </c>
      <c r="P172" s="14">
        <v>99</v>
      </c>
      <c r="Q172" s="14">
        <v>99</v>
      </c>
      <c r="V172" s="14">
        <v>0</v>
      </c>
      <c r="W172" s="14">
        <v>0</v>
      </c>
      <c r="X172" s="14">
        <v>99</v>
      </c>
      <c r="AN172" s="14">
        <v>0</v>
      </c>
      <c r="AO172" s="14">
        <v>0</v>
      </c>
      <c r="AP172" s="14">
        <v>99</v>
      </c>
      <c r="AS172" s="14">
        <v>99</v>
      </c>
      <c r="AU172" s="25">
        <v>2.2020690143325652</v>
      </c>
      <c r="AV172" s="25">
        <v>0.91336888422922868</v>
      </c>
      <c r="AW172" s="25">
        <v>2.1107053226601566</v>
      </c>
      <c r="BA172" s="26">
        <v>0.65793247321784365</v>
      </c>
      <c r="BB172" s="26">
        <v>0.65793247321784365</v>
      </c>
      <c r="BC172" s="26">
        <v>0</v>
      </c>
      <c r="BD172" s="26">
        <v>0.65793247321784365</v>
      </c>
      <c r="BE172" s="26">
        <v>0</v>
      </c>
      <c r="BF172" s="14">
        <v>99</v>
      </c>
      <c r="BG172" s="14">
        <v>0</v>
      </c>
      <c r="BH172" s="27">
        <v>1.4651425142480023E-2</v>
      </c>
    </row>
    <row r="173" spans="1:61" x14ac:dyDescent="0.25">
      <c r="A173" t="s">
        <v>148</v>
      </c>
      <c r="B173" s="2">
        <v>43319.458333333336</v>
      </c>
      <c r="C173" s="1">
        <v>43319</v>
      </c>
      <c r="D173">
        <v>4</v>
      </c>
      <c r="E173" s="2">
        <v>43319.166666666664</v>
      </c>
      <c r="F173" s="8" t="s">
        <v>388</v>
      </c>
      <c r="G173" s="10" t="s">
        <v>389</v>
      </c>
      <c r="J173" s="14">
        <v>83</v>
      </c>
      <c r="K173" s="14">
        <v>83</v>
      </c>
      <c r="P173" s="14">
        <v>83</v>
      </c>
      <c r="Q173" s="14">
        <v>83</v>
      </c>
      <c r="V173" s="14">
        <v>0</v>
      </c>
      <c r="W173" s="14">
        <v>0</v>
      </c>
      <c r="X173" s="14">
        <v>83</v>
      </c>
      <c r="AN173" s="14">
        <v>0</v>
      </c>
      <c r="AO173" s="14">
        <v>0</v>
      </c>
      <c r="AP173" s="14">
        <v>83</v>
      </c>
      <c r="AS173" s="14">
        <v>83</v>
      </c>
      <c r="AU173" s="25">
        <v>2.2018724355071191</v>
      </c>
      <c r="AV173" s="25">
        <v>0.91318833066306782</v>
      </c>
      <c r="AW173" s="25">
        <v>2.1107053226601566</v>
      </c>
      <c r="BA173" s="26">
        <v>0.55159995229374781</v>
      </c>
      <c r="BB173" s="26">
        <v>0.55159995229374781</v>
      </c>
      <c r="BC173" s="26">
        <v>0</v>
      </c>
      <c r="BD173" s="26">
        <v>0.55159995229374781</v>
      </c>
      <c r="BE173" s="26">
        <v>0</v>
      </c>
      <c r="BF173" s="14">
        <v>83</v>
      </c>
      <c r="BG173" s="14">
        <v>0</v>
      </c>
      <c r="BH173" s="27">
        <v>1.4651425142480027E-2</v>
      </c>
    </row>
    <row r="174" spans="1:61" x14ac:dyDescent="0.25">
      <c r="A174" t="s">
        <v>148</v>
      </c>
      <c r="B174" s="2">
        <v>43319.5</v>
      </c>
      <c r="C174" s="1">
        <v>43319</v>
      </c>
      <c r="D174">
        <v>5</v>
      </c>
      <c r="E174" s="2">
        <v>43319.208333333336</v>
      </c>
      <c r="F174" s="8" t="s">
        <v>388</v>
      </c>
      <c r="G174" s="10" t="s">
        <v>389</v>
      </c>
      <c r="J174" s="14">
        <v>73</v>
      </c>
      <c r="K174" s="14">
        <v>73</v>
      </c>
      <c r="P174" s="14">
        <v>73</v>
      </c>
      <c r="Q174" s="14">
        <v>73</v>
      </c>
      <c r="V174" s="14">
        <v>0</v>
      </c>
      <c r="W174" s="14">
        <v>0</v>
      </c>
      <c r="X174" s="14">
        <v>73</v>
      </c>
      <c r="AN174" s="14">
        <v>0</v>
      </c>
      <c r="AO174" s="14">
        <v>0</v>
      </c>
      <c r="AP174" s="14">
        <v>73</v>
      </c>
      <c r="AS174" s="14">
        <v>73</v>
      </c>
      <c r="AU174" s="25">
        <v>2.2012684869030554</v>
      </c>
      <c r="AV174" s="25">
        <v>0.91309196766497502</v>
      </c>
      <c r="AW174" s="25">
        <v>2.1107053226601566</v>
      </c>
      <c r="BA174" s="26">
        <v>0.48514212671618778</v>
      </c>
      <c r="BB174" s="26">
        <v>0.48514212671618778</v>
      </c>
      <c r="BC174" s="26">
        <v>0</v>
      </c>
      <c r="BD174" s="26">
        <v>0.48514212671618784</v>
      </c>
      <c r="BE174" s="26">
        <v>-5.5511151231257827E-17</v>
      </c>
      <c r="BF174" s="14">
        <v>73</v>
      </c>
      <c r="BG174" s="14">
        <v>0</v>
      </c>
      <c r="BH174" s="27">
        <v>1.4651425142480025E-2</v>
      </c>
    </row>
    <row r="175" spans="1:61" x14ac:dyDescent="0.25">
      <c r="A175" t="s">
        <v>148</v>
      </c>
      <c r="B175" s="2">
        <v>43319.541666666664</v>
      </c>
      <c r="C175" s="1">
        <v>43319</v>
      </c>
      <c r="D175">
        <v>6</v>
      </c>
      <c r="E175" s="2">
        <v>43319.25</v>
      </c>
      <c r="F175" s="8" t="s">
        <v>388</v>
      </c>
      <c r="G175" s="10" t="s">
        <v>389</v>
      </c>
      <c r="J175" s="14">
        <v>62</v>
      </c>
      <c r="K175" s="14">
        <v>62</v>
      </c>
      <c r="P175" s="14">
        <v>62</v>
      </c>
      <c r="Q175" s="14">
        <v>62</v>
      </c>
      <c r="V175" s="14">
        <v>0</v>
      </c>
      <c r="W175" s="14">
        <v>0</v>
      </c>
      <c r="X175" s="14">
        <v>62</v>
      </c>
      <c r="AN175" s="14">
        <v>0</v>
      </c>
      <c r="AO175" s="14">
        <v>0</v>
      </c>
      <c r="AP175" s="14">
        <v>62</v>
      </c>
      <c r="AS175" s="14">
        <v>62</v>
      </c>
      <c r="AU175" s="25">
        <v>2.201807499153329</v>
      </c>
      <c r="AV175" s="25">
        <v>0.91332710535821393</v>
      </c>
      <c r="AW175" s="25">
        <v>2.1107053226601566</v>
      </c>
      <c r="BA175" s="26">
        <v>0.4120385185808717</v>
      </c>
      <c r="BB175" s="26">
        <v>0.4120385185808717</v>
      </c>
      <c r="BC175" s="26">
        <v>0</v>
      </c>
      <c r="BD175" s="26">
        <v>0.4120385185808717</v>
      </c>
      <c r="BE175" s="26">
        <v>0</v>
      </c>
      <c r="BF175" s="14">
        <v>62</v>
      </c>
      <c r="BG175" s="14">
        <v>0</v>
      </c>
      <c r="BH175" s="27">
        <v>1.4651425142480022E-2</v>
      </c>
    </row>
    <row r="176" spans="1:61" x14ac:dyDescent="0.25">
      <c r="A176" t="s">
        <v>148</v>
      </c>
      <c r="B176" s="2">
        <v>43319.583333333336</v>
      </c>
      <c r="C176" s="1">
        <v>43319</v>
      </c>
      <c r="D176">
        <v>7</v>
      </c>
      <c r="E176" s="2">
        <v>43319.291666666664</v>
      </c>
      <c r="F176" s="8" t="s">
        <v>388</v>
      </c>
      <c r="G176" s="10" t="s">
        <v>389</v>
      </c>
      <c r="J176" s="14">
        <v>34</v>
      </c>
      <c r="K176" s="14">
        <v>34</v>
      </c>
      <c r="P176" s="14">
        <v>34</v>
      </c>
      <c r="Q176" s="14">
        <v>34</v>
      </c>
      <c r="V176" s="14">
        <v>0</v>
      </c>
      <c r="W176" s="14">
        <v>0</v>
      </c>
      <c r="X176" s="14">
        <v>34</v>
      </c>
      <c r="AN176" s="14">
        <v>0</v>
      </c>
      <c r="AO176" s="14">
        <v>0</v>
      </c>
      <c r="AP176" s="14">
        <v>34</v>
      </c>
      <c r="AS176" s="14">
        <v>34</v>
      </c>
      <c r="AU176" s="25">
        <v>2.2019925600072932</v>
      </c>
      <c r="AV176" s="25">
        <v>0.91339980650334707</v>
      </c>
      <c r="AW176" s="25">
        <v>2.1107053226601571</v>
      </c>
      <c r="BA176" s="26">
        <v>0.22595660696370387</v>
      </c>
      <c r="BB176" s="26">
        <v>0.22595660696370387</v>
      </c>
      <c r="BC176" s="26">
        <v>0</v>
      </c>
      <c r="BD176" s="26">
        <v>0.22595660696370387</v>
      </c>
      <c r="BE176" s="26">
        <v>0</v>
      </c>
      <c r="BF176" s="14">
        <v>34</v>
      </c>
      <c r="BG176" s="14">
        <v>0</v>
      </c>
      <c r="BH176" s="27">
        <v>1.4651425142480023E-2</v>
      </c>
    </row>
    <row r="177" spans="1:61" x14ac:dyDescent="0.25">
      <c r="A177" t="s">
        <v>148</v>
      </c>
      <c r="B177" s="2">
        <v>43319.625</v>
      </c>
      <c r="C177" s="1">
        <v>43319</v>
      </c>
      <c r="D177">
        <v>8</v>
      </c>
      <c r="E177" s="2">
        <v>43319.333333333336</v>
      </c>
      <c r="F177" s="8" t="s">
        <v>388</v>
      </c>
      <c r="G177" s="10" t="s">
        <v>389</v>
      </c>
      <c r="J177" s="14">
        <v>13</v>
      </c>
      <c r="K177" s="14">
        <v>13</v>
      </c>
      <c r="P177" s="14">
        <v>13</v>
      </c>
      <c r="Q177" s="14">
        <v>13</v>
      </c>
      <c r="V177" s="14">
        <v>0</v>
      </c>
      <c r="W177" s="14">
        <v>0</v>
      </c>
      <c r="X177" s="14">
        <v>13</v>
      </c>
      <c r="AN177" s="14">
        <v>0</v>
      </c>
      <c r="AO177" s="14">
        <v>0</v>
      </c>
      <c r="AP177" s="14">
        <v>13</v>
      </c>
      <c r="AS177" s="14">
        <v>13</v>
      </c>
      <c r="AU177" s="25">
        <v>2.2026079708152295</v>
      </c>
      <c r="AV177" s="25">
        <v>0.91296034684370164</v>
      </c>
      <c r="AW177" s="25">
        <v>2.1107053226601571</v>
      </c>
      <c r="BA177" s="26">
        <v>8.6395173250827961E-2</v>
      </c>
      <c r="BB177" s="26">
        <v>8.6395173250827961E-2</v>
      </c>
      <c r="BC177" s="26">
        <v>0</v>
      </c>
      <c r="BD177" s="26">
        <v>8.6395173250827961E-2</v>
      </c>
      <c r="BE177" s="26">
        <v>0</v>
      </c>
      <c r="BF177" s="14">
        <v>13</v>
      </c>
      <c r="BG177" s="14">
        <v>0</v>
      </c>
      <c r="BH177" s="27">
        <v>1.4651425142480025E-2</v>
      </c>
    </row>
    <row r="178" spans="1:61" x14ac:dyDescent="0.25">
      <c r="A178" t="s">
        <v>148</v>
      </c>
      <c r="B178" s="2">
        <v>43319.666666666664</v>
      </c>
      <c r="C178" s="1">
        <v>43319</v>
      </c>
      <c r="D178">
        <v>9</v>
      </c>
      <c r="E178" s="2">
        <v>43319.375</v>
      </c>
      <c r="F178" s="8" t="s">
        <v>388</v>
      </c>
      <c r="G178" s="10" t="s">
        <v>389</v>
      </c>
      <c r="J178" s="14">
        <v>7</v>
      </c>
      <c r="K178" s="14">
        <v>7</v>
      </c>
      <c r="P178" s="14">
        <v>7</v>
      </c>
      <c r="Q178" s="14">
        <v>7</v>
      </c>
      <c r="V178" s="14">
        <v>0</v>
      </c>
      <c r="W178" s="14">
        <v>0</v>
      </c>
      <c r="X178" s="14">
        <v>7</v>
      </c>
      <c r="AN178" s="14">
        <v>0</v>
      </c>
      <c r="AO178" s="14">
        <v>0</v>
      </c>
      <c r="AP178" s="14">
        <v>7</v>
      </c>
      <c r="AS178" s="14">
        <v>7</v>
      </c>
      <c r="AU178" s="25">
        <v>2.2034976786545108</v>
      </c>
      <c r="AV178" s="25">
        <v>0.91262161324131474</v>
      </c>
      <c r="AW178" s="25">
        <v>2.1107053226601571</v>
      </c>
      <c r="BA178" s="26">
        <v>4.6520477904291965E-2</v>
      </c>
      <c r="BB178" s="26">
        <v>4.6520477904291965E-2</v>
      </c>
      <c r="BC178" s="26">
        <v>0</v>
      </c>
      <c r="BD178" s="26">
        <v>4.6520477904291965E-2</v>
      </c>
      <c r="BE178" s="26">
        <v>0</v>
      </c>
      <c r="BF178" s="14">
        <v>7</v>
      </c>
      <c r="BG178" s="14">
        <v>0</v>
      </c>
      <c r="BH178" s="27">
        <v>1.465142514248002E-2</v>
      </c>
    </row>
    <row r="179" spans="1:61" x14ac:dyDescent="0.25">
      <c r="A179" t="s">
        <v>148</v>
      </c>
      <c r="B179" s="2">
        <v>43319.708333333336</v>
      </c>
      <c r="C179" s="1">
        <v>43319</v>
      </c>
      <c r="D179">
        <v>10</v>
      </c>
      <c r="E179" s="2">
        <v>43319.416666666664</v>
      </c>
      <c r="F179" s="8" t="s">
        <v>388</v>
      </c>
      <c r="G179" s="10" t="s">
        <v>389</v>
      </c>
      <c r="J179" s="14">
        <v>-3</v>
      </c>
      <c r="K179" s="14">
        <v>-3</v>
      </c>
      <c r="P179" s="14">
        <v>-3</v>
      </c>
      <c r="Q179" s="14">
        <v>-3</v>
      </c>
      <c r="V179" s="14">
        <v>0</v>
      </c>
      <c r="W179" s="14">
        <v>0</v>
      </c>
      <c r="X179" s="14">
        <v>-3</v>
      </c>
      <c r="AN179" s="14">
        <v>0</v>
      </c>
      <c r="AO179" s="14">
        <v>0</v>
      </c>
      <c r="AP179" s="14">
        <v>-3</v>
      </c>
      <c r="AS179" s="14">
        <v>-3</v>
      </c>
      <c r="AU179" s="25">
        <v>2.2058432540721746</v>
      </c>
      <c r="AV179" s="25">
        <v>0.91277391760311699</v>
      </c>
      <c r="AW179" s="25">
        <v>2.1107053226601575</v>
      </c>
      <c r="BA179" s="26">
        <v>0</v>
      </c>
      <c r="BB179" s="26">
        <v>0</v>
      </c>
      <c r="BC179" s="26">
        <v>0.40600711542733076</v>
      </c>
      <c r="BD179" s="26">
        <v>0</v>
      </c>
      <c r="BE179" s="26">
        <v>0.40600711542733076</v>
      </c>
      <c r="BF179" s="14">
        <v>0</v>
      </c>
      <c r="BG179" s="14">
        <v>3</v>
      </c>
      <c r="BI179" s="27">
        <v>0.29836380227113396</v>
      </c>
    </row>
    <row r="180" spans="1:61" x14ac:dyDescent="0.25">
      <c r="A180" t="s">
        <v>148</v>
      </c>
      <c r="B180" s="2">
        <v>43319.75</v>
      </c>
      <c r="C180" s="1">
        <v>43319</v>
      </c>
      <c r="D180">
        <v>11</v>
      </c>
      <c r="E180" s="2">
        <v>43319.458333333336</v>
      </c>
      <c r="F180" s="8" t="s">
        <v>388</v>
      </c>
      <c r="G180" s="10" t="s">
        <v>389</v>
      </c>
      <c r="J180" s="14">
        <v>-5</v>
      </c>
      <c r="K180" s="14">
        <v>-5</v>
      </c>
      <c r="P180" s="14">
        <v>-5</v>
      </c>
      <c r="Q180" s="14">
        <v>-5</v>
      </c>
      <c r="V180" s="14">
        <v>0</v>
      </c>
      <c r="W180" s="14">
        <v>0</v>
      </c>
      <c r="X180" s="14">
        <v>-5</v>
      </c>
      <c r="AN180" s="14">
        <v>0</v>
      </c>
      <c r="AO180" s="14">
        <v>0</v>
      </c>
      <c r="AP180" s="14">
        <v>-5</v>
      </c>
      <c r="AS180" s="14">
        <v>-5</v>
      </c>
      <c r="AU180" s="25">
        <v>2.2075421232651991</v>
      </c>
      <c r="AV180" s="25">
        <v>0.91283538835877864</v>
      </c>
      <c r="AW180" s="25">
        <v>2.1113379240787626</v>
      </c>
      <c r="BA180" s="26">
        <v>0</v>
      </c>
      <c r="BB180" s="26">
        <v>0</v>
      </c>
      <c r="BC180" s="26">
        <v>0.65155657541111056</v>
      </c>
      <c r="BD180" s="26">
        <v>0</v>
      </c>
      <c r="BE180" s="26">
        <v>0.65155657541111056</v>
      </c>
      <c r="BF180" s="14">
        <v>0</v>
      </c>
      <c r="BG180" s="14">
        <v>5</v>
      </c>
      <c r="BI180" s="27">
        <v>0.28728693145656847</v>
      </c>
    </row>
    <row r="181" spans="1:61" x14ac:dyDescent="0.25">
      <c r="A181" t="s">
        <v>148</v>
      </c>
      <c r="B181" s="2">
        <v>43319.791666666664</v>
      </c>
      <c r="C181" s="1">
        <v>43319</v>
      </c>
      <c r="D181">
        <v>12</v>
      </c>
      <c r="E181" s="2">
        <v>43319.5</v>
      </c>
      <c r="F181" s="8" t="s">
        <v>388</v>
      </c>
      <c r="G181" s="10" t="s">
        <v>389</v>
      </c>
      <c r="J181" s="14">
        <v>-2</v>
      </c>
      <c r="K181" s="14">
        <v>-2</v>
      </c>
      <c r="P181" s="14">
        <v>-2</v>
      </c>
      <c r="Q181" s="14">
        <v>-2</v>
      </c>
      <c r="V181" s="14">
        <v>0</v>
      </c>
      <c r="W181" s="14">
        <v>0</v>
      </c>
      <c r="X181" s="14">
        <v>-2</v>
      </c>
      <c r="AN181" s="14">
        <v>0</v>
      </c>
      <c r="AO181" s="14">
        <v>0</v>
      </c>
      <c r="AP181" s="14">
        <v>-2</v>
      </c>
      <c r="AS181" s="14">
        <v>-2</v>
      </c>
      <c r="AU181" s="25">
        <v>2.2078346715562636</v>
      </c>
      <c r="AV181" s="25">
        <v>0.91286614805811706</v>
      </c>
      <c r="AW181" s="25">
        <v>2.1207763902041186</v>
      </c>
      <c r="BA181" s="26">
        <v>0</v>
      </c>
      <c r="BB181" s="26">
        <v>0</v>
      </c>
      <c r="BC181" s="26">
        <v>0.23413506017992028</v>
      </c>
      <c r="BD181" s="26">
        <v>0</v>
      </c>
      <c r="BE181" s="26">
        <v>0.23413506017992028</v>
      </c>
      <c r="BF181" s="14">
        <v>0</v>
      </c>
      <c r="BG181" s="14">
        <v>2</v>
      </c>
      <c r="BI181" s="27">
        <v>0.25808941818692788</v>
      </c>
    </row>
    <row r="182" spans="1:61" x14ac:dyDescent="0.25">
      <c r="A182" t="s">
        <v>148</v>
      </c>
      <c r="B182" s="2">
        <v>43319.833333333336</v>
      </c>
      <c r="C182" s="1">
        <v>43319</v>
      </c>
      <c r="D182">
        <v>13</v>
      </c>
      <c r="E182" s="2">
        <v>43319.541666666664</v>
      </c>
      <c r="F182" s="8" t="s">
        <v>388</v>
      </c>
      <c r="G182" s="10" t="s">
        <v>389</v>
      </c>
      <c r="J182" s="14">
        <v>-1</v>
      </c>
      <c r="K182" s="14">
        <v>-1</v>
      </c>
      <c r="P182" s="14">
        <v>-1</v>
      </c>
      <c r="Q182" s="14">
        <v>-1</v>
      </c>
      <c r="V182" s="14">
        <v>0</v>
      </c>
      <c r="W182" s="14">
        <v>0</v>
      </c>
      <c r="X182" s="14">
        <v>-1</v>
      </c>
      <c r="AN182" s="14">
        <v>0</v>
      </c>
      <c r="AO182" s="14">
        <v>0</v>
      </c>
      <c r="AP182" s="14">
        <v>-1</v>
      </c>
      <c r="AS182" s="14">
        <v>-1</v>
      </c>
      <c r="AU182" s="25">
        <v>2.2078963465705721</v>
      </c>
      <c r="AV182" s="25">
        <v>0.91271267716787474</v>
      </c>
      <c r="AW182" s="25">
        <v>2.11976263134465</v>
      </c>
      <c r="BA182" s="26">
        <v>0</v>
      </c>
      <c r="BB182" s="26">
        <v>0</v>
      </c>
      <c r="BC182" s="26">
        <v>0.12051853616613926</v>
      </c>
      <c r="BD182" s="26">
        <v>0</v>
      </c>
      <c r="BE182" s="26">
        <v>0.12051853616613926</v>
      </c>
      <c r="BF182" s="14">
        <v>0</v>
      </c>
      <c r="BG182" s="14">
        <v>1</v>
      </c>
      <c r="BI182" s="27">
        <v>0.26569757520259396</v>
      </c>
    </row>
    <row r="183" spans="1:61" x14ac:dyDescent="0.25">
      <c r="A183" t="s">
        <v>148</v>
      </c>
      <c r="B183" s="2">
        <v>43319.875</v>
      </c>
      <c r="C183" s="1">
        <v>43319</v>
      </c>
      <c r="D183">
        <v>14</v>
      </c>
      <c r="E183" s="2">
        <v>43319.583333333336</v>
      </c>
      <c r="F183" s="8" t="s">
        <v>388</v>
      </c>
      <c r="G183" s="10" t="s">
        <v>389</v>
      </c>
      <c r="J183" s="14">
        <v>10</v>
      </c>
      <c r="K183" s="14">
        <v>10</v>
      </c>
      <c r="P183" s="14">
        <v>10</v>
      </c>
      <c r="Q183" s="14">
        <v>10</v>
      </c>
      <c r="V183" s="14">
        <v>0</v>
      </c>
      <c r="W183" s="14">
        <v>0</v>
      </c>
      <c r="X183" s="14">
        <v>10</v>
      </c>
      <c r="AN183" s="14">
        <v>0</v>
      </c>
      <c r="AO183" s="14">
        <v>0</v>
      </c>
      <c r="AP183" s="14">
        <v>10</v>
      </c>
      <c r="AS183" s="14">
        <v>10</v>
      </c>
      <c r="AU183" s="25">
        <v>2.2077157419220588</v>
      </c>
      <c r="AV183" s="25">
        <v>0.91273674585967102</v>
      </c>
      <c r="AW183" s="25">
        <v>2.1199145491732789</v>
      </c>
      <c r="BA183" s="26">
        <v>6.6457825577559956E-2</v>
      </c>
      <c r="BB183" s="26">
        <v>6.6457825577559956E-2</v>
      </c>
      <c r="BC183" s="26">
        <v>0</v>
      </c>
      <c r="BD183" s="26">
        <v>6.6457825577559956E-2</v>
      </c>
      <c r="BE183" s="26">
        <v>0</v>
      </c>
      <c r="BF183" s="14">
        <v>10</v>
      </c>
      <c r="BG183" s="14">
        <v>0</v>
      </c>
      <c r="BH183" s="27">
        <v>1.4651425142480022E-2</v>
      </c>
    </row>
    <row r="184" spans="1:61" x14ac:dyDescent="0.25">
      <c r="A184" t="s">
        <v>148</v>
      </c>
      <c r="B184" s="2">
        <v>43319.916666666664</v>
      </c>
      <c r="C184" s="1">
        <v>43319</v>
      </c>
      <c r="D184">
        <v>15</v>
      </c>
      <c r="E184" s="2">
        <v>43319.625</v>
      </c>
      <c r="F184" s="8" t="s">
        <v>388</v>
      </c>
      <c r="G184" s="10" t="s">
        <v>389</v>
      </c>
      <c r="J184" s="14">
        <v>30</v>
      </c>
      <c r="K184" s="14">
        <v>30</v>
      </c>
      <c r="P184" s="14">
        <v>30</v>
      </c>
      <c r="Q184" s="14">
        <v>30</v>
      </c>
      <c r="V184" s="14">
        <v>0</v>
      </c>
      <c r="W184" s="14">
        <v>0</v>
      </c>
      <c r="X184" s="14">
        <v>30</v>
      </c>
      <c r="AN184" s="14">
        <v>0</v>
      </c>
      <c r="AO184" s="14">
        <v>0</v>
      </c>
      <c r="AP184" s="14">
        <v>30</v>
      </c>
      <c r="AS184" s="14">
        <v>30</v>
      </c>
      <c r="AU184" s="25">
        <v>2.2076823129152512</v>
      </c>
      <c r="AV184" s="25">
        <v>0.91282747639889106</v>
      </c>
      <c r="AW184" s="25">
        <v>2.1131786747949275</v>
      </c>
      <c r="BA184" s="26">
        <v>0.19937347673267988</v>
      </c>
      <c r="BB184" s="26">
        <v>0.19937347673267988</v>
      </c>
      <c r="BC184" s="26">
        <v>0</v>
      </c>
      <c r="BD184" s="26">
        <v>0.19937347673267986</v>
      </c>
      <c r="BE184" s="26">
        <v>2.7755575615628914E-17</v>
      </c>
      <c r="BF184" s="14">
        <v>30</v>
      </c>
      <c r="BG184" s="14">
        <v>0</v>
      </c>
      <c r="BH184" s="27">
        <v>1.4651425142480023E-2</v>
      </c>
    </row>
    <row r="185" spans="1:61" x14ac:dyDescent="0.25">
      <c r="A185" t="s">
        <v>148</v>
      </c>
      <c r="B185" s="2">
        <v>43319.958333333336</v>
      </c>
      <c r="C185" s="1">
        <v>43319</v>
      </c>
      <c r="D185">
        <v>16</v>
      </c>
      <c r="E185" s="2">
        <v>43319.666666666664</v>
      </c>
      <c r="F185" s="8" t="s">
        <v>388</v>
      </c>
      <c r="G185" s="10" t="s">
        <v>389</v>
      </c>
      <c r="J185" s="14">
        <v>32</v>
      </c>
      <c r="K185" s="14">
        <v>32</v>
      </c>
      <c r="P185" s="14">
        <v>32</v>
      </c>
      <c r="Q185" s="14">
        <v>32</v>
      </c>
      <c r="V185" s="14">
        <v>0</v>
      </c>
      <c r="W185" s="14">
        <v>0</v>
      </c>
      <c r="X185" s="14">
        <v>32</v>
      </c>
      <c r="AN185" s="14">
        <v>0</v>
      </c>
      <c r="AO185" s="14">
        <v>0</v>
      </c>
      <c r="AP185" s="14">
        <v>32</v>
      </c>
      <c r="AS185" s="14">
        <v>32</v>
      </c>
      <c r="AU185" s="25">
        <v>2.207403806648299</v>
      </c>
      <c r="AV185" s="25">
        <v>0.91314567917735467</v>
      </c>
      <c r="AW185" s="25">
        <v>2.1107053226601575</v>
      </c>
      <c r="BA185" s="26">
        <v>0.21266504184819182</v>
      </c>
      <c r="BB185" s="26">
        <v>0.21266504184819182</v>
      </c>
      <c r="BC185" s="26">
        <v>0</v>
      </c>
      <c r="BD185" s="26">
        <v>0.21266504184819182</v>
      </c>
      <c r="BE185" s="26">
        <v>0</v>
      </c>
      <c r="BF185" s="14">
        <v>32</v>
      </c>
      <c r="BG185" s="14">
        <v>0</v>
      </c>
      <c r="BH185" s="27">
        <v>1.465142514248002E-2</v>
      </c>
    </row>
    <row r="186" spans="1:61" x14ac:dyDescent="0.25">
      <c r="A186" t="s">
        <v>148</v>
      </c>
      <c r="B186" s="2">
        <v>43320</v>
      </c>
      <c r="C186" s="1">
        <v>43319</v>
      </c>
      <c r="D186">
        <v>17</v>
      </c>
      <c r="E186" s="2">
        <v>43319.708333333336</v>
      </c>
      <c r="F186" s="8" t="s">
        <v>388</v>
      </c>
      <c r="G186" s="10" t="s">
        <v>389</v>
      </c>
      <c r="J186" s="14">
        <v>35</v>
      </c>
      <c r="K186" s="14">
        <v>35</v>
      </c>
      <c r="P186" s="14">
        <v>35</v>
      </c>
      <c r="Q186" s="14">
        <v>35</v>
      </c>
      <c r="V186" s="14">
        <v>0</v>
      </c>
      <c r="W186" s="14">
        <v>0</v>
      </c>
      <c r="X186" s="14">
        <v>35</v>
      </c>
      <c r="AN186" s="14">
        <v>0</v>
      </c>
      <c r="AO186" s="14">
        <v>0</v>
      </c>
      <c r="AP186" s="14">
        <v>35</v>
      </c>
      <c r="AS186" s="14">
        <v>35</v>
      </c>
      <c r="AU186" s="25">
        <v>2.2073694139188578</v>
      </c>
      <c r="AV186" s="25">
        <v>0.91335496473036992</v>
      </c>
      <c r="AW186" s="25">
        <v>2.1107053226601571</v>
      </c>
      <c r="BA186" s="26">
        <v>0.23260238952145987</v>
      </c>
      <c r="BB186" s="26">
        <v>0.23260238952145987</v>
      </c>
      <c r="BC186" s="26">
        <v>0</v>
      </c>
      <c r="BD186" s="26">
        <v>0.23260238952145987</v>
      </c>
      <c r="BE186" s="26">
        <v>0</v>
      </c>
      <c r="BF186" s="14">
        <v>35</v>
      </c>
      <c r="BG186" s="14">
        <v>0</v>
      </c>
      <c r="BH186" s="27">
        <v>1.4651425142480025E-2</v>
      </c>
    </row>
    <row r="187" spans="1:61" x14ac:dyDescent="0.25">
      <c r="A187" t="s">
        <v>148</v>
      </c>
      <c r="B187" s="2">
        <v>43320.041666666664</v>
      </c>
      <c r="C187" s="1">
        <v>43319</v>
      </c>
      <c r="D187">
        <v>18</v>
      </c>
      <c r="E187" s="2">
        <v>43319.75</v>
      </c>
      <c r="F187" s="8" t="s">
        <v>388</v>
      </c>
      <c r="G187" s="10" t="s">
        <v>389</v>
      </c>
      <c r="J187" s="14">
        <v>58</v>
      </c>
      <c r="K187" s="14">
        <v>58</v>
      </c>
      <c r="P187" s="14">
        <v>58</v>
      </c>
      <c r="Q187" s="14">
        <v>58</v>
      </c>
      <c r="V187" s="14">
        <v>0</v>
      </c>
      <c r="W187" s="14">
        <v>0</v>
      </c>
      <c r="X187" s="14">
        <v>58</v>
      </c>
      <c r="AN187" s="14">
        <v>0</v>
      </c>
      <c r="AO187" s="14">
        <v>0</v>
      </c>
      <c r="AP187" s="14">
        <v>58</v>
      </c>
      <c r="AS187" s="14">
        <v>58</v>
      </c>
      <c r="AU187" s="25">
        <v>2.2082145275245111</v>
      </c>
      <c r="AV187" s="25">
        <v>0.91378148258694358</v>
      </c>
      <c r="AW187" s="25">
        <v>2.1107053226601575</v>
      </c>
      <c r="BA187" s="26">
        <v>0.38545538834984777</v>
      </c>
      <c r="BB187" s="26">
        <v>0.38545538834984777</v>
      </c>
      <c r="BC187" s="26">
        <v>0</v>
      </c>
      <c r="BD187" s="26">
        <v>0.38545538834984772</v>
      </c>
      <c r="BE187" s="26">
        <v>5.5511151231257827E-17</v>
      </c>
      <c r="BF187" s="14">
        <v>58</v>
      </c>
      <c r="BG187" s="14">
        <v>0</v>
      </c>
      <c r="BH187" s="27">
        <v>1.4651425142480023E-2</v>
      </c>
    </row>
    <row r="188" spans="1:61" x14ac:dyDescent="0.25">
      <c r="A188" t="s">
        <v>148</v>
      </c>
      <c r="B188" s="2">
        <v>43320.083333333336</v>
      </c>
      <c r="C188" s="1">
        <v>43319</v>
      </c>
      <c r="D188">
        <v>19</v>
      </c>
      <c r="E188" s="2">
        <v>43319.791666666664</v>
      </c>
      <c r="F188" s="8" t="s">
        <v>388</v>
      </c>
      <c r="G188" s="10" t="s">
        <v>389</v>
      </c>
      <c r="J188" s="14">
        <v>55</v>
      </c>
      <c r="K188" s="14">
        <v>55</v>
      </c>
      <c r="P188" s="14">
        <v>55</v>
      </c>
      <c r="Q188" s="14">
        <v>55</v>
      </c>
      <c r="V188" s="14">
        <v>0</v>
      </c>
      <c r="W188" s="14">
        <v>0</v>
      </c>
      <c r="X188" s="14">
        <v>55</v>
      </c>
      <c r="AN188" s="14">
        <v>0</v>
      </c>
      <c r="AO188" s="14">
        <v>0</v>
      </c>
      <c r="AP188" s="14">
        <v>55</v>
      </c>
      <c r="AS188" s="14">
        <v>55</v>
      </c>
      <c r="AU188" s="25">
        <v>2.208935289963883</v>
      </c>
      <c r="AV188" s="25">
        <v>0.91413978571246401</v>
      </c>
      <c r="AW188" s="25">
        <v>2.1107053226601571</v>
      </c>
      <c r="BA188" s="26">
        <v>0.36551804067657984</v>
      </c>
      <c r="BB188" s="26">
        <v>0.36551804067657984</v>
      </c>
      <c r="BC188" s="26">
        <v>0</v>
      </c>
      <c r="BD188" s="26">
        <v>0.36551804067657984</v>
      </c>
      <c r="BE188" s="26">
        <v>0</v>
      </c>
      <c r="BF188" s="14">
        <v>55</v>
      </c>
      <c r="BG188" s="14">
        <v>0</v>
      </c>
      <c r="BH188" s="27">
        <v>1.4651425142480025E-2</v>
      </c>
    </row>
    <row r="189" spans="1:61" x14ac:dyDescent="0.25">
      <c r="A189" t="s">
        <v>148</v>
      </c>
      <c r="B189" s="2">
        <v>43320.125</v>
      </c>
      <c r="C189" s="1">
        <v>43319</v>
      </c>
      <c r="D189">
        <v>20</v>
      </c>
      <c r="E189" s="2">
        <v>43319.833333333336</v>
      </c>
      <c r="F189" s="8" t="s">
        <v>388</v>
      </c>
      <c r="G189" s="10" t="s">
        <v>389</v>
      </c>
      <c r="J189" s="14">
        <v>32</v>
      </c>
      <c r="K189" s="14">
        <v>32</v>
      </c>
      <c r="P189" s="14">
        <v>32</v>
      </c>
      <c r="Q189" s="14">
        <v>32</v>
      </c>
      <c r="V189" s="14">
        <v>0</v>
      </c>
      <c r="W189" s="14">
        <v>0</v>
      </c>
      <c r="X189" s="14">
        <v>32</v>
      </c>
      <c r="AN189" s="14">
        <v>0</v>
      </c>
      <c r="AO189" s="14">
        <v>0</v>
      </c>
      <c r="AP189" s="14">
        <v>32</v>
      </c>
      <c r="AS189" s="14">
        <v>32</v>
      </c>
      <c r="AU189" s="25">
        <v>2.2070051032040849</v>
      </c>
      <c r="AV189" s="25">
        <v>0.91477191679623138</v>
      </c>
      <c r="AW189" s="25">
        <v>2.1107053226601566</v>
      </c>
      <c r="BA189" s="26">
        <v>0.21266504184819188</v>
      </c>
      <c r="BB189" s="26">
        <v>0.21266504184819188</v>
      </c>
      <c r="BC189" s="26">
        <v>0</v>
      </c>
      <c r="BD189" s="26">
        <v>0.21266504184819188</v>
      </c>
      <c r="BE189" s="26">
        <v>0</v>
      </c>
      <c r="BF189" s="14">
        <v>32</v>
      </c>
      <c r="BG189" s="14">
        <v>0</v>
      </c>
      <c r="BH189" s="27">
        <v>1.4651425142480023E-2</v>
      </c>
    </row>
    <row r="190" spans="1:61" x14ac:dyDescent="0.25">
      <c r="A190" t="s">
        <v>148</v>
      </c>
      <c r="B190" s="2">
        <v>43320.166666666664</v>
      </c>
      <c r="C190" s="1">
        <v>43319</v>
      </c>
      <c r="D190">
        <v>21</v>
      </c>
      <c r="E190" s="2">
        <v>43319.875</v>
      </c>
      <c r="F190" s="8" t="s">
        <v>388</v>
      </c>
      <c r="G190" s="10" t="s">
        <v>389</v>
      </c>
      <c r="J190" s="14">
        <v>31</v>
      </c>
      <c r="K190" s="14">
        <v>31</v>
      </c>
      <c r="P190" s="14">
        <v>31</v>
      </c>
      <c r="Q190" s="14">
        <v>31</v>
      </c>
      <c r="V190" s="14">
        <v>0</v>
      </c>
      <c r="W190" s="14">
        <v>0</v>
      </c>
      <c r="X190" s="14">
        <v>31</v>
      </c>
      <c r="AN190" s="14">
        <v>0</v>
      </c>
      <c r="AO190" s="14">
        <v>0</v>
      </c>
      <c r="AP190" s="14">
        <v>31</v>
      </c>
      <c r="AS190" s="14">
        <v>31</v>
      </c>
      <c r="AU190" s="25">
        <v>2.2047281265299818</v>
      </c>
      <c r="AV190" s="25">
        <v>0.91557316539990241</v>
      </c>
      <c r="AW190" s="25">
        <v>2.1107053226601571</v>
      </c>
      <c r="BA190" s="26">
        <v>0.20601925929043585</v>
      </c>
      <c r="BB190" s="26">
        <v>0.20601925929043585</v>
      </c>
      <c r="BC190" s="26">
        <v>0</v>
      </c>
      <c r="BD190" s="26">
        <v>0.20601925929043585</v>
      </c>
      <c r="BE190" s="26">
        <v>0</v>
      </c>
      <c r="BF190" s="14">
        <v>31</v>
      </c>
      <c r="BG190" s="14">
        <v>0</v>
      </c>
      <c r="BH190" s="27">
        <v>1.4651425142480022E-2</v>
      </c>
    </row>
    <row r="191" spans="1:61" x14ac:dyDescent="0.25">
      <c r="A191" t="s">
        <v>148</v>
      </c>
      <c r="B191" s="2">
        <v>43320.208333333336</v>
      </c>
      <c r="C191" s="1">
        <v>43319</v>
      </c>
      <c r="D191">
        <v>22</v>
      </c>
      <c r="E191" s="2">
        <v>43319.916666666664</v>
      </c>
      <c r="F191" s="8" t="s">
        <v>388</v>
      </c>
      <c r="G191" s="10" t="s">
        <v>389</v>
      </c>
      <c r="J191" s="14">
        <v>18</v>
      </c>
      <c r="K191" s="14">
        <v>18</v>
      </c>
      <c r="P191" s="14">
        <v>18</v>
      </c>
      <c r="Q191" s="14">
        <v>18</v>
      </c>
      <c r="V191" s="14">
        <v>0</v>
      </c>
      <c r="W191" s="14">
        <v>0</v>
      </c>
      <c r="X191" s="14">
        <v>18</v>
      </c>
      <c r="AN191" s="14">
        <v>0</v>
      </c>
      <c r="AO191" s="14">
        <v>0</v>
      </c>
      <c r="AP191" s="14">
        <v>18</v>
      </c>
      <c r="AS191" s="14">
        <v>18</v>
      </c>
      <c r="AU191" s="25">
        <v>2.2029187830108738</v>
      </c>
      <c r="AV191" s="25">
        <v>0.91586768085938264</v>
      </c>
      <c r="AW191" s="25">
        <v>2.1107053226601566</v>
      </c>
      <c r="BA191" s="26">
        <v>0.11962408603960793</v>
      </c>
      <c r="BB191" s="26">
        <v>0.11962408603960793</v>
      </c>
      <c r="BC191" s="26">
        <v>0</v>
      </c>
      <c r="BD191" s="26">
        <v>0.11962408603960793</v>
      </c>
      <c r="BE191" s="26">
        <v>0</v>
      </c>
      <c r="BF191" s="14">
        <v>18</v>
      </c>
      <c r="BG191" s="14">
        <v>0</v>
      </c>
      <c r="BH191" s="27">
        <v>1.4651425142480023E-2</v>
      </c>
    </row>
    <row r="192" spans="1:61" x14ac:dyDescent="0.25">
      <c r="A192" t="s">
        <v>148</v>
      </c>
      <c r="B192" s="2">
        <v>43320.25</v>
      </c>
      <c r="C192" s="1">
        <v>43319</v>
      </c>
      <c r="D192">
        <v>23</v>
      </c>
      <c r="E192" s="2">
        <v>43319.958333333336</v>
      </c>
      <c r="F192" s="8" t="s">
        <v>388</v>
      </c>
      <c r="G192" s="10" t="s">
        <v>389</v>
      </c>
      <c r="J192" s="14">
        <v>12</v>
      </c>
      <c r="K192" s="14">
        <v>12</v>
      </c>
      <c r="P192" s="14">
        <v>12</v>
      </c>
      <c r="Q192" s="14">
        <v>12</v>
      </c>
      <c r="V192" s="14">
        <v>0</v>
      </c>
      <c r="W192" s="14">
        <v>0</v>
      </c>
      <c r="X192" s="14">
        <v>12</v>
      </c>
      <c r="AN192" s="14">
        <v>0</v>
      </c>
      <c r="AO192" s="14">
        <v>0</v>
      </c>
      <c r="AP192" s="14">
        <v>12</v>
      </c>
      <c r="AS192" s="14">
        <v>12</v>
      </c>
      <c r="AU192" s="25">
        <v>2.2046730710102249</v>
      </c>
      <c r="AV192" s="25">
        <v>0.91627486560494587</v>
      </c>
      <c r="AW192" s="25">
        <v>2.1107053226601566</v>
      </c>
      <c r="BA192" s="26">
        <v>7.9749390693071964E-2</v>
      </c>
      <c r="BB192" s="26">
        <v>7.9749390693071964E-2</v>
      </c>
      <c r="BC192" s="26">
        <v>0</v>
      </c>
      <c r="BD192" s="26">
        <v>7.9749390693071978E-2</v>
      </c>
      <c r="BE192" s="26">
        <v>-1.3877787807814457E-17</v>
      </c>
      <c r="BF192" s="14">
        <v>12</v>
      </c>
      <c r="BG192" s="14">
        <v>0</v>
      </c>
      <c r="BH192" s="27">
        <v>1.4651425142480025E-2</v>
      </c>
    </row>
    <row r="193" spans="1:61" x14ac:dyDescent="0.25">
      <c r="A193" t="s">
        <v>148</v>
      </c>
      <c r="B193" s="2">
        <v>43320.291666666664</v>
      </c>
      <c r="C193" s="1">
        <v>43319</v>
      </c>
      <c r="D193">
        <v>24</v>
      </c>
      <c r="E193" s="2">
        <v>43320</v>
      </c>
      <c r="F193" s="8" t="s">
        <v>388</v>
      </c>
      <c r="G193" s="10" t="s">
        <v>389</v>
      </c>
      <c r="J193" s="14">
        <v>6</v>
      </c>
      <c r="K193" s="14">
        <v>6</v>
      </c>
      <c r="P193" s="14">
        <v>6</v>
      </c>
      <c r="Q193" s="14">
        <v>6</v>
      </c>
      <c r="V193" s="14">
        <v>0</v>
      </c>
      <c r="W193" s="14">
        <v>0</v>
      </c>
      <c r="X193" s="14">
        <v>6</v>
      </c>
      <c r="AN193" s="14">
        <v>0</v>
      </c>
      <c r="AO193" s="14">
        <v>0</v>
      </c>
      <c r="AP193" s="14">
        <v>6</v>
      </c>
      <c r="AS193" s="14">
        <v>6</v>
      </c>
      <c r="AU193" s="25">
        <v>2.2038866152004548</v>
      </c>
      <c r="AV193" s="25">
        <v>0.91585816236591566</v>
      </c>
      <c r="AW193" s="25">
        <v>2.1107053226601566</v>
      </c>
      <c r="BA193" s="26">
        <v>3.9874695346535975E-2</v>
      </c>
      <c r="BB193" s="26">
        <v>3.9874695346535975E-2</v>
      </c>
      <c r="BC193" s="26">
        <v>0</v>
      </c>
      <c r="BD193" s="26">
        <v>3.9874695346535975E-2</v>
      </c>
      <c r="BE193" s="26">
        <v>0</v>
      </c>
      <c r="BF193" s="14">
        <v>6</v>
      </c>
      <c r="BG193" s="14">
        <v>0</v>
      </c>
      <c r="BH193" s="27">
        <v>1.4651425142480022E-2</v>
      </c>
    </row>
    <row r="194" spans="1:61" x14ac:dyDescent="0.25">
      <c r="A194" t="s">
        <v>148</v>
      </c>
      <c r="B194" s="2">
        <v>43320.333333333336</v>
      </c>
      <c r="C194" s="1">
        <v>43320</v>
      </c>
      <c r="D194">
        <v>1</v>
      </c>
      <c r="E194" s="2">
        <v>43320.041666666664</v>
      </c>
      <c r="F194" s="8" t="s">
        <v>388</v>
      </c>
      <c r="G194" s="10" t="s">
        <v>389</v>
      </c>
      <c r="J194" s="14">
        <v>-3</v>
      </c>
      <c r="K194" s="14">
        <v>-3</v>
      </c>
      <c r="P194" s="14">
        <v>-3</v>
      </c>
      <c r="Q194" s="14">
        <v>-3</v>
      </c>
      <c r="V194" s="14">
        <v>0</v>
      </c>
      <c r="W194" s="14">
        <v>0</v>
      </c>
      <c r="X194" s="14">
        <v>-3</v>
      </c>
      <c r="AN194" s="14">
        <v>0</v>
      </c>
      <c r="AO194" s="14">
        <v>0</v>
      </c>
      <c r="AP194" s="14">
        <v>-3</v>
      </c>
      <c r="AS194" s="14">
        <v>-3</v>
      </c>
      <c r="AU194" s="25">
        <v>2.2039602261009716</v>
      </c>
      <c r="AV194" s="25">
        <v>0.91553771592776734</v>
      </c>
      <c r="AW194" s="25">
        <v>2.1107053226601566</v>
      </c>
      <c r="BA194" s="26">
        <v>0</v>
      </c>
      <c r="BB194" s="26">
        <v>0</v>
      </c>
      <c r="BC194" s="26">
        <v>0.48361942895215171</v>
      </c>
      <c r="BD194" s="26">
        <v>0</v>
      </c>
      <c r="BE194" s="26">
        <v>0.48361942895215171</v>
      </c>
      <c r="BF194" s="14">
        <v>0</v>
      </c>
      <c r="BG194" s="14">
        <v>3</v>
      </c>
      <c r="BI194" s="27">
        <v>0.35539902181883093</v>
      </c>
    </row>
    <row r="195" spans="1:61" x14ac:dyDescent="0.25">
      <c r="A195" t="s">
        <v>148</v>
      </c>
      <c r="B195" s="2">
        <v>43320.375</v>
      </c>
      <c r="C195" s="1">
        <v>43320</v>
      </c>
      <c r="D195">
        <v>2</v>
      </c>
      <c r="E195" s="2">
        <v>43320.083333333336</v>
      </c>
      <c r="F195" s="8" t="s">
        <v>388</v>
      </c>
      <c r="G195" s="10" t="s">
        <v>389</v>
      </c>
      <c r="J195" s="14">
        <v>-6</v>
      </c>
      <c r="K195" s="14">
        <v>-6</v>
      </c>
      <c r="P195" s="14">
        <v>-6</v>
      </c>
      <c r="Q195" s="14">
        <v>-6</v>
      </c>
      <c r="V195" s="14">
        <v>0</v>
      </c>
      <c r="W195" s="14">
        <v>0</v>
      </c>
      <c r="X195" s="14">
        <v>-6</v>
      </c>
      <c r="AN195" s="14">
        <v>0</v>
      </c>
      <c r="AO195" s="14">
        <v>0</v>
      </c>
      <c r="AP195" s="14">
        <v>-6</v>
      </c>
      <c r="AS195" s="14">
        <v>-6</v>
      </c>
      <c r="AU195" s="25">
        <v>2.2033741149719592</v>
      </c>
      <c r="AV195" s="25">
        <v>0.91527546329221321</v>
      </c>
      <c r="AW195" s="25">
        <v>2.1107053226601566</v>
      </c>
      <c r="BA195" s="26">
        <v>0</v>
      </c>
      <c r="BB195" s="26">
        <v>0</v>
      </c>
      <c r="BC195" s="26">
        <v>1.0132625535365027</v>
      </c>
      <c r="BD195" s="26">
        <v>0</v>
      </c>
      <c r="BE195" s="26">
        <v>1.0132625535365027</v>
      </c>
      <c r="BF195" s="14">
        <v>0</v>
      </c>
      <c r="BG195" s="14">
        <v>6</v>
      </c>
      <c r="BI195" s="27">
        <v>0.37230981512960748</v>
      </c>
    </row>
    <row r="196" spans="1:61" x14ac:dyDescent="0.25">
      <c r="A196" t="s">
        <v>148</v>
      </c>
      <c r="B196" s="2">
        <v>43320.416666666664</v>
      </c>
      <c r="C196" s="1">
        <v>43320</v>
      </c>
      <c r="D196">
        <v>3</v>
      </c>
      <c r="E196" s="2">
        <v>43320.125</v>
      </c>
      <c r="F196" s="8" t="s">
        <v>388</v>
      </c>
      <c r="G196" s="10" t="s">
        <v>389</v>
      </c>
      <c r="J196" s="14">
        <v>-5</v>
      </c>
      <c r="K196" s="14">
        <v>-5</v>
      </c>
      <c r="P196" s="14">
        <v>-5</v>
      </c>
      <c r="Q196" s="14">
        <v>-5</v>
      </c>
      <c r="V196" s="14">
        <v>0</v>
      </c>
      <c r="W196" s="14">
        <v>0</v>
      </c>
      <c r="X196" s="14">
        <v>-5</v>
      </c>
      <c r="AN196" s="14">
        <v>0</v>
      </c>
      <c r="AO196" s="14">
        <v>0</v>
      </c>
      <c r="AP196" s="14">
        <v>-5</v>
      </c>
      <c r="AS196" s="14">
        <v>-5</v>
      </c>
      <c r="AU196" s="25">
        <v>2.2032380937659899</v>
      </c>
      <c r="AV196" s="25">
        <v>0.91508120544222782</v>
      </c>
      <c r="AW196" s="25">
        <v>2.1107053226601566</v>
      </c>
      <c r="BA196" s="26">
        <v>0</v>
      </c>
      <c r="BB196" s="26">
        <v>0</v>
      </c>
      <c r="BC196" s="26">
        <v>0.88514017320374916</v>
      </c>
      <c r="BD196" s="26">
        <v>0</v>
      </c>
      <c r="BE196" s="26">
        <v>0.88514017320374916</v>
      </c>
      <c r="BF196" s="14">
        <v>0</v>
      </c>
      <c r="BG196" s="14">
        <v>5</v>
      </c>
      <c r="BI196" s="27">
        <v>0.39027954572968987</v>
      </c>
    </row>
    <row r="197" spans="1:61" x14ac:dyDescent="0.25">
      <c r="A197" t="s">
        <v>148</v>
      </c>
      <c r="B197" s="2">
        <v>43320.458333333336</v>
      </c>
      <c r="C197" s="1">
        <v>43320</v>
      </c>
      <c r="D197">
        <v>4</v>
      </c>
      <c r="E197" s="2">
        <v>43320.166666666664</v>
      </c>
      <c r="F197" s="8" t="s">
        <v>388</v>
      </c>
      <c r="G197" s="10" t="s">
        <v>389</v>
      </c>
      <c r="J197" s="14">
        <v>-4</v>
      </c>
      <c r="K197" s="14">
        <v>-4</v>
      </c>
      <c r="P197" s="14">
        <v>-4</v>
      </c>
      <c r="Q197" s="14">
        <v>-4</v>
      </c>
      <c r="V197" s="14">
        <v>0</v>
      </c>
      <c r="W197" s="14">
        <v>0</v>
      </c>
      <c r="X197" s="14">
        <v>-4</v>
      </c>
      <c r="AN197" s="14">
        <v>0</v>
      </c>
      <c r="AO197" s="14">
        <v>0</v>
      </c>
      <c r="AP197" s="14">
        <v>-4</v>
      </c>
      <c r="AS197" s="14">
        <v>-4</v>
      </c>
      <c r="AU197" s="25">
        <v>2.203276830928167</v>
      </c>
      <c r="AV197" s="25">
        <v>0.9150927310466882</v>
      </c>
      <c r="AW197" s="25">
        <v>2.1107053226601566</v>
      </c>
      <c r="BA197" s="26">
        <v>0</v>
      </c>
      <c r="BB197" s="26">
        <v>0</v>
      </c>
      <c r="BC197" s="26">
        <v>0.72840763043462886</v>
      </c>
      <c r="BD197" s="26">
        <v>0</v>
      </c>
      <c r="BE197" s="26">
        <v>0.72840763043462886</v>
      </c>
      <c r="BF197" s="14">
        <v>0</v>
      </c>
      <c r="BG197" s="14">
        <v>4</v>
      </c>
      <c r="BI197" s="27">
        <v>0.40146550755219784</v>
      </c>
    </row>
    <row r="198" spans="1:61" x14ac:dyDescent="0.25">
      <c r="A198" t="s">
        <v>148</v>
      </c>
      <c r="B198" s="2">
        <v>43320.5</v>
      </c>
      <c r="C198" s="1">
        <v>43320</v>
      </c>
      <c r="D198">
        <v>5</v>
      </c>
      <c r="E198" s="2">
        <v>43320.208333333336</v>
      </c>
      <c r="F198" s="8" t="s">
        <v>388</v>
      </c>
      <c r="G198" s="10" t="s">
        <v>389</v>
      </c>
      <c r="J198" s="14">
        <v>10</v>
      </c>
      <c r="K198" s="14">
        <v>10</v>
      </c>
      <c r="P198" s="14">
        <v>10</v>
      </c>
      <c r="Q198" s="14">
        <v>10</v>
      </c>
      <c r="V198" s="14">
        <v>0</v>
      </c>
      <c r="W198" s="14">
        <v>0</v>
      </c>
      <c r="X198" s="14">
        <v>10</v>
      </c>
      <c r="AN198" s="14">
        <v>0</v>
      </c>
      <c r="AO198" s="14">
        <v>0</v>
      </c>
      <c r="AP198" s="14">
        <v>10</v>
      </c>
      <c r="AS198" s="14">
        <v>10</v>
      </c>
      <c r="AU198" s="25">
        <v>2.2023358210901716</v>
      </c>
      <c r="AV198" s="25">
        <v>0.91461559201996423</v>
      </c>
      <c r="AW198" s="25">
        <v>2.1107053226601566</v>
      </c>
      <c r="BA198" s="26">
        <v>6.6457825577559942E-2</v>
      </c>
      <c r="BB198" s="26">
        <v>6.6457825577559942E-2</v>
      </c>
      <c r="BC198" s="26">
        <v>0</v>
      </c>
      <c r="BD198" s="26">
        <v>6.6457825577559942E-2</v>
      </c>
      <c r="BE198" s="26">
        <v>0</v>
      </c>
      <c r="BF198" s="14">
        <v>10</v>
      </c>
      <c r="BG198" s="14">
        <v>0</v>
      </c>
      <c r="BH198" s="27">
        <v>1.465142514248002E-2</v>
      </c>
    </row>
    <row r="199" spans="1:61" x14ac:dyDescent="0.25">
      <c r="A199" t="s">
        <v>148</v>
      </c>
      <c r="B199" s="2">
        <v>43320.541666666664</v>
      </c>
      <c r="C199" s="1">
        <v>43320</v>
      </c>
      <c r="D199">
        <v>6</v>
      </c>
      <c r="E199" s="2">
        <v>43320.25</v>
      </c>
      <c r="F199" s="8" t="s">
        <v>388</v>
      </c>
      <c r="G199" s="10" t="s">
        <v>389</v>
      </c>
      <c r="J199" s="14">
        <v>8</v>
      </c>
      <c r="K199" s="14">
        <v>8</v>
      </c>
      <c r="P199" s="14">
        <v>8</v>
      </c>
      <c r="Q199" s="14">
        <v>8</v>
      </c>
      <c r="V199" s="14">
        <v>0</v>
      </c>
      <c r="W199" s="14">
        <v>0</v>
      </c>
      <c r="X199" s="14">
        <v>8</v>
      </c>
      <c r="AN199" s="14">
        <v>0</v>
      </c>
      <c r="AO199" s="14">
        <v>0</v>
      </c>
      <c r="AP199" s="14">
        <v>8</v>
      </c>
      <c r="AS199" s="14">
        <v>8</v>
      </c>
      <c r="AU199" s="25">
        <v>2.2023972358924708</v>
      </c>
      <c r="AV199" s="25">
        <v>0.91393072102027284</v>
      </c>
      <c r="AW199" s="25">
        <v>2.1107053226601566</v>
      </c>
      <c r="BA199" s="26">
        <v>5.3166260462047976E-2</v>
      </c>
      <c r="BB199" s="26">
        <v>5.3166260462047976E-2</v>
      </c>
      <c r="BC199" s="26">
        <v>0</v>
      </c>
      <c r="BD199" s="26">
        <v>5.3166260462047983E-2</v>
      </c>
      <c r="BE199" s="26">
        <v>-6.9388939039072284E-18</v>
      </c>
      <c r="BF199" s="14">
        <v>8</v>
      </c>
      <c r="BG199" s="14">
        <v>0</v>
      </c>
      <c r="BH199" s="27">
        <v>1.4651425142480025E-2</v>
      </c>
    </row>
    <row r="200" spans="1:61" x14ac:dyDescent="0.25">
      <c r="A200" t="s">
        <v>148</v>
      </c>
      <c r="B200" s="2">
        <v>43320.583333333336</v>
      </c>
      <c r="C200" s="1">
        <v>43320</v>
      </c>
      <c r="D200">
        <v>7</v>
      </c>
      <c r="E200" s="2">
        <v>43320.291666666664</v>
      </c>
      <c r="F200" s="8" t="s">
        <v>388</v>
      </c>
      <c r="G200" s="10" t="s">
        <v>389</v>
      </c>
      <c r="J200" s="14">
        <v>12</v>
      </c>
      <c r="K200" s="14">
        <v>12</v>
      </c>
      <c r="P200" s="14">
        <v>12</v>
      </c>
      <c r="Q200" s="14">
        <v>12</v>
      </c>
      <c r="V200" s="14">
        <v>0</v>
      </c>
      <c r="W200" s="14">
        <v>0</v>
      </c>
      <c r="X200" s="14">
        <v>12</v>
      </c>
      <c r="AN200" s="14">
        <v>0</v>
      </c>
      <c r="AO200" s="14">
        <v>0</v>
      </c>
      <c r="AP200" s="14">
        <v>12</v>
      </c>
      <c r="AS200" s="14">
        <v>12</v>
      </c>
      <c r="AU200" s="25">
        <v>2.203493941080942</v>
      </c>
      <c r="AV200" s="25">
        <v>0.91426880468381777</v>
      </c>
      <c r="AW200" s="25">
        <v>2.1107053226601575</v>
      </c>
      <c r="BA200" s="26">
        <v>7.9749390693071964E-2</v>
      </c>
      <c r="BB200" s="26">
        <v>7.9749390693071964E-2</v>
      </c>
      <c r="BC200" s="26">
        <v>0</v>
      </c>
      <c r="BD200" s="26">
        <v>7.9749390693071964E-2</v>
      </c>
      <c r="BE200" s="26">
        <v>0</v>
      </c>
      <c r="BF200" s="14">
        <v>12</v>
      </c>
      <c r="BG200" s="14">
        <v>0</v>
      </c>
      <c r="BH200" s="27">
        <v>1.4651425142480025E-2</v>
      </c>
    </row>
    <row r="201" spans="1:61" x14ac:dyDescent="0.25">
      <c r="A201" t="s">
        <v>148</v>
      </c>
      <c r="B201" s="2">
        <v>43320.625</v>
      </c>
      <c r="C201" s="1">
        <v>43320</v>
      </c>
      <c r="D201">
        <v>8</v>
      </c>
      <c r="E201" s="2">
        <v>43320.333333333336</v>
      </c>
      <c r="F201" s="8" t="s">
        <v>388</v>
      </c>
      <c r="G201" s="10" t="s">
        <v>389</v>
      </c>
      <c r="J201" s="14">
        <v>1</v>
      </c>
      <c r="K201" s="14">
        <v>1</v>
      </c>
      <c r="P201" s="14">
        <v>1</v>
      </c>
      <c r="Q201" s="14">
        <v>1</v>
      </c>
      <c r="V201" s="14">
        <v>0</v>
      </c>
      <c r="W201" s="14">
        <v>0</v>
      </c>
      <c r="X201" s="14">
        <v>1</v>
      </c>
      <c r="AN201" s="14">
        <v>0</v>
      </c>
      <c r="AO201" s="14">
        <v>0</v>
      </c>
      <c r="AP201" s="14">
        <v>1</v>
      </c>
      <c r="AS201" s="14">
        <v>1</v>
      </c>
      <c r="AU201" s="25">
        <v>2.2055389360427746</v>
      </c>
      <c r="AV201" s="25">
        <v>0.91435662251384042</v>
      </c>
      <c r="AW201" s="25">
        <v>2.1107053226601571</v>
      </c>
      <c r="BA201" s="26">
        <v>6.6457825577559962E-3</v>
      </c>
      <c r="BB201" s="26">
        <v>6.6457825577559962E-3</v>
      </c>
      <c r="BC201" s="26">
        <v>0</v>
      </c>
      <c r="BD201" s="26">
        <v>6.6457825577559962E-3</v>
      </c>
      <c r="BE201" s="26">
        <v>0</v>
      </c>
      <c r="BF201" s="14">
        <v>1</v>
      </c>
      <c r="BG201" s="14">
        <v>0</v>
      </c>
      <c r="BH201" s="27">
        <v>1.4651425142480023E-2</v>
      </c>
    </row>
    <row r="202" spans="1:61" x14ac:dyDescent="0.25">
      <c r="A202" t="s">
        <v>148</v>
      </c>
      <c r="B202" s="2">
        <v>43320.666666666664</v>
      </c>
      <c r="C202" s="1">
        <v>43320</v>
      </c>
      <c r="D202">
        <v>9</v>
      </c>
      <c r="E202" s="2">
        <v>43320.375</v>
      </c>
      <c r="F202" s="8" t="s">
        <v>388</v>
      </c>
      <c r="G202" s="10" t="s">
        <v>389</v>
      </c>
      <c r="J202" s="14">
        <v>2</v>
      </c>
      <c r="K202" s="14">
        <v>2</v>
      </c>
      <c r="P202" s="14">
        <v>2</v>
      </c>
      <c r="Q202" s="14">
        <v>2</v>
      </c>
      <c r="V202" s="14">
        <v>0</v>
      </c>
      <c r="W202" s="14">
        <v>0</v>
      </c>
      <c r="X202" s="14">
        <v>2</v>
      </c>
      <c r="AN202" s="14">
        <v>0</v>
      </c>
      <c r="AO202" s="14">
        <v>0</v>
      </c>
      <c r="AP202" s="14">
        <v>2</v>
      </c>
      <c r="AS202" s="14">
        <v>2</v>
      </c>
      <c r="AU202" s="25">
        <v>2.2068503842280194</v>
      </c>
      <c r="AV202" s="25">
        <v>0.91427895781117785</v>
      </c>
      <c r="AW202" s="25">
        <v>2.1125121417695194</v>
      </c>
      <c r="BA202" s="26">
        <v>1.3291565115511991E-2</v>
      </c>
      <c r="BB202" s="26">
        <v>1.3291565115511991E-2</v>
      </c>
      <c r="BC202" s="26">
        <v>0</v>
      </c>
      <c r="BD202" s="26">
        <v>1.3291565115511991E-2</v>
      </c>
      <c r="BE202" s="26">
        <v>0</v>
      </c>
      <c r="BF202" s="14">
        <v>2</v>
      </c>
      <c r="BG202" s="14">
        <v>0</v>
      </c>
      <c r="BH202" s="27">
        <v>1.4651425142480022E-2</v>
      </c>
    </row>
    <row r="203" spans="1:61" x14ac:dyDescent="0.25">
      <c r="A203" t="s">
        <v>148</v>
      </c>
      <c r="B203" s="2">
        <v>43320.708333333336</v>
      </c>
      <c r="C203" s="1">
        <v>43320</v>
      </c>
      <c r="D203">
        <v>10</v>
      </c>
      <c r="E203" s="2">
        <v>43320.416666666664</v>
      </c>
      <c r="F203" s="8" t="s">
        <v>388</v>
      </c>
      <c r="G203" s="10" t="s">
        <v>389</v>
      </c>
      <c r="J203" s="14">
        <v>4</v>
      </c>
      <c r="K203" s="14">
        <v>4</v>
      </c>
      <c r="P203" s="14">
        <v>4</v>
      </c>
      <c r="Q203" s="14">
        <v>4</v>
      </c>
      <c r="V203" s="14">
        <v>0</v>
      </c>
      <c r="W203" s="14">
        <v>0</v>
      </c>
      <c r="X203" s="14">
        <v>4</v>
      </c>
      <c r="AN203" s="14">
        <v>0</v>
      </c>
      <c r="AO203" s="14">
        <v>0</v>
      </c>
      <c r="AP203" s="14">
        <v>4</v>
      </c>
      <c r="AS203" s="14">
        <v>4</v>
      </c>
      <c r="AU203" s="25">
        <v>2.2075297593000154</v>
      </c>
      <c r="AV203" s="25">
        <v>0.91396719590795927</v>
      </c>
      <c r="AW203" s="25">
        <v>2.1107053226601571</v>
      </c>
      <c r="BA203" s="26">
        <v>2.6583130231023971E-2</v>
      </c>
      <c r="BB203" s="26">
        <v>2.6583130231023971E-2</v>
      </c>
      <c r="BC203" s="26">
        <v>0</v>
      </c>
      <c r="BD203" s="26">
        <v>2.6583130231023974E-2</v>
      </c>
      <c r="BE203" s="26">
        <v>-3.4694469519536142E-18</v>
      </c>
      <c r="BF203" s="14">
        <v>4</v>
      </c>
      <c r="BG203" s="14">
        <v>0</v>
      </c>
      <c r="BH203" s="27">
        <v>1.4651425142480015E-2</v>
      </c>
    </row>
    <row r="204" spans="1:61" x14ac:dyDescent="0.25">
      <c r="A204" t="s">
        <v>148</v>
      </c>
      <c r="B204" s="2">
        <v>43320.75</v>
      </c>
      <c r="C204" s="1">
        <v>43320</v>
      </c>
      <c r="D204">
        <v>11</v>
      </c>
      <c r="E204" s="2">
        <v>43320.458333333336</v>
      </c>
      <c r="F204" s="8" t="s">
        <v>388</v>
      </c>
      <c r="G204" s="10" t="s">
        <v>389</v>
      </c>
      <c r="J204" s="14">
        <v>22</v>
      </c>
      <c r="K204" s="14">
        <v>22</v>
      </c>
      <c r="P204" s="14">
        <v>22</v>
      </c>
      <c r="Q204" s="14">
        <v>22</v>
      </c>
      <c r="V204" s="14">
        <v>0</v>
      </c>
      <c r="W204" s="14">
        <v>0</v>
      </c>
      <c r="X204" s="14">
        <v>22</v>
      </c>
      <c r="AN204" s="14">
        <v>0</v>
      </c>
      <c r="AO204" s="14">
        <v>0</v>
      </c>
      <c r="AP204" s="14">
        <v>22</v>
      </c>
      <c r="AS204" s="14">
        <v>22</v>
      </c>
      <c r="AU204" s="25">
        <v>2.2084198894846998</v>
      </c>
      <c r="AV204" s="25">
        <v>0.91398606108914404</v>
      </c>
      <c r="AW204" s="25">
        <v>2.1146399746635027</v>
      </c>
      <c r="BA204" s="26">
        <v>0.14620721627063193</v>
      </c>
      <c r="BB204" s="26">
        <v>0.14620721627063193</v>
      </c>
      <c r="BC204" s="26">
        <v>0</v>
      </c>
      <c r="BD204" s="26">
        <v>0.14620721627063193</v>
      </c>
      <c r="BE204" s="26">
        <v>0</v>
      </c>
      <c r="BF204" s="14">
        <v>22</v>
      </c>
      <c r="BG204" s="14">
        <v>0</v>
      </c>
      <c r="BH204" s="27">
        <v>1.4651425142480025E-2</v>
      </c>
    </row>
    <row r="205" spans="1:61" x14ac:dyDescent="0.25">
      <c r="A205" t="s">
        <v>148</v>
      </c>
      <c r="B205" s="2">
        <v>43320.791666666664</v>
      </c>
      <c r="C205" s="1">
        <v>43320</v>
      </c>
      <c r="D205">
        <v>12</v>
      </c>
      <c r="E205" s="2">
        <v>43320.5</v>
      </c>
      <c r="F205" s="8" t="s">
        <v>388</v>
      </c>
      <c r="G205" s="10" t="s">
        <v>389</v>
      </c>
      <c r="J205" s="14">
        <v>38</v>
      </c>
      <c r="K205" s="14">
        <v>38</v>
      </c>
      <c r="P205" s="14">
        <v>38</v>
      </c>
      <c r="Q205" s="14">
        <v>38</v>
      </c>
      <c r="V205" s="14">
        <v>0</v>
      </c>
      <c r="W205" s="14">
        <v>0</v>
      </c>
      <c r="X205" s="14">
        <v>38</v>
      </c>
      <c r="AN205" s="14">
        <v>0</v>
      </c>
      <c r="AO205" s="14">
        <v>0</v>
      </c>
      <c r="AP205" s="14">
        <v>38</v>
      </c>
      <c r="AS205" s="14">
        <v>38</v>
      </c>
      <c r="AU205" s="25">
        <v>2.20866198842949</v>
      </c>
      <c r="AV205" s="25">
        <v>0.91362634792102049</v>
      </c>
      <c r="AW205" s="25">
        <v>2.1212327081238533</v>
      </c>
      <c r="BA205" s="26">
        <v>0.25253973719472766</v>
      </c>
      <c r="BB205" s="26">
        <v>0.25253973719472766</v>
      </c>
      <c r="BC205" s="26">
        <v>0</v>
      </c>
      <c r="BD205" s="26">
        <v>0.25253973719472772</v>
      </c>
      <c r="BE205" s="26">
        <v>-5.5511151231257827E-17</v>
      </c>
      <c r="BF205" s="14">
        <v>38</v>
      </c>
      <c r="BG205" s="14">
        <v>0</v>
      </c>
      <c r="BH205" s="27">
        <v>1.4651425142480013E-2</v>
      </c>
    </row>
    <row r="206" spans="1:61" x14ac:dyDescent="0.25">
      <c r="A206" t="s">
        <v>148</v>
      </c>
      <c r="B206" s="2">
        <v>43320.833333333336</v>
      </c>
      <c r="C206" s="1">
        <v>43320</v>
      </c>
      <c r="D206">
        <v>13</v>
      </c>
      <c r="E206" s="2">
        <v>43320.541666666664</v>
      </c>
      <c r="F206" s="8" t="s">
        <v>388</v>
      </c>
      <c r="G206" s="10" t="s">
        <v>389</v>
      </c>
      <c r="J206" s="14">
        <v>43</v>
      </c>
      <c r="K206" s="14">
        <v>43</v>
      </c>
      <c r="P206" s="14">
        <v>43</v>
      </c>
      <c r="Q206" s="14">
        <v>43</v>
      </c>
      <c r="V206" s="14">
        <v>0</v>
      </c>
      <c r="W206" s="14">
        <v>0</v>
      </c>
      <c r="X206" s="14">
        <v>43</v>
      </c>
      <c r="AN206" s="14">
        <v>0</v>
      </c>
      <c r="AO206" s="14">
        <v>0</v>
      </c>
      <c r="AP206" s="14">
        <v>43</v>
      </c>
      <c r="AS206" s="14">
        <v>43</v>
      </c>
      <c r="AU206" s="25">
        <v>2.2087890422294616</v>
      </c>
      <c r="AV206" s="25">
        <v>0.91338307608991576</v>
      </c>
      <c r="AW206" s="25">
        <v>2.1253840605451084</v>
      </c>
      <c r="BA206" s="26">
        <v>0.28576864998350798</v>
      </c>
      <c r="BB206" s="26">
        <v>0.28576864998350798</v>
      </c>
      <c r="BC206" s="26">
        <v>0</v>
      </c>
      <c r="BD206" s="26">
        <v>0.28576864998350798</v>
      </c>
      <c r="BE206" s="26">
        <v>0</v>
      </c>
      <c r="BF206" s="14">
        <v>43</v>
      </c>
      <c r="BG206" s="14">
        <v>0</v>
      </c>
      <c r="BH206" s="27">
        <v>1.4651425142480032E-2</v>
      </c>
    </row>
    <row r="207" spans="1:61" x14ac:dyDescent="0.25">
      <c r="A207" t="s">
        <v>148</v>
      </c>
      <c r="B207" s="2">
        <v>43320.875</v>
      </c>
      <c r="C207" s="1">
        <v>43320</v>
      </c>
      <c r="D207">
        <v>14</v>
      </c>
      <c r="E207" s="2">
        <v>43320.583333333336</v>
      </c>
      <c r="F207" s="8" t="s">
        <v>388</v>
      </c>
      <c r="G207" s="10" t="s">
        <v>389</v>
      </c>
      <c r="J207" s="14">
        <v>39</v>
      </c>
      <c r="K207" s="14">
        <v>39</v>
      </c>
      <c r="P207" s="14">
        <v>39</v>
      </c>
      <c r="Q207" s="14">
        <v>39</v>
      </c>
      <c r="V207" s="14">
        <v>0</v>
      </c>
      <c r="W207" s="14">
        <v>0</v>
      </c>
      <c r="X207" s="14">
        <v>39</v>
      </c>
      <c r="AN207" s="14">
        <v>0</v>
      </c>
      <c r="AO207" s="14">
        <v>0</v>
      </c>
      <c r="AP207" s="14">
        <v>39</v>
      </c>
      <c r="AS207" s="14">
        <v>39</v>
      </c>
      <c r="AU207" s="25">
        <v>2.2088560811970863</v>
      </c>
      <c r="AV207" s="25">
        <v>0.91318711761514793</v>
      </c>
      <c r="AW207" s="25">
        <v>2.1314614494905046</v>
      </c>
      <c r="BA207" s="26">
        <v>0.25918551975248383</v>
      </c>
      <c r="BB207" s="26">
        <v>0.25918551975248383</v>
      </c>
      <c r="BC207" s="26">
        <v>0</v>
      </c>
      <c r="BD207" s="26">
        <v>0.25918551975248383</v>
      </c>
      <c r="BE207" s="26">
        <v>0</v>
      </c>
      <c r="BF207" s="14">
        <v>39</v>
      </c>
      <c r="BG207" s="14">
        <v>0</v>
      </c>
      <c r="BH207" s="27">
        <v>1.4651425142480023E-2</v>
      </c>
    </row>
    <row r="208" spans="1:61" x14ac:dyDescent="0.25">
      <c r="A208" t="s">
        <v>148</v>
      </c>
      <c r="B208" s="2">
        <v>43320.916666666664</v>
      </c>
      <c r="C208" s="1">
        <v>43320</v>
      </c>
      <c r="D208">
        <v>15</v>
      </c>
      <c r="E208" s="2">
        <v>43320.625</v>
      </c>
      <c r="F208" s="8" t="s">
        <v>388</v>
      </c>
      <c r="G208" s="10" t="s">
        <v>389</v>
      </c>
      <c r="J208" s="14">
        <v>32</v>
      </c>
      <c r="K208" s="14">
        <v>32</v>
      </c>
      <c r="P208" s="14">
        <v>32</v>
      </c>
      <c r="Q208" s="14">
        <v>32</v>
      </c>
      <c r="V208" s="14">
        <v>0</v>
      </c>
      <c r="W208" s="14">
        <v>0</v>
      </c>
      <c r="X208" s="14">
        <v>32</v>
      </c>
      <c r="AN208" s="14">
        <v>0</v>
      </c>
      <c r="AO208" s="14">
        <v>0</v>
      </c>
      <c r="AP208" s="14">
        <v>32</v>
      </c>
      <c r="AS208" s="14">
        <v>32</v>
      </c>
      <c r="AU208" s="25">
        <v>2.2094483867151165</v>
      </c>
      <c r="AV208" s="25">
        <v>0.91303988395323488</v>
      </c>
      <c r="AW208" s="25">
        <v>2.1280317492250584</v>
      </c>
      <c r="BA208" s="26">
        <v>0.21266504184819188</v>
      </c>
      <c r="BB208" s="26">
        <v>0.21266504184819188</v>
      </c>
      <c r="BC208" s="26">
        <v>0</v>
      </c>
      <c r="BD208" s="26">
        <v>0.21266504184819188</v>
      </c>
      <c r="BE208" s="26">
        <v>0</v>
      </c>
      <c r="BF208" s="14">
        <v>32</v>
      </c>
      <c r="BG208" s="14">
        <v>0</v>
      </c>
      <c r="BH208" s="27">
        <v>1.4651425142480023E-2</v>
      </c>
    </row>
    <row r="209" spans="1:61" x14ac:dyDescent="0.25">
      <c r="A209" t="s">
        <v>148</v>
      </c>
      <c r="B209" s="2">
        <v>43320.958333333336</v>
      </c>
      <c r="C209" s="1">
        <v>43320</v>
      </c>
      <c r="D209">
        <v>16</v>
      </c>
      <c r="E209" s="2">
        <v>43320.666666666664</v>
      </c>
      <c r="F209" s="8" t="s">
        <v>388</v>
      </c>
      <c r="G209" s="10" t="s">
        <v>389</v>
      </c>
      <c r="J209" s="14">
        <v>25</v>
      </c>
      <c r="K209" s="14">
        <v>25</v>
      </c>
      <c r="P209" s="14">
        <v>25</v>
      </c>
      <c r="Q209" s="14">
        <v>25</v>
      </c>
      <c r="V209" s="14">
        <v>0</v>
      </c>
      <c r="W209" s="14">
        <v>0</v>
      </c>
      <c r="X209" s="14">
        <v>25</v>
      </c>
      <c r="AN209" s="14">
        <v>0</v>
      </c>
      <c r="AO209" s="14">
        <v>0</v>
      </c>
      <c r="AP209" s="14">
        <v>25</v>
      </c>
      <c r="AS209" s="14">
        <v>25</v>
      </c>
      <c r="AU209" s="25">
        <v>2.2089327003568711</v>
      </c>
      <c r="AV209" s="25">
        <v>0.91311583819218223</v>
      </c>
      <c r="AW209" s="25">
        <v>2.1163307483445606</v>
      </c>
      <c r="BA209" s="26">
        <v>0.16614456394389993</v>
      </c>
      <c r="BB209" s="26">
        <v>0.16614456394389993</v>
      </c>
      <c r="BC209" s="26">
        <v>0</v>
      </c>
      <c r="BD209" s="26">
        <v>0.16614456394389995</v>
      </c>
      <c r="BE209" s="26">
        <v>-2.7755575615628914E-17</v>
      </c>
      <c r="BF209" s="14">
        <v>25</v>
      </c>
      <c r="BG209" s="14">
        <v>0</v>
      </c>
      <c r="BH209" s="27">
        <v>1.4651425142480025E-2</v>
      </c>
    </row>
    <row r="210" spans="1:61" x14ac:dyDescent="0.25">
      <c r="A210" t="s">
        <v>148</v>
      </c>
      <c r="B210" s="2">
        <v>43321</v>
      </c>
      <c r="C210" s="1">
        <v>43320</v>
      </c>
      <c r="D210">
        <v>17</v>
      </c>
      <c r="E210" s="2">
        <v>43320.708333333336</v>
      </c>
      <c r="F210" s="8" t="s">
        <v>388</v>
      </c>
      <c r="G210" s="10" t="s">
        <v>389</v>
      </c>
      <c r="J210" s="14">
        <v>28</v>
      </c>
      <c r="K210" s="14">
        <v>28</v>
      </c>
      <c r="P210" s="14">
        <v>28</v>
      </c>
      <c r="Q210" s="14">
        <v>28</v>
      </c>
      <c r="V210" s="14">
        <v>0</v>
      </c>
      <c r="W210" s="14">
        <v>0</v>
      </c>
      <c r="X210" s="14">
        <v>28</v>
      </c>
      <c r="AN210" s="14">
        <v>0</v>
      </c>
      <c r="AO210" s="14">
        <v>0</v>
      </c>
      <c r="AP210" s="14">
        <v>28</v>
      </c>
      <c r="AS210" s="14">
        <v>28</v>
      </c>
      <c r="AU210" s="25">
        <v>2.2077553508994163</v>
      </c>
      <c r="AV210" s="25">
        <v>0.91287063168004423</v>
      </c>
      <c r="AW210" s="25">
        <v>2.1124506167674983</v>
      </c>
      <c r="BA210" s="26">
        <v>0.18608191161716786</v>
      </c>
      <c r="BB210" s="26">
        <v>0.18608191161716786</v>
      </c>
      <c r="BC210" s="26">
        <v>0</v>
      </c>
      <c r="BD210" s="26">
        <v>0.18608191161716786</v>
      </c>
      <c r="BE210" s="26">
        <v>0</v>
      </c>
      <c r="BF210" s="14">
        <v>28</v>
      </c>
      <c r="BG210" s="14">
        <v>0</v>
      </c>
      <c r="BH210" s="27">
        <v>1.465142514248002E-2</v>
      </c>
    </row>
    <row r="211" spans="1:61" x14ac:dyDescent="0.25">
      <c r="A211" t="s">
        <v>148</v>
      </c>
      <c r="B211" s="2">
        <v>43321.041666666664</v>
      </c>
      <c r="C211" s="1">
        <v>43320</v>
      </c>
      <c r="D211">
        <v>18</v>
      </c>
      <c r="E211" s="2">
        <v>43320.75</v>
      </c>
      <c r="F211" s="8" t="s">
        <v>388</v>
      </c>
      <c r="G211" s="10" t="s">
        <v>389</v>
      </c>
      <c r="J211" s="14">
        <v>24</v>
      </c>
      <c r="K211" s="14">
        <v>24</v>
      </c>
      <c r="P211" s="14">
        <v>24</v>
      </c>
      <c r="Q211" s="14">
        <v>24</v>
      </c>
      <c r="V211" s="14">
        <v>0</v>
      </c>
      <c r="W211" s="14">
        <v>0</v>
      </c>
      <c r="X211" s="14">
        <v>24</v>
      </c>
      <c r="AN211" s="14">
        <v>0</v>
      </c>
      <c r="AO211" s="14">
        <v>0</v>
      </c>
      <c r="AP211" s="14">
        <v>24</v>
      </c>
      <c r="AS211" s="14">
        <v>24</v>
      </c>
      <c r="AU211" s="25">
        <v>2.2074316649413532</v>
      </c>
      <c r="AV211" s="25">
        <v>0.91333589747689381</v>
      </c>
      <c r="AW211" s="25">
        <v>2.1107053226601575</v>
      </c>
      <c r="BA211" s="26">
        <v>0.1594987813861439</v>
      </c>
      <c r="BB211" s="26">
        <v>0.1594987813861439</v>
      </c>
      <c r="BC211" s="26">
        <v>0</v>
      </c>
      <c r="BD211" s="26">
        <v>0.1594987813861439</v>
      </c>
      <c r="BE211" s="26">
        <v>0</v>
      </c>
      <c r="BF211" s="14">
        <v>24</v>
      </c>
      <c r="BG211" s="14">
        <v>0</v>
      </c>
      <c r="BH211" s="27">
        <v>1.4651425142480022E-2</v>
      </c>
    </row>
    <row r="212" spans="1:61" x14ac:dyDescent="0.25">
      <c r="A212" t="s">
        <v>148</v>
      </c>
      <c r="B212" s="2">
        <v>43321.083333333336</v>
      </c>
      <c r="C212" s="1">
        <v>43320</v>
      </c>
      <c r="D212">
        <v>19</v>
      </c>
      <c r="E212" s="2">
        <v>43320.791666666664</v>
      </c>
      <c r="F212" s="8" t="s">
        <v>388</v>
      </c>
      <c r="G212" s="10" t="s">
        <v>389</v>
      </c>
      <c r="J212" s="14">
        <v>14</v>
      </c>
      <c r="K212" s="14">
        <v>14</v>
      </c>
      <c r="P212" s="14">
        <v>14</v>
      </c>
      <c r="Q212" s="14">
        <v>14</v>
      </c>
      <c r="V212" s="14">
        <v>0</v>
      </c>
      <c r="W212" s="14">
        <v>0</v>
      </c>
      <c r="X212" s="14">
        <v>14</v>
      </c>
      <c r="AN212" s="14">
        <v>0</v>
      </c>
      <c r="AO212" s="14">
        <v>0</v>
      </c>
      <c r="AP212" s="14">
        <v>14</v>
      </c>
      <c r="AS212" s="14">
        <v>14</v>
      </c>
      <c r="AU212" s="25">
        <v>2.2067142003475069</v>
      </c>
      <c r="AV212" s="25">
        <v>0.91367804248532292</v>
      </c>
      <c r="AW212" s="25">
        <v>2.1107053226601571</v>
      </c>
      <c r="BA212" s="26">
        <v>9.3040955808583958E-2</v>
      </c>
      <c r="BB212" s="26">
        <v>9.3040955808583958E-2</v>
      </c>
      <c r="BC212" s="26">
        <v>0</v>
      </c>
      <c r="BD212" s="26">
        <v>9.3040955808583958E-2</v>
      </c>
      <c r="BE212" s="26">
        <v>0</v>
      </c>
      <c r="BF212" s="14">
        <v>14</v>
      </c>
      <c r="BG212" s="14">
        <v>0</v>
      </c>
      <c r="BH212" s="27">
        <v>1.4651425142480027E-2</v>
      </c>
    </row>
    <row r="213" spans="1:61" x14ac:dyDescent="0.25">
      <c r="A213" t="s">
        <v>148</v>
      </c>
      <c r="B213" s="2">
        <v>43321.125</v>
      </c>
      <c r="C213" s="1">
        <v>43320</v>
      </c>
      <c r="D213">
        <v>20</v>
      </c>
      <c r="E213" s="2">
        <v>43320.833333333336</v>
      </c>
      <c r="F213" s="8" t="s">
        <v>388</v>
      </c>
      <c r="G213" s="10" t="s">
        <v>389</v>
      </c>
      <c r="J213" s="14">
        <v>3</v>
      </c>
      <c r="K213" s="14">
        <v>3</v>
      </c>
      <c r="P213" s="14">
        <v>3</v>
      </c>
      <c r="Q213" s="14">
        <v>3</v>
      </c>
      <c r="V213" s="14">
        <v>0</v>
      </c>
      <c r="W213" s="14">
        <v>0</v>
      </c>
      <c r="X213" s="14">
        <v>3</v>
      </c>
      <c r="AN213" s="14">
        <v>0</v>
      </c>
      <c r="AO213" s="14">
        <v>0</v>
      </c>
      <c r="AP213" s="14">
        <v>3</v>
      </c>
      <c r="AS213" s="14">
        <v>3</v>
      </c>
      <c r="AU213" s="25">
        <v>2.2057601793521728</v>
      </c>
      <c r="AV213" s="25">
        <v>0.91385224831575018</v>
      </c>
      <c r="AW213" s="25">
        <v>2.1107053226601571</v>
      </c>
      <c r="BA213" s="26">
        <v>1.9937347673267991E-2</v>
      </c>
      <c r="BB213" s="26">
        <v>1.9937347673267991E-2</v>
      </c>
      <c r="BC213" s="26">
        <v>0</v>
      </c>
      <c r="BD213" s="26">
        <v>1.9937347673267995E-2</v>
      </c>
      <c r="BE213" s="26">
        <v>-3.4694469519536142E-18</v>
      </c>
      <c r="BF213" s="14">
        <v>3</v>
      </c>
      <c r="BG213" s="14">
        <v>0</v>
      </c>
      <c r="BH213" s="27">
        <v>1.4651425142480025E-2</v>
      </c>
    </row>
    <row r="214" spans="1:61" x14ac:dyDescent="0.25">
      <c r="A214" t="s">
        <v>148</v>
      </c>
      <c r="B214" s="2">
        <v>43321.166666666664</v>
      </c>
      <c r="C214" s="1">
        <v>43320</v>
      </c>
      <c r="D214">
        <v>21</v>
      </c>
      <c r="E214" s="2">
        <v>43320.875</v>
      </c>
      <c r="F214" s="8" t="s">
        <v>388</v>
      </c>
      <c r="G214" s="10" t="s">
        <v>389</v>
      </c>
      <c r="J214" s="14">
        <v>0</v>
      </c>
      <c r="K214" s="14">
        <v>0</v>
      </c>
      <c r="P214" s="14">
        <v>0</v>
      </c>
      <c r="Q214" s="14">
        <v>0</v>
      </c>
      <c r="V214" s="14">
        <v>0</v>
      </c>
      <c r="W214" s="14">
        <v>0</v>
      </c>
      <c r="X214" s="14">
        <v>0</v>
      </c>
      <c r="AN214" s="14">
        <v>0</v>
      </c>
      <c r="AO214" s="14">
        <v>0</v>
      </c>
      <c r="AP214" s="14">
        <v>0</v>
      </c>
      <c r="AS214" s="14">
        <v>0</v>
      </c>
      <c r="AU214" s="25">
        <v>2.2043286976274885</v>
      </c>
      <c r="AV214" s="25">
        <v>0.91485312503956207</v>
      </c>
      <c r="AW214" s="25">
        <v>2.1107053226601566</v>
      </c>
      <c r="BA214" s="26">
        <v>0</v>
      </c>
      <c r="BB214" s="26">
        <v>0</v>
      </c>
      <c r="BC214" s="26">
        <v>0</v>
      </c>
      <c r="BF214" s="14">
        <v>0</v>
      </c>
      <c r="BG214" s="14">
        <v>0</v>
      </c>
    </row>
    <row r="215" spans="1:61" x14ac:dyDescent="0.25">
      <c r="A215" t="s">
        <v>148</v>
      </c>
      <c r="B215" s="2">
        <v>43321.208333333336</v>
      </c>
      <c r="C215" s="1">
        <v>43320</v>
      </c>
      <c r="D215">
        <v>22</v>
      </c>
      <c r="E215" s="2">
        <v>43320.916666666664</v>
      </c>
      <c r="F215" s="8" t="s">
        <v>388</v>
      </c>
      <c r="G215" s="10" t="s">
        <v>389</v>
      </c>
      <c r="J215" s="14">
        <v>-5</v>
      </c>
      <c r="K215" s="14">
        <v>-5</v>
      </c>
      <c r="P215" s="14">
        <v>-5</v>
      </c>
      <c r="Q215" s="14">
        <v>-5</v>
      </c>
      <c r="V215" s="14">
        <v>0</v>
      </c>
      <c r="W215" s="14">
        <v>0</v>
      </c>
      <c r="X215" s="14">
        <v>-5</v>
      </c>
      <c r="AN215" s="14">
        <v>0</v>
      </c>
      <c r="AO215" s="14">
        <v>0</v>
      </c>
      <c r="AP215" s="14">
        <v>-5</v>
      </c>
      <c r="AS215" s="14">
        <v>-5</v>
      </c>
      <c r="AU215" s="25">
        <v>2.2032883675889336</v>
      </c>
      <c r="AV215" s="25">
        <v>0.91555526818795829</v>
      </c>
      <c r="AW215" s="25">
        <v>2.1107053226601566</v>
      </c>
      <c r="BA215" s="26">
        <v>0</v>
      </c>
      <c r="BB215" s="26">
        <v>0</v>
      </c>
      <c r="BC215" s="26">
        <v>0.48035190586224064</v>
      </c>
      <c r="BD215" s="26">
        <v>0</v>
      </c>
      <c r="BE215" s="26">
        <v>0.48035190586224064</v>
      </c>
      <c r="BF215" s="14">
        <v>0</v>
      </c>
      <c r="BG215" s="14">
        <v>5</v>
      </c>
      <c r="BI215" s="27">
        <v>0.21179868374040256</v>
      </c>
    </row>
    <row r="216" spans="1:61" x14ac:dyDescent="0.25">
      <c r="A216" t="s">
        <v>148</v>
      </c>
      <c r="B216" s="2">
        <v>43321.25</v>
      </c>
      <c r="C216" s="1">
        <v>43320</v>
      </c>
      <c r="D216">
        <v>23</v>
      </c>
      <c r="E216" s="2">
        <v>43320.958333333336</v>
      </c>
      <c r="F216" s="8" t="s">
        <v>388</v>
      </c>
      <c r="G216" s="10" t="s">
        <v>389</v>
      </c>
      <c r="J216" s="14">
        <v>97</v>
      </c>
      <c r="K216" s="14">
        <v>97</v>
      </c>
      <c r="P216" s="14">
        <v>97</v>
      </c>
      <c r="Q216" s="14">
        <v>97</v>
      </c>
      <c r="V216" s="14">
        <v>0</v>
      </c>
      <c r="W216" s="14">
        <v>0</v>
      </c>
      <c r="X216" s="14">
        <v>97</v>
      </c>
      <c r="AN216" s="14">
        <v>0</v>
      </c>
      <c r="AO216" s="14">
        <v>0</v>
      </c>
      <c r="AP216" s="14">
        <v>97</v>
      </c>
      <c r="AS216" s="14">
        <v>97</v>
      </c>
      <c r="AU216" s="25">
        <v>2.20486205211964</v>
      </c>
      <c r="AV216" s="25">
        <v>0.91584551391658009</v>
      </c>
      <c r="AW216" s="25">
        <v>2.1107053226601566</v>
      </c>
      <c r="BA216" s="26">
        <v>0.64464090810233143</v>
      </c>
      <c r="BB216" s="26">
        <v>0.64464090810233143</v>
      </c>
      <c r="BC216" s="26">
        <v>0</v>
      </c>
      <c r="BD216" s="26">
        <v>0.64464090810233143</v>
      </c>
      <c r="BE216" s="26">
        <v>0</v>
      </c>
      <c r="BF216" s="14">
        <v>97</v>
      </c>
      <c r="BG216" s="14">
        <v>0</v>
      </c>
      <c r="BH216" s="27">
        <v>1.4651425142480018E-2</v>
      </c>
    </row>
    <row r="217" spans="1:61" x14ac:dyDescent="0.25">
      <c r="A217" t="s">
        <v>148</v>
      </c>
      <c r="B217" s="2">
        <v>43321.291666666664</v>
      </c>
      <c r="C217" s="1">
        <v>43320</v>
      </c>
      <c r="D217">
        <v>24</v>
      </c>
      <c r="E217" s="2">
        <v>43321</v>
      </c>
      <c r="F217" s="8" t="s">
        <v>388</v>
      </c>
      <c r="G217" s="10" t="s">
        <v>389</v>
      </c>
      <c r="J217" s="14">
        <v>268</v>
      </c>
      <c r="K217" s="14">
        <v>268</v>
      </c>
      <c r="P217" s="14">
        <v>268</v>
      </c>
      <c r="Q217" s="14">
        <v>268</v>
      </c>
      <c r="V217" s="14">
        <v>0</v>
      </c>
      <c r="W217" s="14">
        <v>0</v>
      </c>
      <c r="X217" s="14">
        <v>268</v>
      </c>
      <c r="AN217" s="14">
        <v>0</v>
      </c>
      <c r="AO217" s="14">
        <v>0</v>
      </c>
      <c r="AP217" s="14">
        <v>268</v>
      </c>
      <c r="AS217" s="14">
        <v>268</v>
      </c>
      <c r="AU217" s="25">
        <v>2.2033370027246675</v>
      </c>
      <c r="AV217" s="25">
        <v>0.91544138595706803</v>
      </c>
      <c r="AW217" s="25">
        <v>2.1107053226601566</v>
      </c>
      <c r="BA217" s="26">
        <v>1.7810697254786072</v>
      </c>
      <c r="BB217" s="26">
        <v>1.7810697254786072</v>
      </c>
      <c r="BC217" s="26">
        <v>0</v>
      </c>
      <c r="BD217" s="26">
        <v>1.7810697254786074</v>
      </c>
      <c r="BE217" s="26">
        <v>-2.2204460492503131E-16</v>
      </c>
      <c r="BF217" s="14">
        <v>268</v>
      </c>
      <c r="BG217" s="14">
        <v>0</v>
      </c>
      <c r="BH217" s="27">
        <v>1.4651425142480025E-2</v>
      </c>
    </row>
    <row r="218" spans="1:61" x14ac:dyDescent="0.25">
      <c r="A218" t="s">
        <v>148</v>
      </c>
      <c r="B218" s="2">
        <v>43321.333333333336</v>
      </c>
      <c r="C218" s="1">
        <v>43321</v>
      </c>
      <c r="D218">
        <v>1</v>
      </c>
      <c r="E218" s="2">
        <v>43321.041666666664</v>
      </c>
      <c r="F218" s="8" t="s">
        <v>388</v>
      </c>
      <c r="G218" s="10" t="s">
        <v>389</v>
      </c>
      <c r="J218" s="14">
        <v>287</v>
      </c>
      <c r="K218" s="14">
        <v>287</v>
      </c>
      <c r="P218" s="14">
        <v>287</v>
      </c>
      <c r="Q218" s="14">
        <v>287</v>
      </c>
      <c r="V218" s="14">
        <v>0</v>
      </c>
      <c r="W218" s="14">
        <v>0</v>
      </c>
      <c r="X218" s="14">
        <v>287</v>
      </c>
      <c r="AN218" s="14">
        <v>0</v>
      </c>
      <c r="AO218" s="14">
        <v>0</v>
      </c>
      <c r="AP218" s="14">
        <v>287</v>
      </c>
      <c r="AS218" s="14">
        <v>287</v>
      </c>
      <c r="AU218" s="25">
        <v>2.2035511067052478</v>
      </c>
      <c r="AV218" s="25">
        <v>0.91547870931745734</v>
      </c>
      <c r="AW218" s="25">
        <v>2.1107053226601566</v>
      </c>
      <c r="BA218" s="26">
        <v>1.9073395940759708</v>
      </c>
      <c r="BB218" s="26">
        <v>1.9073395940759708</v>
      </c>
      <c r="BC218" s="26">
        <v>0</v>
      </c>
      <c r="BD218" s="26">
        <v>1.9073395940759708</v>
      </c>
      <c r="BE218" s="26">
        <v>0</v>
      </c>
      <c r="BF218" s="14">
        <v>287</v>
      </c>
      <c r="BG218" s="14">
        <v>0</v>
      </c>
      <c r="BH218" s="27">
        <v>1.4651425142480022E-2</v>
      </c>
    </row>
    <row r="219" spans="1:61" x14ac:dyDescent="0.25">
      <c r="A219" t="s">
        <v>148</v>
      </c>
      <c r="B219" s="2">
        <v>43321.375</v>
      </c>
      <c r="C219" s="1">
        <v>43321</v>
      </c>
      <c r="D219">
        <v>2</v>
      </c>
      <c r="E219" s="2">
        <v>43321.083333333336</v>
      </c>
      <c r="F219" s="8" t="s">
        <v>388</v>
      </c>
      <c r="G219" s="10" t="s">
        <v>389</v>
      </c>
      <c r="J219" s="14">
        <v>258</v>
      </c>
      <c r="K219" s="14">
        <v>258</v>
      </c>
      <c r="P219" s="14">
        <v>258</v>
      </c>
      <c r="Q219" s="14">
        <v>258</v>
      </c>
      <c r="V219" s="14">
        <v>0</v>
      </c>
      <c r="W219" s="14">
        <v>0</v>
      </c>
      <c r="X219" s="14">
        <v>258</v>
      </c>
      <c r="AN219" s="14">
        <v>0</v>
      </c>
      <c r="AO219" s="14">
        <v>0</v>
      </c>
      <c r="AP219" s="14">
        <v>258</v>
      </c>
      <c r="AS219" s="14">
        <v>258</v>
      </c>
      <c r="AU219" s="25">
        <v>2.2035620888701857</v>
      </c>
      <c r="AV219" s="25">
        <v>0.91515105392905949</v>
      </c>
      <c r="AW219" s="25">
        <v>2.1107053226601566</v>
      </c>
      <c r="BA219" s="26">
        <v>1.7146118999010471</v>
      </c>
      <c r="BB219" s="26">
        <v>1.7146118999010471</v>
      </c>
      <c r="BC219" s="26">
        <v>0</v>
      </c>
      <c r="BD219" s="26">
        <v>1.7146118999010471</v>
      </c>
      <c r="BE219" s="26">
        <v>0</v>
      </c>
      <c r="BF219" s="14">
        <v>258</v>
      </c>
      <c r="BG219" s="14">
        <v>0</v>
      </c>
      <c r="BH219" s="27">
        <v>1.4651425142480025E-2</v>
      </c>
    </row>
    <row r="220" spans="1:61" x14ac:dyDescent="0.25">
      <c r="A220" t="s">
        <v>148</v>
      </c>
      <c r="B220" s="2">
        <v>43321.416666666664</v>
      </c>
      <c r="C220" s="1">
        <v>43321</v>
      </c>
      <c r="D220">
        <v>3</v>
      </c>
      <c r="E220" s="2">
        <v>43321.125</v>
      </c>
      <c r="F220" s="8" t="s">
        <v>388</v>
      </c>
      <c r="G220" s="10" t="s">
        <v>389</v>
      </c>
      <c r="J220" s="14">
        <v>278</v>
      </c>
      <c r="K220" s="14">
        <v>278</v>
      </c>
      <c r="P220" s="14">
        <v>278</v>
      </c>
      <c r="Q220" s="14">
        <v>278</v>
      </c>
      <c r="V220" s="14">
        <v>0</v>
      </c>
      <c r="W220" s="14">
        <v>0</v>
      </c>
      <c r="X220" s="14">
        <v>278</v>
      </c>
      <c r="AN220" s="14">
        <v>0</v>
      </c>
      <c r="AO220" s="14">
        <v>0</v>
      </c>
      <c r="AP220" s="14">
        <v>278</v>
      </c>
      <c r="AS220" s="14">
        <v>278</v>
      </c>
      <c r="AU220" s="25">
        <v>2.2032451005641644</v>
      </c>
      <c r="AV220" s="25">
        <v>0.91495446728129726</v>
      </c>
      <c r="AW220" s="25">
        <v>2.1107053226601566</v>
      </c>
      <c r="BA220" s="26">
        <v>1.8475275510561671</v>
      </c>
      <c r="BB220" s="26">
        <v>1.8475275510561671</v>
      </c>
      <c r="BC220" s="26">
        <v>0</v>
      </c>
      <c r="BD220" s="26">
        <v>1.8475275510561673</v>
      </c>
      <c r="BE220" s="26">
        <v>-2.2204460492503131E-16</v>
      </c>
      <c r="BF220" s="14">
        <v>278</v>
      </c>
      <c r="BG220" s="14">
        <v>0</v>
      </c>
      <c r="BH220" s="27">
        <v>1.4651425142480025E-2</v>
      </c>
    </row>
    <row r="221" spans="1:61" x14ac:dyDescent="0.25">
      <c r="A221" t="s">
        <v>148</v>
      </c>
      <c r="B221" s="2">
        <v>43321.458333333336</v>
      </c>
      <c r="C221" s="1">
        <v>43321</v>
      </c>
      <c r="D221">
        <v>4</v>
      </c>
      <c r="E221" s="2">
        <v>43321.166666666664</v>
      </c>
      <c r="F221" s="8" t="s">
        <v>388</v>
      </c>
      <c r="G221" s="10" t="s">
        <v>389</v>
      </c>
      <c r="J221" s="14">
        <v>256</v>
      </c>
      <c r="K221" s="14">
        <v>256</v>
      </c>
      <c r="P221" s="14">
        <v>256</v>
      </c>
      <c r="Q221" s="14">
        <v>256</v>
      </c>
      <c r="V221" s="14">
        <v>0</v>
      </c>
      <c r="W221" s="14">
        <v>0</v>
      </c>
      <c r="X221" s="14">
        <v>256</v>
      </c>
      <c r="AN221" s="14">
        <v>0</v>
      </c>
      <c r="AO221" s="14">
        <v>0</v>
      </c>
      <c r="AP221" s="14">
        <v>256</v>
      </c>
      <c r="AS221" s="14">
        <v>256</v>
      </c>
      <c r="AU221" s="25">
        <v>2.2031039409056317</v>
      </c>
      <c r="AV221" s="25">
        <v>0.91527163517778776</v>
      </c>
      <c r="AW221" s="25">
        <v>2.1107053226601566</v>
      </c>
      <c r="BA221" s="26">
        <v>1.701320334785535</v>
      </c>
      <c r="BB221" s="26">
        <v>1.701320334785535</v>
      </c>
      <c r="BC221" s="26">
        <v>0</v>
      </c>
      <c r="BD221" s="26">
        <v>1.701320334785535</v>
      </c>
      <c r="BE221" s="26">
        <v>0</v>
      </c>
      <c r="BF221" s="14">
        <v>256</v>
      </c>
      <c r="BG221" s="14">
        <v>0</v>
      </c>
      <c r="BH221" s="27">
        <v>1.4651425142480023E-2</v>
      </c>
    </row>
    <row r="222" spans="1:61" x14ac:dyDescent="0.25">
      <c r="A222" t="s">
        <v>148</v>
      </c>
      <c r="B222" s="2">
        <v>43321.5</v>
      </c>
      <c r="C222" s="1">
        <v>43321</v>
      </c>
      <c r="D222">
        <v>5</v>
      </c>
      <c r="E222" s="2">
        <v>43321.208333333336</v>
      </c>
      <c r="F222" s="8" t="s">
        <v>388</v>
      </c>
      <c r="G222" s="10" t="s">
        <v>389</v>
      </c>
      <c r="J222" s="14">
        <v>269</v>
      </c>
      <c r="K222" s="14">
        <v>269</v>
      </c>
      <c r="P222" s="14">
        <v>269</v>
      </c>
      <c r="Q222" s="14">
        <v>269</v>
      </c>
      <c r="V222" s="14">
        <v>0</v>
      </c>
      <c r="W222" s="14">
        <v>0</v>
      </c>
      <c r="X222" s="14">
        <v>269</v>
      </c>
      <c r="AN222" s="14">
        <v>0</v>
      </c>
      <c r="AO222" s="14">
        <v>0</v>
      </c>
      <c r="AP222" s="14">
        <v>269</v>
      </c>
      <c r="AS222" s="14">
        <v>269</v>
      </c>
      <c r="AU222" s="25">
        <v>2.2024848954641314</v>
      </c>
      <c r="AV222" s="25">
        <v>0.9149269946034192</v>
      </c>
      <c r="AW222" s="25">
        <v>2.1107053226601566</v>
      </c>
      <c r="BA222" s="26">
        <v>1.7877155080363631</v>
      </c>
      <c r="BB222" s="26">
        <v>1.7877155080363631</v>
      </c>
      <c r="BC222" s="26">
        <v>0</v>
      </c>
      <c r="BD222" s="26">
        <v>1.7877155080363631</v>
      </c>
      <c r="BE222" s="26">
        <v>0</v>
      </c>
      <c r="BF222" s="14">
        <v>269</v>
      </c>
      <c r="BG222" s="14">
        <v>0</v>
      </c>
      <c r="BH222" s="27">
        <v>1.4651425142480025E-2</v>
      </c>
    </row>
    <row r="223" spans="1:61" x14ac:dyDescent="0.25">
      <c r="A223" t="s">
        <v>148</v>
      </c>
      <c r="B223" s="2">
        <v>43321.541666666664</v>
      </c>
      <c r="C223" s="1">
        <v>43321</v>
      </c>
      <c r="D223">
        <v>6</v>
      </c>
      <c r="E223" s="2">
        <v>43321.25</v>
      </c>
      <c r="F223" s="8" t="s">
        <v>388</v>
      </c>
      <c r="G223" s="10" t="s">
        <v>389</v>
      </c>
      <c r="J223" s="14">
        <v>195</v>
      </c>
      <c r="K223" s="14">
        <v>195</v>
      </c>
      <c r="P223" s="14">
        <v>195</v>
      </c>
      <c r="Q223" s="14">
        <v>195</v>
      </c>
      <c r="V223" s="14">
        <v>0</v>
      </c>
      <c r="W223" s="14">
        <v>0</v>
      </c>
      <c r="X223" s="14">
        <v>195</v>
      </c>
      <c r="AN223" s="14">
        <v>0</v>
      </c>
      <c r="AO223" s="14">
        <v>0</v>
      </c>
      <c r="AP223" s="14">
        <v>195</v>
      </c>
      <c r="AS223" s="14">
        <v>195</v>
      </c>
      <c r="AU223" s="25">
        <v>2.2033983062208664</v>
      </c>
      <c r="AV223" s="25">
        <v>0.91456882122905203</v>
      </c>
      <c r="AW223" s="25">
        <v>2.1107053226601566</v>
      </c>
      <c r="BA223" s="26">
        <v>1.2959275987624195</v>
      </c>
      <c r="BB223" s="26">
        <v>1.2959275987624195</v>
      </c>
      <c r="BC223" s="26">
        <v>0</v>
      </c>
      <c r="BD223" s="26">
        <v>1.2959275987624195</v>
      </c>
      <c r="BE223" s="26">
        <v>0</v>
      </c>
      <c r="BF223" s="14">
        <v>195</v>
      </c>
      <c r="BG223" s="14">
        <v>0</v>
      </c>
      <c r="BH223" s="27">
        <v>1.4651425142480025E-2</v>
      </c>
    </row>
    <row r="224" spans="1:61" x14ac:dyDescent="0.25">
      <c r="A224" t="s">
        <v>148</v>
      </c>
      <c r="B224" s="2">
        <v>43321.583333333336</v>
      </c>
      <c r="C224" s="1">
        <v>43321</v>
      </c>
      <c r="D224">
        <v>7</v>
      </c>
      <c r="E224" s="2">
        <v>43321.291666666664</v>
      </c>
      <c r="F224" s="8" t="s">
        <v>388</v>
      </c>
      <c r="G224" s="10" t="s">
        <v>389</v>
      </c>
      <c r="J224" s="14">
        <v>136</v>
      </c>
      <c r="K224" s="14">
        <v>136</v>
      </c>
      <c r="P224" s="14">
        <v>136</v>
      </c>
      <c r="Q224" s="14">
        <v>136</v>
      </c>
      <c r="V224" s="14">
        <v>0</v>
      </c>
      <c r="W224" s="14">
        <v>0</v>
      </c>
      <c r="X224" s="14">
        <v>136</v>
      </c>
      <c r="AN224" s="14">
        <v>0</v>
      </c>
      <c r="AO224" s="14">
        <v>0</v>
      </c>
      <c r="AP224" s="14">
        <v>136</v>
      </c>
      <c r="AS224" s="14">
        <v>136</v>
      </c>
      <c r="AU224" s="25">
        <v>2.2038210055279333</v>
      </c>
      <c r="AV224" s="25">
        <v>0.91477964520241017</v>
      </c>
      <c r="AW224" s="25">
        <v>2.1107053226601571</v>
      </c>
      <c r="BA224" s="26">
        <v>0.90382642785481537</v>
      </c>
      <c r="BB224" s="26">
        <v>0.90382642785481537</v>
      </c>
      <c r="BC224" s="26">
        <v>0</v>
      </c>
      <c r="BD224" s="26">
        <v>0.90382642785481537</v>
      </c>
      <c r="BE224" s="26">
        <v>0</v>
      </c>
      <c r="BF224" s="14">
        <v>136</v>
      </c>
      <c r="BG224" s="14">
        <v>0</v>
      </c>
      <c r="BH224" s="27">
        <v>1.4651425142480022E-2</v>
      </c>
    </row>
    <row r="225" spans="1:61" x14ac:dyDescent="0.25">
      <c r="A225" t="s">
        <v>148</v>
      </c>
      <c r="B225" s="2">
        <v>43321.625</v>
      </c>
      <c r="C225" s="1">
        <v>43321</v>
      </c>
      <c r="D225">
        <v>8</v>
      </c>
      <c r="E225" s="2">
        <v>43321.333333333336</v>
      </c>
      <c r="F225" s="8" t="s">
        <v>388</v>
      </c>
      <c r="G225" s="10" t="s">
        <v>389</v>
      </c>
      <c r="J225" s="14">
        <v>119</v>
      </c>
      <c r="K225" s="14">
        <v>119</v>
      </c>
      <c r="P225" s="14">
        <v>119</v>
      </c>
      <c r="Q225" s="14">
        <v>119</v>
      </c>
      <c r="V225" s="14">
        <v>0</v>
      </c>
      <c r="W225" s="14">
        <v>0</v>
      </c>
      <c r="X225" s="14">
        <v>119</v>
      </c>
      <c r="AN225" s="14">
        <v>0</v>
      </c>
      <c r="AO225" s="14">
        <v>0</v>
      </c>
      <c r="AP225" s="14">
        <v>119</v>
      </c>
      <c r="AS225" s="14">
        <v>119</v>
      </c>
      <c r="AU225" s="25">
        <v>2.2053709881850905</v>
      </c>
      <c r="AV225" s="25">
        <v>0.91416383026767079</v>
      </c>
      <c r="AW225" s="25">
        <v>2.1107053226601571</v>
      </c>
      <c r="BA225" s="26">
        <v>0.79084812437296326</v>
      </c>
      <c r="BB225" s="26">
        <v>0.79084812437296326</v>
      </c>
      <c r="BC225" s="26">
        <v>0</v>
      </c>
      <c r="BD225" s="26">
        <v>0.79084812437296337</v>
      </c>
      <c r="BE225" s="26">
        <v>-1.1102230246251565E-16</v>
      </c>
      <c r="BF225" s="14">
        <v>119</v>
      </c>
      <c r="BG225" s="14">
        <v>0</v>
      </c>
      <c r="BH225" s="27">
        <v>1.4651425142480018E-2</v>
      </c>
    </row>
    <row r="226" spans="1:61" x14ac:dyDescent="0.25">
      <c r="A226" t="s">
        <v>148</v>
      </c>
      <c r="B226" s="2">
        <v>43321.666666666664</v>
      </c>
      <c r="C226" s="1">
        <v>43321</v>
      </c>
      <c r="D226">
        <v>9</v>
      </c>
      <c r="E226" s="2">
        <v>43321.375</v>
      </c>
      <c r="F226" s="8" t="s">
        <v>388</v>
      </c>
      <c r="G226" s="10" t="s">
        <v>389</v>
      </c>
      <c r="J226" s="14">
        <v>86</v>
      </c>
      <c r="K226" s="14">
        <v>86</v>
      </c>
      <c r="P226" s="14">
        <v>86</v>
      </c>
      <c r="Q226" s="14">
        <v>86</v>
      </c>
      <c r="V226" s="14">
        <v>0</v>
      </c>
      <c r="W226" s="14">
        <v>0</v>
      </c>
      <c r="X226" s="14">
        <v>86</v>
      </c>
      <c r="AN226" s="14">
        <v>0</v>
      </c>
      <c r="AO226" s="14">
        <v>0</v>
      </c>
      <c r="AP226" s="14">
        <v>86</v>
      </c>
      <c r="AS226" s="14">
        <v>86</v>
      </c>
      <c r="AU226" s="25">
        <v>2.2072564262603946</v>
      </c>
      <c r="AV226" s="25">
        <v>0.91376481609254967</v>
      </c>
      <c r="AW226" s="25">
        <v>2.1107053226601571</v>
      </c>
      <c r="BA226" s="26">
        <v>0.57153729996701574</v>
      </c>
      <c r="BB226" s="26">
        <v>0.57153729996701574</v>
      </c>
      <c r="BC226" s="26">
        <v>0</v>
      </c>
      <c r="BD226" s="26">
        <v>0.57153729996701585</v>
      </c>
      <c r="BE226" s="26">
        <v>-1.1102230246251565E-16</v>
      </c>
      <c r="BF226" s="14">
        <v>86</v>
      </c>
      <c r="BG226" s="14">
        <v>0</v>
      </c>
      <c r="BH226" s="27">
        <v>1.4651425142480025E-2</v>
      </c>
    </row>
    <row r="227" spans="1:61" x14ac:dyDescent="0.25">
      <c r="A227" t="s">
        <v>148</v>
      </c>
      <c r="B227" s="2">
        <v>43321.708333333336</v>
      </c>
      <c r="C227" s="1">
        <v>43321</v>
      </c>
      <c r="D227">
        <v>10</v>
      </c>
      <c r="E227" s="2">
        <v>43321.416666666664</v>
      </c>
      <c r="F227" s="8" t="s">
        <v>388</v>
      </c>
      <c r="G227" s="10" t="s">
        <v>389</v>
      </c>
      <c r="J227" s="14">
        <v>35</v>
      </c>
      <c r="K227" s="14">
        <v>35</v>
      </c>
      <c r="P227" s="14">
        <v>35</v>
      </c>
      <c r="Q227" s="14">
        <v>35</v>
      </c>
      <c r="V227" s="14">
        <v>0</v>
      </c>
      <c r="W227" s="14">
        <v>0</v>
      </c>
      <c r="X227" s="14">
        <v>35</v>
      </c>
      <c r="AN227" s="14">
        <v>0</v>
      </c>
      <c r="AO227" s="14">
        <v>0</v>
      </c>
      <c r="AP227" s="14">
        <v>35</v>
      </c>
      <c r="AS227" s="14">
        <v>35</v>
      </c>
      <c r="AU227" s="25">
        <v>2.2080758427421991</v>
      </c>
      <c r="AV227" s="25">
        <v>0.91337654573367044</v>
      </c>
      <c r="AW227" s="25">
        <v>2.1107053226601571</v>
      </c>
      <c r="BA227" s="26">
        <v>0.2326023895214599</v>
      </c>
      <c r="BB227" s="26">
        <v>0.2326023895214599</v>
      </c>
      <c r="BC227" s="26">
        <v>0</v>
      </c>
      <c r="BD227" s="26">
        <v>0.23260238952145992</v>
      </c>
      <c r="BE227" s="26">
        <v>-2.7755575615628914E-17</v>
      </c>
      <c r="BF227" s="14">
        <v>35</v>
      </c>
      <c r="BG227" s="14">
        <v>0</v>
      </c>
      <c r="BH227" s="27">
        <v>1.4651425142480025E-2</v>
      </c>
    </row>
    <row r="228" spans="1:61" x14ac:dyDescent="0.25">
      <c r="A228" t="s">
        <v>148</v>
      </c>
      <c r="B228" s="2">
        <v>43321.75</v>
      </c>
      <c r="C228" s="1">
        <v>43321</v>
      </c>
      <c r="D228">
        <v>11</v>
      </c>
      <c r="E228" s="2">
        <v>43321.458333333336</v>
      </c>
      <c r="F228" s="8" t="s">
        <v>388</v>
      </c>
      <c r="G228" s="10" t="s">
        <v>389</v>
      </c>
      <c r="J228" s="14">
        <v>16</v>
      </c>
      <c r="K228" s="14">
        <v>16</v>
      </c>
      <c r="P228" s="14">
        <v>16</v>
      </c>
      <c r="Q228" s="14">
        <v>16</v>
      </c>
      <c r="V228" s="14">
        <v>0</v>
      </c>
      <c r="W228" s="14">
        <v>0</v>
      </c>
      <c r="X228" s="14">
        <v>16</v>
      </c>
      <c r="AN228" s="14">
        <v>0</v>
      </c>
      <c r="AO228" s="14">
        <v>0</v>
      </c>
      <c r="AP228" s="14">
        <v>16</v>
      </c>
      <c r="AS228" s="14">
        <v>16</v>
      </c>
      <c r="AU228" s="25">
        <v>2.208826525039401</v>
      </c>
      <c r="AV228" s="25">
        <v>0.91292162143250843</v>
      </c>
      <c r="AW228" s="25">
        <v>2.1187707362125447</v>
      </c>
      <c r="BA228" s="26">
        <v>0.10633252092409592</v>
      </c>
      <c r="BB228" s="26">
        <v>0.10633252092409592</v>
      </c>
      <c r="BC228" s="26">
        <v>0</v>
      </c>
      <c r="BD228" s="26">
        <v>0.10633252092409592</v>
      </c>
      <c r="BE228" s="26">
        <v>0</v>
      </c>
      <c r="BF228" s="14">
        <v>16</v>
      </c>
      <c r="BG228" s="14">
        <v>0</v>
      </c>
      <c r="BH228" s="27">
        <v>1.4651425142480022E-2</v>
      </c>
    </row>
    <row r="229" spans="1:61" x14ac:dyDescent="0.25">
      <c r="A229" t="s">
        <v>148</v>
      </c>
      <c r="B229" s="2">
        <v>43321.791666666664</v>
      </c>
      <c r="C229" s="1">
        <v>43321</v>
      </c>
      <c r="D229">
        <v>12</v>
      </c>
      <c r="E229" s="2">
        <v>43321.5</v>
      </c>
      <c r="F229" s="8" t="s">
        <v>388</v>
      </c>
      <c r="G229" s="10" t="s">
        <v>389</v>
      </c>
      <c r="J229" s="14">
        <v>11</v>
      </c>
      <c r="K229" s="14">
        <v>11</v>
      </c>
      <c r="P229" s="14">
        <v>11</v>
      </c>
      <c r="Q229" s="14">
        <v>11</v>
      </c>
      <c r="V229" s="14">
        <v>0</v>
      </c>
      <c r="W229" s="14">
        <v>0</v>
      </c>
      <c r="X229" s="14">
        <v>11</v>
      </c>
      <c r="AN229" s="14">
        <v>0</v>
      </c>
      <c r="AO229" s="14">
        <v>0</v>
      </c>
      <c r="AP229" s="14">
        <v>11</v>
      </c>
      <c r="AS229" s="14">
        <v>11</v>
      </c>
      <c r="AU229" s="25">
        <v>2.2089238331403558</v>
      </c>
      <c r="AV229" s="25">
        <v>0.91266401503146743</v>
      </c>
      <c r="AW229" s="25">
        <v>2.1231235051915203</v>
      </c>
      <c r="BA229" s="26">
        <v>7.3103608135315967E-2</v>
      </c>
      <c r="BB229" s="26">
        <v>7.3103608135315967E-2</v>
      </c>
      <c r="BC229" s="26">
        <v>0</v>
      </c>
      <c r="BD229" s="26">
        <v>7.3103608135315967E-2</v>
      </c>
      <c r="BE229" s="26">
        <v>0</v>
      </c>
      <c r="BF229" s="14">
        <v>11</v>
      </c>
      <c r="BG229" s="14">
        <v>0</v>
      </c>
      <c r="BH229" s="27">
        <v>1.4651425142480025E-2</v>
      </c>
    </row>
    <row r="230" spans="1:61" x14ac:dyDescent="0.25">
      <c r="A230" t="s">
        <v>148</v>
      </c>
      <c r="B230" s="2">
        <v>43321.833333333336</v>
      </c>
      <c r="C230" s="1">
        <v>43321</v>
      </c>
      <c r="D230">
        <v>13</v>
      </c>
      <c r="E230" s="2">
        <v>43321.541666666664</v>
      </c>
      <c r="F230" s="8" t="s">
        <v>388</v>
      </c>
      <c r="G230" s="10" t="s">
        <v>389</v>
      </c>
      <c r="J230" s="14">
        <v>-3</v>
      </c>
      <c r="K230" s="14">
        <v>-3</v>
      </c>
      <c r="P230" s="14">
        <v>-3</v>
      </c>
      <c r="Q230" s="14">
        <v>-3</v>
      </c>
      <c r="V230" s="14">
        <v>0</v>
      </c>
      <c r="W230" s="14">
        <v>0</v>
      </c>
      <c r="X230" s="14">
        <v>-3</v>
      </c>
      <c r="AN230" s="14">
        <v>0</v>
      </c>
      <c r="AO230" s="14">
        <v>0</v>
      </c>
      <c r="AP230" s="14">
        <v>-3</v>
      </c>
      <c r="AS230" s="14">
        <v>-3</v>
      </c>
      <c r="AU230" s="25">
        <v>2.2092428185824411</v>
      </c>
      <c r="AV230" s="25">
        <v>0.91230031472107709</v>
      </c>
      <c r="AW230" s="25">
        <v>2.1226175109540191</v>
      </c>
      <c r="BA230" s="26">
        <v>0</v>
      </c>
      <c r="BB230" s="26">
        <v>0</v>
      </c>
      <c r="BC230" s="26">
        <v>0.31091280573433933</v>
      </c>
      <c r="BD230" s="26">
        <v>0</v>
      </c>
      <c r="BE230" s="26">
        <v>0.31091280573433933</v>
      </c>
      <c r="BF230" s="14">
        <v>0</v>
      </c>
      <c r="BG230" s="14">
        <v>3</v>
      </c>
      <c r="BI230" s="27">
        <v>0.22848152992601303</v>
      </c>
    </row>
    <row r="231" spans="1:61" x14ac:dyDescent="0.25">
      <c r="A231" t="s">
        <v>148</v>
      </c>
      <c r="B231" s="2">
        <v>43321.875</v>
      </c>
      <c r="C231" s="1">
        <v>43321</v>
      </c>
      <c r="D231">
        <v>14</v>
      </c>
      <c r="E231" s="2">
        <v>43321.583333333336</v>
      </c>
      <c r="F231" s="8" t="s">
        <v>388</v>
      </c>
      <c r="G231" s="10" t="s">
        <v>389</v>
      </c>
      <c r="J231" s="14">
        <v>-5</v>
      </c>
      <c r="K231" s="14">
        <v>-5</v>
      </c>
      <c r="P231" s="14">
        <v>-5</v>
      </c>
      <c r="Q231" s="14">
        <v>-5</v>
      </c>
      <c r="V231" s="14">
        <v>0</v>
      </c>
      <c r="W231" s="14">
        <v>0</v>
      </c>
      <c r="X231" s="14">
        <v>-5</v>
      </c>
      <c r="AN231" s="14">
        <v>0</v>
      </c>
      <c r="AO231" s="14">
        <v>0</v>
      </c>
      <c r="AP231" s="14">
        <v>-5</v>
      </c>
      <c r="AS231" s="14">
        <v>-5</v>
      </c>
      <c r="AU231" s="25">
        <v>2.2093060609815396</v>
      </c>
      <c r="AV231" s="25">
        <v>0.91174442740295503</v>
      </c>
      <c r="AW231" s="25">
        <v>2.1189734838689418</v>
      </c>
      <c r="BA231" s="26">
        <v>0</v>
      </c>
      <c r="BB231" s="26">
        <v>0</v>
      </c>
      <c r="BC231" s="26">
        <v>0.51018542523556121</v>
      </c>
      <c r="BD231" s="26">
        <v>0</v>
      </c>
      <c r="BE231" s="26">
        <v>0.51018542523556121</v>
      </c>
      <c r="BF231" s="14">
        <v>0</v>
      </c>
      <c r="BG231" s="14">
        <v>5</v>
      </c>
      <c r="BI231" s="27">
        <v>0.22495299843656458</v>
      </c>
    </row>
    <row r="232" spans="1:61" x14ac:dyDescent="0.25">
      <c r="A232" t="s">
        <v>148</v>
      </c>
      <c r="B232" s="2">
        <v>43321.916666666664</v>
      </c>
      <c r="C232" s="1">
        <v>43321</v>
      </c>
      <c r="D232">
        <v>15</v>
      </c>
      <c r="E232" s="2">
        <v>43321.625</v>
      </c>
      <c r="F232" s="8" t="s">
        <v>388</v>
      </c>
      <c r="G232" s="10" t="s">
        <v>389</v>
      </c>
      <c r="J232" s="14">
        <v>-7</v>
      </c>
      <c r="K232" s="14">
        <v>-7</v>
      </c>
      <c r="P232" s="14">
        <v>-7</v>
      </c>
      <c r="Q232" s="14">
        <v>-7</v>
      </c>
      <c r="V232" s="14">
        <v>0</v>
      </c>
      <c r="W232" s="14">
        <v>0</v>
      </c>
      <c r="X232" s="14">
        <v>-7</v>
      </c>
      <c r="AN232" s="14">
        <v>0</v>
      </c>
      <c r="AO232" s="14">
        <v>0</v>
      </c>
      <c r="AP232" s="14">
        <v>-7</v>
      </c>
      <c r="AS232" s="14">
        <v>-7</v>
      </c>
      <c r="AU232" s="25">
        <v>2.2087029564047245</v>
      </c>
      <c r="AV232" s="25">
        <v>0.9114343012906635</v>
      </c>
      <c r="AW232" s="25">
        <v>2.1143580756144624</v>
      </c>
      <c r="BA232" s="26">
        <v>0</v>
      </c>
      <c r="BB232" s="26">
        <v>0</v>
      </c>
      <c r="BC232" s="26">
        <v>0.69406033364248776</v>
      </c>
      <c r="BD232" s="26">
        <v>0</v>
      </c>
      <c r="BE232" s="26">
        <v>0.69406033364248776</v>
      </c>
      <c r="BF232" s="14">
        <v>0</v>
      </c>
      <c r="BG232" s="14">
        <v>7</v>
      </c>
      <c r="BI232" s="27">
        <v>0.21859132753641447</v>
      </c>
    </row>
    <row r="233" spans="1:61" x14ac:dyDescent="0.25">
      <c r="A233" t="s">
        <v>148</v>
      </c>
      <c r="B233" s="2">
        <v>43321.958333333336</v>
      </c>
      <c r="C233" s="1">
        <v>43321</v>
      </c>
      <c r="D233">
        <v>16</v>
      </c>
      <c r="E233" s="2">
        <v>43321.666666666664</v>
      </c>
      <c r="F233" s="8" t="s">
        <v>388</v>
      </c>
      <c r="G233" s="10" t="s">
        <v>389</v>
      </c>
      <c r="J233" s="14">
        <v>-2</v>
      </c>
      <c r="K233" s="14">
        <v>-2</v>
      </c>
      <c r="P233" s="14">
        <v>-2</v>
      </c>
      <c r="Q233" s="14">
        <v>-2</v>
      </c>
      <c r="V233" s="14">
        <v>0</v>
      </c>
      <c r="W233" s="14">
        <v>0</v>
      </c>
      <c r="X233" s="14">
        <v>-2</v>
      </c>
      <c r="AN233" s="14">
        <v>0</v>
      </c>
      <c r="AO233" s="14">
        <v>0</v>
      </c>
      <c r="AP233" s="14">
        <v>-2</v>
      </c>
      <c r="AS233" s="14">
        <v>-2</v>
      </c>
      <c r="AU233" s="25">
        <v>2.2083768764955987</v>
      </c>
      <c r="AV233" s="25">
        <v>0.91152673996377731</v>
      </c>
      <c r="AW233" s="25">
        <v>2.1107053226601571</v>
      </c>
      <c r="BA233" s="26">
        <v>0</v>
      </c>
      <c r="BB233" s="26">
        <v>0</v>
      </c>
      <c r="BC233" s="26">
        <v>0.194838377400328</v>
      </c>
      <c r="BD233" s="26">
        <v>0</v>
      </c>
      <c r="BE233" s="26">
        <v>0.194838377400328</v>
      </c>
      <c r="BF233" s="14">
        <v>0</v>
      </c>
      <c r="BG233" s="14">
        <v>2</v>
      </c>
      <c r="BI233" s="27">
        <v>0.21477229179215557</v>
      </c>
    </row>
    <row r="234" spans="1:61" x14ac:dyDescent="0.25">
      <c r="A234" t="s">
        <v>148</v>
      </c>
      <c r="B234" s="2">
        <v>43322</v>
      </c>
      <c r="C234" s="1">
        <v>43321</v>
      </c>
      <c r="D234">
        <v>17</v>
      </c>
      <c r="E234" s="2">
        <v>43321.708333333336</v>
      </c>
      <c r="F234" s="8" t="s">
        <v>388</v>
      </c>
      <c r="G234" s="10" t="s">
        <v>389</v>
      </c>
      <c r="J234" s="14">
        <v>-3</v>
      </c>
      <c r="K234" s="14">
        <v>-3</v>
      </c>
      <c r="P234" s="14">
        <v>-3</v>
      </c>
      <c r="Q234" s="14">
        <v>-3</v>
      </c>
      <c r="V234" s="14">
        <v>0</v>
      </c>
      <c r="W234" s="14">
        <v>0</v>
      </c>
      <c r="X234" s="14">
        <v>-3</v>
      </c>
      <c r="AN234" s="14">
        <v>0</v>
      </c>
      <c r="AO234" s="14">
        <v>0</v>
      </c>
      <c r="AP234" s="14">
        <v>-3</v>
      </c>
      <c r="AS234" s="14">
        <v>-3</v>
      </c>
      <c r="AU234" s="25">
        <v>2.2082729693234335</v>
      </c>
      <c r="AV234" s="25">
        <v>0.91203758980149685</v>
      </c>
      <c r="AW234" s="25">
        <v>2.1107053226601575</v>
      </c>
      <c r="BA234" s="26">
        <v>0</v>
      </c>
      <c r="BB234" s="26">
        <v>0</v>
      </c>
      <c r="BC234" s="26">
        <v>0.28873363940640517</v>
      </c>
      <c r="BD234" s="26">
        <v>0</v>
      </c>
      <c r="BE234" s="26">
        <v>0.28873363940640517</v>
      </c>
      <c r="BF234" s="14">
        <v>0</v>
      </c>
      <c r="BG234" s="14">
        <v>3</v>
      </c>
      <c r="BI234" s="27">
        <v>0.21218265203604963</v>
      </c>
    </row>
    <row r="235" spans="1:61" x14ac:dyDescent="0.25">
      <c r="A235" t="s">
        <v>148</v>
      </c>
      <c r="B235" s="2">
        <v>43322.041666666664</v>
      </c>
      <c r="C235" s="1">
        <v>43321</v>
      </c>
      <c r="D235">
        <v>18</v>
      </c>
      <c r="E235" s="2">
        <v>43321.75</v>
      </c>
      <c r="F235" s="8" t="s">
        <v>388</v>
      </c>
      <c r="G235" s="10" t="s">
        <v>389</v>
      </c>
      <c r="J235" s="14">
        <v>-4</v>
      </c>
      <c r="K235" s="14">
        <v>-4</v>
      </c>
      <c r="P235" s="14">
        <v>-4</v>
      </c>
      <c r="Q235" s="14">
        <v>-4</v>
      </c>
      <c r="V235" s="14">
        <v>0</v>
      </c>
      <c r="W235" s="14">
        <v>0</v>
      </c>
      <c r="X235" s="14">
        <v>-4</v>
      </c>
      <c r="AN235" s="14">
        <v>0</v>
      </c>
      <c r="AO235" s="14">
        <v>0</v>
      </c>
      <c r="AP235" s="14">
        <v>-4</v>
      </c>
      <c r="AS235" s="14">
        <v>-4</v>
      </c>
      <c r="AU235" s="25">
        <v>2.2084303342975331</v>
      </c>
      <c r="AV235" s="25">
        <v>0.91255026882182755</v>
      </c>
      <c r="AW235" s="25">
        <v>2.1107053226601571</v>
      </c>
      <c r="BA235" s="26">
        <v>0</v>
      </c>
      <c r="BB235" s="26">
        <v>0</v>
      </c>
      <c r="BC235" s="26">
        <v>0.39079292517477626</v>
      </c>
      <c r="BD235" s="26">
        <v>0</v>
      </c>
      <c r="BE235" s="26">
        <v>0.39079292517477626</v>
      </c>
      <c r="BF235" s="14">
        <v>0</v>
      </c>
      <c r="BG235" s="14">
        <v>4</v>
      </c>
      <c r="BI235" s="27">
        <v>0.21538747467470382</v>
      </c>
    </row>
    <row r="236" spans="1:61" x14ac:dyDescent="0.25">
      <c r="A236" t="s">
        <v>148</v>
      </c>
      <c r="B236" s="2">
        <v>43322.083333333336</v>
      </c>
      <c r="C236" s="1">
        <v>43321</v>
      </c>
      <c r="D236">
        <v>19</v>
      </c>
      <c r="E236" s="2">
        <v>43321.791666666664</v>
      </c>
      <c r="F236" s="8" t="s">
        <v>388</v>
      </c>
      <c r="G236" s="10" t="s">
        <v>389</v>
      </c>
      <c r="J236" s="14">
        <v>-1</v>
      </c>
      <c r="K236" s="14">
        <v>-1</v>
      </c>
      <c r="P236" s="14">
        <v>-1</v>
      </c>
      <c r="Q236" s="14">
        <v>-1</v>
      </c>
      <c r="V236" s="14">
        <v>0</v>
      </c>
      <c r="W236" s="14">
        <v>0</v>
      </c>
      <c r="X236" s="14">
        <v>-1</v>
      </c>
      <c r="AN236" s="14">
        <v>0</v>
      </c>
      <c r="AO236" s="14">
        <v>0</v>
      </c>
      <c r="AP236" s="14">
        <v>-1</v>
      </c>
      <c r="AS236" s="14">
        <v>-1</v>
      </c>
      <c r="AU236" s="25">
        <v>2.2083724017015793</v>
      </c>
      <c r="AV236" s="25">
        <v>0.91280252558749075</v>
      </c>
      <c r="AW236" s="25">
        <v>2.1107053226601575</v>
      </c>
      <c r="BA236" s="26">
        <v>0</v>
      </c>
      <c r="BB236" s="26">
        <v>0</v>
      </c>
      <c r="BC236" s="26">
        <v>9.9470427445045459E-2</v>
      </c>
      <c r="BD236" s="26">
        <v>0</v>
      </c>
      <c r="BE236" s="26">
        <v>9.9470427445045459E-2</v>
      </c>
      <c r="BF236" s="14">
        <v>0</v>
      </c>
      <c r="BG236" s="14">
        <v>1</v>
      </c>
      <c r="BI236" s="27">
        <v>0.21929449375389612</v>
      </c>
    </row>
    <row r="237" spans="1:61" x14ac:dyDescent="0.25">
      <c r="A237" t="s">
        <v>148</v>
      </c>
      <c r="B237" s="2">
        <v>43322.125</v>
      </c>
      <c r="C237" s="1">
        <v>43321</v>
      </c>
      <c r="D237">
        <v>20</v>
      </c>
      <c r="E237" s="2">
        <v>43321.833333333336</v>
      </c>
      <c r="F237" s="8" t="s">
        <v>388</v>
      </c>
      <c r="G237" s="10" t="s">
        <v>389</v>
      </c>
      <c r="J237" s="14">
        <v>2</v>
      </c>
      <c r="K237" s="14">
        <v>2</v>
      </c>
      <c r="P237" s="14">
        <v>2</v>
      </c>
      <c r="Q237" s="14">
        <v>2</v>
      </c>
      <c r="V237" s="14">
        <v>0</v>
      </c>
      <c r="W237" s="14">
        <v>0</v>
      </c>
      <c r="X237" s="14">
        <v>2</v>
      </c>
      <c r="AN237" s="14">
        <v>0</v>
      </c>
      <c r="AO237" s="14">
        <v>0</v>
      </c>
      <c r="AP237" s="14">
        <v>2</v>
      </c>
      <c r="AS237" s="14">
        <v>2</v>
      </c>
      <c r="AU237" s="25">
        <v>2.2061615042877727</v>
      </c>
      <c r="AV237" s="25">
        <v>0.91327435908612076</v>
      </c>
      <c r="AW237" s="25">
        <v>2.1107053226601566</v>
      </c>
      <c r="BA237" s="26">
        <v>1.3291565115511992E-2</v>
      </c>
      <c r="BB237" s="26">
        <v>1.3291565115511992E-2</v>
      </c>
      <c r="BC237" s="26">
        <v>0</v>
      </c>
      <c r="BD237" s="26">
        <v>1.3291565115511992E-2</v>
      </c>
      <c r="BE237" s="26">
        <v>0</v>
      </c>
      <c r="BF237" s="14">
        <v>2</v>
      </c>
      <c r="BG237" s="14">
        <v>0</v>
      </c>
      <c r="BH237" s="27">
        <v>1.4651425142480023E-2</v>
      </c>
    </row>
    <row r="238" spans="1:61" x14ac:dyDescent="0.25">
      <c r="A238" t="s">
        <v>148</v>
      </c>
      <c r="B238" s="2">
        <v>43322.166666666664</v>
      </c>
      <c r="C238" s="1">
        <v>43321</v>
      </c>
      <c r="D238">
        <v>21</v>
      </c>
      <c r="E238" s="2">
        <v>43321.875</v>
      </c>
      <c r="F238" s="8" t="s">
        <v>388</v>
      </c>
      <c r="G238" s="10" t="s">
        <v>389</v>
      </c>
      <c r="J238" s="14">
        <v>15</v>
      </c>
      <c r="K238" s="14">
        <v>15</v>
      </c>
      <c r="P238" s="14">
        <v>15</v>
      </c>
      <c r="Q238" s="14">
        <v>15</v>
      </c>
      <c r="V238" s="14">
        <v>0</v>
      </c>
      <c r="W238" s="14">
        <v>0</v>
      </c>
      <c r="X238" s="14">
        <v>15</v>
      </c>
      <c r="AN238" s="14">
        <v>0</v>
      </c>
      <c r="AO238" s="14">
        <v>0</v>
      </c>
      <c r="AP238" s="14">
        <v>15</v>
      </c>
      <c r="AS238" s="14">
        <v>15</v>
      </c>
      <c r="AU238" s="25">
        <v>2.2030844502237659</v>
      </c>
      <c r="AV238" s="25">
        <v>0.9147351903215003</v>
      </c>
      <c r="AW238" s="25">
        <v>2.1107053226601566</v>
      </c>
      <c r="BA238" s="26">
        <v>9.9686738366339941E-2</v>
      </c>
      <c r="BB238" s="26">
        <v>9.9686738366339941E-2</v>
      </c>
      <c r="BC238" s="26">
        <v>0</v>
      </c>
      <c r="BD238" s="26">
        <v>9.9686738366339928E-2</v>
      </c>
      <c r="BE238" s="26">
        <v>1.3877787807814457E-17</v>
      </c>
      <c r="BF238" s="14">
        <v>15</v>
      </c>
      <c r="BG238" s="14">
        <v>0</v>
      </c>
      <c r="BH238" s="27">
        <v>1.4651425142480023E-2</v>
      </c>
    </row>
    <row r="239" spans="1:61" x14ac:dyDescent="0.25">
      <c r="A239" t="s">
        <v>148</v>
      </c>
      <c r="B239" s="2">
        <v>43322.208333333336</v>
      </c>
      <c r="C239" s="1">
        <v>43321</v>
      </c>
      <c r="D239">
        <v>22</v>
      </c>
      <c r="E239" s="2">
        <v>43321.916666666664</v>
      </c>
      <c r="F239" s="8" t="s">
        <v>388</v>
      </c>
      <c r="G239" s="10" t="s">
        <v>389</v>
      </c>
      <c r="J239" s="14">
        <v>15</v>
      </c>
      <c r="K239" s="14">
        <v>15</v>
      </c>
      <c r="P239" s="14">
        <v>15</v>
      </c>
      <c r="Q239" s="14">
        <v>15</v>
      </c>
      <c r="V239" s="14">
        <v>0</v>
      </c>
      <c r="W239" s="14">
        <v>0</v>
      </c>
      <c r="X239" s="14">
        <v>15</v>
      </c>
      <c r="AN239" s="14">
        <v>0</v>
      </c>
      <c r="AO239" s="14">
        <v>0</v>
      </c>
      <c r="AP239" s="14">
        <v>15</v>
      </c>
      <c r="AS239" s="14">
        <v>15</v>
      </c>
      <c r="AU239" s="25">
        <v>2.2014254464157523</v>
      </c>
      <c r="AV239" s="25">
        <v>0.91546665041959807</v>
      </c>
      <c r="AW239" s="25">
        <v>2.1107053226601566</v>
      </c>
      <c r="BA239" s="26">
        <v>9.9686738366339941E-2</v>
      </c>
      <c r="BB239" s="26">
        <v>9.9686738366339941E-2</v>
      </c>
      <c r="BC239" s="26">
        <v>0</v>
      </c>
      <c r="BD239" s="26">
        <v>9.9686738366339941E-2</v>
      </c>
      <c r="BE239" s="26">
        <v>0</v>
      </c>
      <c r="BF239" s="14">
        <v>15</v>
      </c>
      <c r="BG239" s="14">
        <v>0</v>
      </c>
      <c r="BH239" s="27">
        <v>1.4651425142480023E-2</v>
      </c>
    </row>
    <row r="240" spans="1:61" x14ac:dyDescent="0.25">
      <c r="A240" t="s">
        <v>148</v>
      </c>
      <c r="B240" s="2">
        <v>43322.25</v>
      </c>
      <c r="C240" s="1">
        <v>43321</v>
      </c>
      <c r="D240">
        <v>23</v>
      </c>
      <c r="E240" s="2">
        <v>43321.958333333336</v>
      </c>
      <c r="F240" s="8" t="s">
        <v>388</v>
      </c>
      <c r="G240" s="10" t="s">
        <v>389</v>
      </c>
      <c r="J240" s="14">
        <v>53</v>
      </c>
      <c r="K240" s="14">
        <v>53</v>
      </c>
      <c r="P240" s="14">
        <v>53</v>
      </c>
      <c r="Q240" s="14">
        <v>53</v>
      </c>
      <c r="V240" s="14">
        <v>0</v>
      </c>
      <c r="W240" s="14">
        <v>0</v>
      </c>
      <c r="X240" s="14">
        <v>53</v>
      </c>
      <c r="AN240" s="14">
        <v>0</v>
      </c>
      <c r="AO240" s="14">
        <v>0</v>
      </c>
      <c r="AP240" s="14">
        <v>53</v>
      </c>
      <c r="AS240" s="14">
        <v>53</v>
      </c>
      <c r="AU240" s="25">
        <v>2.2029909212951444</v>
      </c>
      <c r="AV240" s="25">
        <v>0.91582479813827722</v>
      </c>
      <c r="AW240" s="25">
        <v>2.1107053226601566</v>
      </c>
      <c r="BA240" s="26">
        <v>0.35222647556106784</v>
      </c>
      <c r="BB240" s="26">
        <v>0.35222647556106784</v>
      </c>
      <c r="BC240" s="26">
        <v>0</v>
      </c>
      <c r="BD240" s="26">
        <v>0.35222647556106784</v>
      </c>
      <c r="BE240" s="26">
        <v>0</v>
      </c>
      <c r="BF240" s="14">
        <v>53</v>
      </c>
      <c r="BG240" s="14">
        <v>0</v>
      </c>
      <c r="BH240" s="27">
        <v>1.4651425142480025E-2</v>
      </c>
    </row>
    <row r="241" spans="1:60" x14ac:dyDescent="0.25">
      <c r="A241" t="s">
        <v>148</v>
      </c>
      <c r="B241" s="2">
        <v>43322.291666666664</v>
      </c>
      <c r="C241" s="1">
        <v>43321</v>
      </c>
      <c r="D241">
        <v>24</v>
      </c>
      <c r="E241" s="2">
        <v>43322</v>
      </c>
      <c r="F241" s="8" t="s">
        <v>388</v>
      </c>
      <c r="G241" s="10" t="s">
        <v>389</v>
      </c>
      <c r="J241" s="14">
        <v>37</v>
      </c>
      <c r="K241" s="14">
        <v>37</v>
      </c>
      <c r="P241" s="14">
        <v>37</v>
      </c>
      <c r="Q241" s="14">
        <v>37</v>
      </c>
      <c r="V241" s="14">
        <v>0</v>
      </c>
      <c r="W241" s="14">
        <v>0</v>
      </c>
      <c r="X241" s="14">
        <v>37</v>
      </c>
      <c r="AN241" s="14">
        <v>0</v>
      </c>
      <c r="AO241" s="14">
        <v>0</v>
      </c>
      <c r="AP241" s="14">
        <v>37</v>
      </c>
      <c r="AS241" s="14">
        <v>37</v>
      </c>
      <c r="AU241" s="25">
        <v>2.2011484792287859</v>
      </c>
      <c r="AV241" s="25">
        <v>0.91558281969960531</v>
      </c>
      <c r="AW241" s="25">
        <v>2.1107053226601566</v>
      </c>
      <c r="BA241" s="26">
        <v>0.24589395463697183</v>
      </c>
      <c r="BB241" s="26">
        <v>0.24589395463697183</v>
      </c>
      <c r="BC241" s="26">
        <v>0</v>
      </c>
      <c r="BD241" s="26">
        <v>0.24589395463697183</v>
      </c>
      <c r="BE241" s="26">
        <v>0</v>
      </c>
      <c r="BF241" s="14">
        <v>37</v>
      </c>
      <c r="BG241" s="14">
        <v>0</v>
      </c>
      <c r="BH241" s="27">
        <v>1.4651425142480022E-2</v>
      </c>
    </row>
    <row r="242" spans="1:60" x14ac:dyDescent="0.25">
      <c r="A242" t="s">
        <v>148</v>
      </c>
      <c r="B242" s="2">
        <v>43322.333333333336</v>
      </c>
      <c r="C242" s="1">
        <v>43322</v>
      </c>
      <c r="D242">
        <v>1</v>
      </c>
      <c r="E242" s="2">
        <v>43322.041666666664</v>
      </c>
      <c r="F242" s="8" t="s">
        <v>388</v>
      </c>
      <c r="G242" s="10" t="s">
        <v>389</v>
      </c>
      <c r="J242" s="14">
        <v>46</v>
      </c>
      <c r="K242" s="14">
        <v>46</v>
      </c>
      <c r="P242" s="14">
        <v>46</v>
      </c>
      <c r="Q242" s="14">
        <v>46</v>
      </c>
      <c r="V242" s="14">
        <v>0</v>
      </c>
      <c r="W242" s="14">
        <v>0</v>
      </c>
      <c r="X242" s="14">
        <v>46</v>
      </c>
      <c r="AN242" s="14">
        <v>0</v>
      </c>
      <c r="AO242" s="14">
        <v>0</v>
      </c>
      <c r="AP242" s="14">
        <v>46</v>
      </c>
      <c r="AS242" s="14">
        <v>46</v>
      </c>
      <c r="AU242" s="25">
        <v>2.2011684582963689</v>
      </c>
      <c r="AV242" s="25">
        <v>0.91499795792138838</v>
      </c>
      <c r="AW242" s="25">
        <v>2.1107053226601566</v>
      </c>
      <c r="BA242" s="26">
        <v>0.3057059976567757</v>
      </c>
      <c r="BB242" s="26">
        <v>0.3057059976567757</v>
      </c>
      <c r="BC242" s="26">
        <v>0</v>
      </c>
      <c r="BD242" s="26">
        <v>0.30570599765677575</v>
      </c>
      <c r="BE242" s="26">
        <v>-5.5511151231257827E-17</v>
      </c>
      <c r="BF242" s="14">
        <v>46</v>
      </c>
      <c r="BG242" s="14">
        <v>0</v>
      </c>
      <c r="BH242" s="27">
        <v>1.4651425142480017E-2</v>
      </c>
    </row>
    <row r="243" spans="1:60" x14ac:dyDescent="0.25">
      <c r="A243" t="s">
        <v>148</v>
      </c>
      <c r="B243" s="2">
        <v>43322.375</v>
      </c>
      <c r="C243" s="1">
        <v>43322</v>
      </c>
      <c r="D243">
        <v>2</v>
      </c>
      <c r="E243" s="2">
        <v>43322.083333333336</v>
      </c>
      <c r="F243" s="8" t="s">
        <v>388</v>
      </c>
      <c r="G243" s="10" t="s">
        <v>389</v>
      </c>
      <c r="J243" s="14">
        <v>166</v>
      </c>
      <c r="K243" s="14">
        <v>166</v>
      </c>
      <c r="P243" s="14">
        <v>166</v>
      </c>
      <c r="Q243" s="14">
        <v>166</v>
      </c>
      <c r="V243" s="14">
        <v>0</v>
      </c>
      <c r="W243" s="14">
        <v>0</v>
      </c>
      <c r="X243" s="14">
        <v>166</v>
      </c>
      <c r="AN243" s="14">
        <v>0</v>
      </c>
      <c r="AO243" s="14">
        <v>0</v>
      </c>
      <c r="AP243" s="14">
        <v>166</v>
      </c>
      <c r="AS243" s="14">
        <v>166</v>
      </c>
      <c r="AU243" s="25">
        <v>2.2011279978634022</v>
      </c>
      <c r="AV243" s="25">
        <v>0.91495636261180646</v>
      </c>
      <c r="AW243" s="25">
        <v>2.1107053226601566</v>
      </c>
      <c r="BA243" s="26">
        <v>1.1031999045874954</v>
      </c>
      <c r="BB243" s="26">
        <v>1.1031999045874954</v>
      </c>
      <c r="BC243" s="26">
        <v>0</v>
      </c>
      <c r="BD243" s="26">
        <v>1.1031999045874954</v>
      </c>
      <c r="BE243" s="26">
        <v>0</v>
      </c>
      <c r="BF243" s="14">
        <v>166</v>
      </c>
      <c r="BG243" s="14">
        <v>0</v>
      </c>
      <c r="BH243" s="27">
        <v>1.4651425142480025E-2</v>
      </c>
    </row>
    <row r="244" spans="1:60" x14ac:dyDescent="0.25">
      <c r="A244" t="s">
        <v>148</v>
      </c>
      <c r="B244" s="2">
        <v>43322.416666666664</v>
      </c>
      <c r="C244" s="1">
        <v>43322</v>
      </c>
      <c r="D244">
        <v>3</v>
      </c>
      <c r="E244" s="2">
        <v>43322.125</v>
      </c>
      <c r="F244" s="8" t="s">
        <v>388</v>
      </c>
      <c r="G244" s="10" t="s">
        <v>389</v>
      </c>
      <c r="J244" s="14">
        <v>203</v>
      </c>
      <c r="K244" s="14">
        <v>203</v>
      </c>
      <c r="P244" s="14">
        <v>203</v>
      </c>
      <c r="Q244" s="14">
        <v>203</v>
      </c>
      <c r="V244" s="14">
        <v>0</v>
      </c>
      <c r="W244" s="14">
        <v>0</v>
      </c>
      <c r="X244" s="14">
        <v>203</v>
      </c>
      <c r="AN244" s="14">
        <v>0</v>
      </c>
      <c r="AO244" s="14">
        <v>0</v>
      </c>
      <c r="AP244" s="14">
        <v>203</v>
      </c>
      <c r="AS244" s="14">
        <v>203</v>
      </c>
      <c r="AU244" s="25">
        <v>2.20146941402909</v>
      </c>
      <c r="AV244" s="25">
        <v>0.9149075536636545</v>
      </c>
      <c r="AW244" s="25">
        <v>2.1107053226601566</v>
      </c>
      <c r="BA244" s="26">
        <v>1.3490938592244668</v>
      </c>
      <c r="BB244" s="26">
        <v>1.3490938592244668</v>
      </c>
      <c r="BC244" s="26">
        <v>0</v>
      </c>
      <c r="BD244" s="26">
        <v>1.3490938592244668</v>
      </c>
      <c r="BE244" s="26">
        <v>0</v>
      </c>
      <c r="BF244" s="14">
        <v>203</v>
      </c>
      <c r="BG244" s="14">
        <v>0</v>
      </c>
      <c r="BH244" s="27">
        <v>1.465142514248002E-2</v>
      </c>
    </row>
    <row r="245" spans="1:60" x14ac:dyDescent="0.25">
      <c r="A245" t="s">
        <v>148</v>
      </c>
      <c r="B245" s="2">
        <v>43322.458333333336</v>
      </c>
      <c r="C245" s="1">
        <v>43322</v>
      </c>
      <c r="D245">
        <v>4</v>
      </c>
      <c r="E245" s="2">
        <v>43322.166666666664</v>
      </c>
      <c r="F245" s="8" t="s">
        <v>388</v>
      </c>
      <c r="G245" s="10" t="s">
        <v>389</v>
      </c>
      <c r="J245" s="14">
        <v>158</v>
      </c>
      <c r="K245" s="14">
        <v>158</v>
      </c>
      <c r="P245" s="14">
        <v>158</v>
      </c>
      <c r="Q245" s="14">
        <v>158</v>
      </c>
      <c r="V245" s="14">
        <v>0</v>
      </c>
      <c r="W245" s="14">
        <v>0</v>
      </c>
      <c r="X245" s="14">
        <v>158</v>
      </c>
      <c r="AN245" s="14">
        <v>0</v>
      </c>
      <c r="AO245" s="14">
        <v>0</v>
      </c>
      <c r="AP245" s="14">
        <v>158</v>
      </c>
      <c r="AS245" s="14">
        <v>158</v>
      </c>
      <c r="AU245" s="25">
        <v>2.2010509746726945</v>
      </c>
      <c r="AV245" s="25">
        <v>0.91468433018804307</v>
      </c>
      <c r="AW245" s="25">
        <v>2.1107053226601566</v>
      </c>
      <c r="BA245" s="26">
        <v>1.0500336441254474</v>
      </c>
      <c r="BB245" s="26">
        <v>1.0500336441254474</v>
      </c>
      <c r="BC245" s="26">
        <v>0</v>
      </c>
      <c r="BD245" s="26">
        <v>1.0500336441254474</v>
      </c>
      <c r="BE245" s="26">
        <v>0</v>
      </c>
      <c r="BF245" s="14">
        <v>158</v>
      </c>
      <c r="BG245" s="14">
        <v>0</v>
      </c>
      <c r="BH245" s="27">
        <v>1.4651425142480023E-2</v>
      </c>
    </row>
    <row r="246" spans="1:60" x14ac:dyDescent="0.25">
      <c r="A246" t="s">
        <v>148</v>
      </c>
      <c r="B246" s="2">
        <v>43322.5</v>
      </c>
      <c r="C246" s="1">
        <v>43322</v>
      </c>
      <c r="D246">
        <v>5</v>
      </c>
      <c r="E246" s="2">
        <v>43322.208333333336</v>
      </c>
      <c r="F246" s="8" t="s">
        <v>388</v>
      </c>
      <c r="G246" s="10" t="s">
        <v>389</v>
      </c>
      <c r="J246" s="14">
        <v>155</v>
      </c>
      <c r="K246" s="14">
        <v>155</v>
      </c>
      <c r="P246" s="14">
        <v>155</v>
      </c>
      <c r="Q246" s="14">
        <v>155</v>
      </c>
      <c r="V246" s="14">
        <v>0</v>
      </c>
      <c r="W246" s="14">
        <v>0</v>
      </c>
      <c r="X246" s="14">
        <v>155</v>
      </c>
      <c r="AN246" s="14">
        <v>0</v>
      </c>
      <c r="AO246" s="14">
        <v>0</v>
      </c>
      <c r="AP246" s="14">
        <v>155</v>
      </c>
      <c r="AS246" s="14">
        <v>155</v>
      </c>
      <c r="AU246" s="25">
        <v>2.200604568944136</v>
      </c>
      <c r="AV246" s="25">
        <v>0.91480127719979387</v>
      </c>
      <c r="AW246" s="25">
        <v>2.1107053226601566</v>
      </c>
      <c r="BA246" s="26">
        <v>1.0300962964521794</v>
      </c>
      <c r="BB246" s="26">
        <v>1.0300962964521794</v>
      </c>
      <c r="BC246" s="26">
        <v>0</v>
      </c>
      <c r="BD246" s="26">
        <v>1.0300962964521794</v>
      </c>
      <c r="BE246" s="26">
        <v>0</v>
      </c>
      <c r="BF246" s="14">
        <v>155</v>
      </c>
      <c r="BG246" s="14">
        <v>0</v>
      </c>
      <c r="BH246" s="27">
        <v>1.4651425142480023E-2</v>
      </c>
    </row>
    <row r="247" spans="1:60" x14ac:dyDescent="0.25">
      <c r="A247" t="s">
        <v>148</v>
      </c>
      <c r="B247" s="2">
        <v>43322.541666666664</v>
      </c>
      <c r="C247" s="1">
        <v>43322</v>
      </c>
      <c r="D247">
        <v>6</v>
      </c>
      <c r="E247" s="2">
        <v>43322.25</v>
      </c>
      <c r="F247" s="8" t="s">
        <v>388</v>
      </c>
      <c r="G247" s="10" t="s">
        <v>389</v>
      </c>
      <c r="J247" s="14">
        <v>153</v>
      </c>
      <c r="K247" s="14">
        <v>153</v>
      </c>
      <c r="P247" s="14">
        <v>153</v>
      </c>
      <c r="Q247" s="14">
        <v>153</v>
      </c>
      <c r="V247" s="14">
        <v>0</v>
      </c>
      <c r="W247" s="14">
        <v>0</v>
      </c>
      <c r="X247" s="14">
        <v>153</v>
      </c>
      <c r="AN247" s="14">
        <v>0</v>
      </c>
      <c r="AO247" s="14">
        <v>0</v>
      </c>
      <c r="AP247" s="14">
        <v>153</v>
      </c>
      <c r="AS247" s="14">
        <v>153</v>
      </c>
      <c r="AU247" s="25">
        <v>2.2010670658788927</v>
      </c>
      <c r="AV247" s="25">
        <v>0.91519953466652015</v>
      </c>
      <c r="AW247" s="25">
        <v>2.1107053226601571</v>
      </c>
      <c r="BA247" s="26">
        <v>1.0168047313366675</v>
      </c>
      <c r="BB247" s="26">
        <v>1.0168047313366675</v>
      </c>
      <c r="BC247" s="26">
        <v>0</v>
      </c>
      <c r="BD247" s="26">
        <v>1.0168047313366675</v>
      </c>
      <c r="BE247" s="26">
        <v>0</v>
      </c>
      <c r="BF247" s="14">
        <v>153</v>
      </c>
      <c r="BG247" s="14">
        <v>0</v>
      </c>
      <c r="BH247" s="27">
        <v>1.4651425142480025E-2</v>
      </c>
    </row>
    <row r="248" spans="1:60" x14ac:dyDescent="0.25">
      <c r="A248" t="s">
        <v>148</v>
      </c>
      <c r="B248" s="2">
        <v>43322.583333333336</v>
      </c>
      <c r="C248" s="1">
        <v>43322</v>
      </c>
      <c r="D248">
        <v>7</v>
      </c>
      <c r="E248" s="2">
        <v>43322.291666666664</v>
      </c>
      <c r="F248" s="8" t="s">
        <v>388</v>
      </c>
      <c r="G248" s="10" t="s">
        <v>389</v>
      </c>
      <c r="J248" s="14">
        <v>224</v>
      </c>
      <c r="K248" s="14">
        <v>224</v>
      </c>
      <c r="P248" s="14">
        <v>224</v>
      </c>
      <c r="Q248" s="14">
        <v>224</v>
      </c>
      <c r="V248" s="14">
        <v>0</v>
      </c>
      <c r="W248" s="14">
        <v>0</v>
      </c>
      <c r="X248" s="14">
        <v>224</v>
      </c>
      <c r="AN248" s="14">
        <v>0</v>
      </c>
      <c r="AO248" s="14">
        <v>0</v>
      </c>
      <c r="AP248" s="14">
        <v>224</v>
      </c>
      <c r="AS248" s="14">
        <v>224</v>
      </c>
      <c r="AU248" s="25">
        <v>2.2024914127513493</v>
      </c>
      <c r="AV248" s="25">
        <v>0.91513168317046223</v>
      </c>
      <c r="AW248" s="25">
        <v>2.1107053226601571</v>
      </c>
      <c r="BA248" s="26">
        <v>1.4886552929373431</v>
      </c>
      <c r="BB248" s="26">
        <v>1.4886552929373431</v>
      </c>
      <c r="BC248" s="26">
        <v>0</v>
      </c>
      <c r="BD248" s="26">
        <v>1.4886552929373431</v>
      </c>
      <c r="BE248" s="26">
        <v>0</v>
      </c>
      <c r="BF248" s="14">
        <v>224</v>
      </c>
      <c r="BG248" s="14">
        <v>0</v>
      </c>
      <c r="BH248" s="27">
        <v>1.4651425142480023E-2</v>
      </c>
    </row>
    <row r="249" spans="1:60" x14ac:dyDescent="0.25">
      <c r="A249" t="s">
        <v>148</v>
      </c>
      <c r="B249" s="2">
        <v>43322.625</v>
      </c>
      <c r="C249" s="1">
        <v>43322</v>
      </c>
      <c r="D249">
        <v>8</v>
      </c>
      <c r="E249" s="2">
        <v>43322.333333333336</v>
      </c>
      <c r="F249" s="8" t="s">
        <v>388</v>
      </c>
      <c r="G249" s="10" t="s">
        <v>389</v>
      </c>
      <c r="J249" s="14">
        <v>329</v>
      </c>
      <c r="K249" s="14">
        <v>329</v>
      </c>
      <c r="P249" s="14">
        <v>329</v>
      </c>
      <c r="Q249" s="14">
        <v>329</v>
      </c>
      <c r="V249" s="14">
        <v>0</v>
      </c>
      <c r="W249" s="14">
        <v>0</v>
      </c>
      <c r="X249" s="14">
        <v>329</v>
      </c>
      <c r="AN249" s="14">
        <v>0</v>
      </c>
      <c r="AO249" s="14">
        <v>0</v>
      </c>
      <c r="AP249" s="14">
        <v>329</v>
      </c>
      <c r="AS249" s="14">
        <v>329</v>
      </c>
      <c r="AU249" s="25">
        <v>2.2048331565556452</v>
      </c>
      <c r="AV249" s="25">
        <v>0.91414926256648288</v>
      </c>
      <c r="AW249" s="25">
        <v>2.1107053226601571</v>
      </c>
      <c r="BA249" s="26">
        <v>2.1864624615017227</v>
      </c>
      <c r="BB249" s="26">
        <v>2.1864624615017227</v>
      </c>
      <c r="BC249" s="26">
        <v>0</v>
      </c>
      <c r="BD249" s="26">
        <v>2.1864624615017227</v>
      </c>
      <c r="BE249" s="26">
        <v>0</v>
      </c>
      <c r="BF249" s="14">
        <v>329</v>
      </c>
      <c r="BG249" s="14">
        <v>0</v>
      </c>
      <c r="BH249" s="27">
        <v>1.4651425142480023E-2</v>
      </c>
    </row>
    <row r="250" spans="1:60" x14ac:dyDescent="0.25">
      <c r="A250" t="s">
        <v>148</v>
      </c>
      <c r="B250" s="2">
        <v>43322.666666666664</v>
      </c>
      <c r="C250" s="1">
        <v>43322</v>
      </c>
      <c r="D250">
        <v>9</v>
      </c>
      <c r="E250" s="2">
        <v>43322.375</v>
      </c>
      <c r="F250" s="8" t="s">
        <v>388</v>
      </c>
      <c r="G250" s="10" t="s">
        <v>389</v>
      </c>
      <c r="J250" s="14">
        <v>367</v>
      </c>
      <c r="K250" s="14">
        <v>367</v>
      </c>
      <c r="P250" s="14">
        <v>367</v>
      </c>
      <c r="Q250" s="14">
        <v>367</v>
      </c>
      <c r="V250" s="14">
        <v>0</v>
      </c>
      <c r="W250" s="14">
        <v>0</v>
      </c>
      <c r="X250" s="14">
        <v>367</v>
      </c>
      <c r="AN250" s="14">
        <v>0</v>
      </c>
      <c r="AO250" s="14">
        <v>0</v>
      </c>
      <c r="AP250" s="14">
        <v>367</v>
      </c>
      <c r="AS250" s="14">
        <v>367</v>
      </c>
      <c r="AU250" s="25">
        <v>2.2056197131646416</v>
      </c>
      <c r="AV250" s="25">
        <v>0.91312377408357803</v>
      </c>
      <c r="AW250" s="25">
        <v>2.1107053226601571</v>
      </c>
      <c r="BA250" s="26">
        <v>2.4390021986964503</v>
      </c>
      <c r="BB250" s="26">
        <v>2.4390021986964503</v>
      </c>
      <c r="BC250" s="26">
        <v>0</v>
      </c>
      <c r="BD250" s="26">
        <v>2.4390021986964503</v>
      </c>
      <c r="BE250" s="26">
        <v>0</v>
      </c>
      <c r="BF250" s="14">
        <v>367</v>
      </c>
      <c r="BG250" s="14">
        <v>0</v>
      </c>
      <c r="BH250" s="27">
        <v>1.4651425142480022E-2</v>
      </c>
    </row>
    <row r="251" spans="1:60" x14ac:dyDescent="0.25">
      <c r="A251" t="s">
        <v>148</v>
      </c>
      <c r="B251" s="2">
        <v>43322.708333333336</v>
      </c>
      <c r="C251" s="1">
        <v>43322</v>
      </c>
      <c r="D251">
        <v>10</v>
      </c>
      <c r="E251" s="2">
        <v>43322.416666666664</v>
      </c>
      <c r="F251" s="8" t="s">
        <v>388</v>
      </c>
      <c r="G251" s="10" t="s">
        <v>389</v>
      </c>
      <c r="J251" s="14">
        <v>457</v>
      </c>
      <c r="K251" s="14">
        <v>457</v>
      </c>
      <c r="P251" s="14">
        <v>457</v>
      </c>
      <c r="Q251" s="14">
        <v>457</v>
      </c>
      <c r="V251" s="14">
        <v>0</v>
      </c>
      <c r="W251" s="14">
        <v>0</v>
      </c>
      <c r="X251" s="14">
        <v>457</v>
      </c>
      <c r="AN251" s="14">
        <v>0</v>
      </c>
      <c r="AO251" s="14">
        <v>0</v>
      </c>
      <c r="AP251" s="14">
        <v>457</v>
      </c>
      <c r="AS251" s="14">
        <v>457</v>
      </c>
      <c r="AU251" s="25">
        <v>2.2065825931218179</v>
      </c>
      <c r="AV251" s="25">
        <v>0.91224218581270033</v>
      </c>
      <c r="AW251" s="25">
        <v>2.1107053226601571</v>
      </c>
      <c r="BA251" s="26">
        <v>3.037122628894489</v>
      </c>
      <c r="BB251" s="26">
        <v>3.037122628894489</v>
      </c>
      <c r="BC251" s="26">
        <v>0</v>
      </c>
      <c r="BD251" s="26">
        <v>3.037122628894489</v>
      </c>
      <c r="BE251" s="26">
        <v>0</v>
      </c>
      <c r="BF251" s="14">
        <v>457</v>
      </c>
      <c r="BG251" s="14">
        <v>0</v>
      </c>
      <c r="BH251" s="27">
        <v>1.4651425142480018E-2</v>
      </c>
    </row>
    <row r="252" spans="1:60" x14ac:dyDescent="0.25">
      <c r="A252" t="s">
        <v>148</v>
      </c>
      <c r="B252" s="2">
        <v>43322.75</v>
      </c>
      <c r="C252" s="1">
        <v>43322</v>
      </c>
      <c r="D252">
        <v>11</v>
      </c>
      <c r="E252" s="2">
        <v>43322.458333333336</v>
      </c>
      <c r="F252" s="8" t="s">
        <v>388</v>
      </c>
      <c r="G252" s="10" t="s">
        <v>389</v>
      </c>
      <c r="J252" s="14">
        <v>533</v>
      </c>
      <c r="K252" s="14">
        <v>533</v>
      </c>
      <c r="P252" s="14">
        <v>533</v>
      </c>
      <c r="Q252" s="14">
        <v>533</v>
      </c>
      <c r="V252" s="14">
        <v>0</v>
      </c>
      <c r="W252" s="14">
        <v>0</v>
      </c>
      <c r="X252" s="14">
        <v>533</v>
      </c>
      <c r="AN252" s="14">
        <v>0</v>
      </c>
      <c r="AO252" s="14">
        <v>0</v>
      </c>
      <c r="AP252" s="14">
        <v>533</v>
      </c>
      <c r="AS252" s="14">
        <v>533</v>
      </c>
      <c r="AU252" s="25">
        <v>2.2071818160279122</v>
      </c>
      <c r="AV252" s="25">
        <v>0.9118791084557839</v>
      </c>
      <c r="AW252" s="25">
        <v>2.1107053226601571</v>
      </c>
      <c r="BA252" s="26">
        <v>3.5422021032839468</v>
      </c>
      <c r="BB252" s="26">
        <v>3.5422021032839468</v>
      </c>
      <c r="BC252" s="26">
        <v>0</v>
      </c>
      <c r="BD252" s="26">
        <v>3.5422021032839468</v>
      </c>
      <c r="BE252" s="26">
        <v>0</v>
      </c>
      <c r="BF252" s="14">
        <v>533</v>
      </c>
      <c r="BG252" s="14">
        <v>0</v>
      </c>
      <c r="BH252" s="27">
        <v>1.4651425142480027E-2</v>
      </c>
    </row>
    <row r="253" spans="1:60" x14ac:dyDescent="0.25">
      <c r="A253" t="s">
        <v>148</v>
      </c>
      <c r="B253" s="2">
        <v>43322.791666666664</v>
      </c>
      <c r="C253" s="1">
        <v>43322</v>
      </c>
      <c r="D253">
        <v>12</v>
      </c>
      <c r="E253" s="2">
        <v>43322.5</v>
      </c>
      <c r="F253" s="8" t="s">
        <v>388</v>
      </c>
      <c r="G253" s="10" t="s">
        <v>389</v>
      </c>
      <c r="J253" s="14">
        <v>608</v>
      </c>
      <c r="K253" s="14">
        <v>608</v>
      </c>
      <c r="P253" s="14">
        <v>608</v>
      </c>
      <c r="Q253" s="14">
        <v>608</v>
      </c>
      <c r="V253" s="14">
        <v>0</v>
      </c>
      <c r="W253" s="14">
        <v>0</v>
      </c>
      <c r="X253" s="14">
        <v>608</v>
      </c>
      <c r="AN253" s="14">
        <v>0</v>
      </c>
      <c r="AO253" s="14">
        <v>0</v>
      </c>
      <c r="AP253" s="14">
        <v>608</v>
      </c>
      <c r="AS253" s="14">
        <v>608</v>
      </c>
      <c r="AU253" s="25">
        <v>2.2078314911995416</v>
      </c>
      <c r="AV253" s="25">
        <v>0.91171596067988148</v>
      </c>
      <c r="AW253" s="25">
        <v>2.1107053226601575</v>
      </c>
      <c r="BA253" s="26">
        <v>4.0406357951156462</v>
      </c>
      <c r="BB253" s="26">
        <v>4.0406357951156462</v>
      </c>
      <c r="BC253" s="26">
        <v>0</v>
      </c>
      <c r="BD253" s="26">
        <v>4.0406357951156462</v>
      </c>
      <c r="BE253" s="26">
        <v>0</v>
      </c>
      <c r="BF253" s="14">
        <v>608</v>
      </c>
      <c r="BG253" s="14">
        <v>0</v>
      </c>
      <c r="BH253" s="27">
        <v>1.4651425142480025E-2</v>
      </c>
    </row>
    <row r="254" spans="1:60" x14ac:dyDescent="0.25">
      <c r="A254" t="s">
        <v>148</v>
      </c>
      <c r="B254" s="2">
        <v>43322.833333333336</v>
      </c>
      <c r="C254" s="1">
        <v>43322</v>
      </c>
      <c r="D254">
        <v>13</v>
      </c>
      <c r="E254" s="2">
        <v>43322.541666666664</v>
      </c>
      <c r="F254" s="8" t="s">
        <v>388</v>
      </c>
      <c r="G254" s="10" t="s">
        <v>389</v>
      </c>
      <c r="J254" s="14">
        <v>685</v>
      </c>
      <c r="K254" s="14">
        <v>685</v>
      </c>
      <c r="P254" s="14">
        <v>685</v>
      </c>
      <c r="Q254" s="14">
        <v>685</v>
      </c>
      <c r="V254" s="14">
        <v>0</v>
      </c>
      <c r="W254" s="14">
        <v>0</v>
      </c>
      <c r="X254" s="14">
        <v>685</v>
      </c>
      <c r="AN254" s="14">
        <v>0</v>
      </c>
      <c r="AO254" s="14">
        <v>0</v>
      </c>
      <c r="AP254" s="14">
        <v>685</v>
      </c>
      <c r="AS254" s="14">
        <v>685</v>
      </c>
      <c r="AU254" s="25">
        <v>2.2071909515018309</v>
      </c>
      <c r="AV254" s="25">
        <v>0.91119941140135985</v>
      </c>
      <c r="AW254" s="25">
        <v>2.1107053226601575</v>
      </c>
      <c r="BA254" s="26">
        <v>4.5523610520628583</v>
      </c>
      <c r="BB254" s="26">
        <v>4.5523610520628583</v>
      </c>
      <c r="BC254" s="26">
        <v>0</v>
      </c>
      <c r="BD254" s="26">
        <v>4.5523610520628583</v>
      </c>
      <c r="BE254" s="26">
        <v>0</v>
      </c>
      <c r="BF254" s="14">
        <v>685</v>
      </c>
      <c r="BG254" s="14">
        <v>0</v>
      </c>
      <c r="BH254" s="27">
        <v>1.4651425142480027E-2</v>
      </c>
    </row>
    <row r="255" spans="1:60" x14ac:dyDescent="0.25">
      <c r="A255" t="s">
        <v>148</v>
      </c>
      <c r="B255" s="2">
        <v>43322.875</v>
      </c>
      <c r="C255" s="1">
        <v>43322</v>
      </c>
      <c r="D255">
        <v>14</v>
      </c>
      <c r="E255" s="2">
        <v>43322.583333333336</v>
      </c>
      <c r="F255" s="8" t="s">
        <v>388</v>
      </c>
      <c r="G255" s="10" t="s">
        <v>389</v>
      </c>
      <c r="J255" s="14">
        <v>779</v>
      </c>
      <c r="K255" s="14">
        <v>779</v>
      </c>
      <c r="P255" s="14">
        <v>779</v>
      </c>
      <c r="Q255" s="14">
        <v>779</v>
      </c>
      <c r="V255" s="14">
        <v>0</v>
      </c>
      <c r="W255" s="14">
        <v>0</v>
      </c>
      <c r="X255" s="14">
        <v>779</v>
      </c>
      <c r="AN255" s="14">
        <v>0</v>
      </c>
      <c r="AO255" s="14">
        <v>0</v>
      </c>
      <c r="AP255" s="14">
        <v>779</v>
      </c>
      <c r="AS255" s="14">
        <v>779</v>
      </c>
      <c r="AU255" s="25">
        <v>2.2078229145213619</v>
      </c>
      <c r="AV255" s="25">
        <v>0.91112335124034671</v>
      </c>
      <c r="AW255" s="25">
        <v>2.1107053226601575</v>
      </c>
      <c r="BA255" s="26">
        <v>5.1770646124919217</v>
      </c>
      <c r="BB255" s="26">
        <v>5.1770646124919217</v>
      </c>
      <c r="BC255" s="26">
        <v>0</v>
      </c>
      <c r="BD255" s="26">
        <v>5.1770646124919217</v>
      </c>
      <c r="BE255" s="26">
        <v>0</v>
      </c>
      <c r="BF255" s="14">
        <v>779</v>
      </c>
      <c r="BG255" s="14">
        <v>0</v>
      </c>
      <c r="BH255" s="27">
        <v>1.4651425142480025E-2</v>
      </c>
    </row>
    <row r="256" spans="1:60" x14ac:dyDescent="0.25">
      <c r="A256" t="s">
        <v>148</v>
      </c>
      <c r="B256" s="2">
        <v>43322.916666666664</v>
      </c>
      <c r="C256" s="1">
        <v>43322</v>
      </c>
      <c r="D256">
        <v>15</v>
      </c>
      <c r="E256" s="2">
        <v>43322.625</v>
      </c>
      <c r="F256" s="8" t="s">
        <v>388</v>
      </c>
      <c r="G256" s="10" t="s">
        <v>389</v>
      </c>
      <c r="J256" s="14">
        <v>779</v>
      </c>
      <c r="K256" s="14">
        <v>779</v>
      </c>
      <c r="P256" s="14">
        <v>779</v>
      </c>
      <c r="Q256" s="14">
        <v>779</v>
      </c>
      <c r="V256" s="14">
        <v>0</v>
      </c>
      <c r="W256" s="14">
        <v>0</v>
      </c>
      <c r="X256" s="14">
        <v>779</v>
      </c>
      <c r="AN256" s="14">
        <v>0</v>
      </c>
      <c r="AO256" s="14">
        <v>0</v>
      </c>
      <c r="AP256" s="14">
        <v>779</v>
      </c>
      <c r="AS256" s="14">
        <v>779</v>
      </c>
      <c r="AU256" s="25">
        <v>2.2079257863748927</v>
      </c>
      <c r="AV256" s="25">
        <v>0.91129559965926554</v>
      </c>
      <c r="AW256" s="25">
        <v>2.1107053226601575</v>
      </c>
      <c r="BA256" s="26">
        <v>5.17706461249192</v>
      </c>
      <c r="BB256" s="26">
        <v>5.17706461249192</v>
      </c>
      <c r="BC256" s="26">
        <v>0</v>
      </c>
      <c r="BD256" s="26">
        <v>5.17706461249192</v>
      </c>
      <c r="BE256" s="26">
        <v>0</v>
      </c>
      <c r="BF256" s="14">
        <v>779</v>
      </c>
      <c r="BG256" s="14">
        <v>0</v>
      </c>
      <c r="BH256" s="27">
        <v>1.4651425142480022E-2</v>
      </c>
    </row>
    <row r="257" spans="1:60" x14ac:dyDescent="0.25">
      <c r="A257" t="s">
        <v>148</v>
      </c>
      <c r="B257" s="2">
        <v>43322.958333333336</v>
      </c>
      <c r="C257" s="1">
        <v>43322</v>
      </c>
      <c r="D257">
        <v>16</v>
      </c>
      <c r="E257" s="2">
        <v>43322.666666666664</v>
      </c>
      <c r="F257" s="8" t="s">
        <v>388</v>
      </c>
      <c r="G257" s="10" t="s">
        <v>389</v>
      </c>
      <c r="J257" s="14">
        <v>781</v>
      </c>
      <c r="K257" s="14">
        <v>781</v>
      </c>
      <c r="P257" s="14">
        <v>781</v>
      </c>
      <c r="Q257" s="14">
        <v>781</v>
      </c>
      <c r="V257" s="14">
        <v>0</v>
      </c>
      <c r="W257" s="14">
        <v>0</v>
      </c>
      <c r="X257" s="14">
        <v>781</v>
      </c>
      <c r="AN257" s="14">
        <v>0</v>
      </c>
      <c r="AO257" s="14">
        <v>0</v>
      </c>
      <c r="AP257" s="14">
        <v>781</v>
      </c>
      <c r="AS257" s="14">
        <v>781</v>
      </c>
      <c r="AU257" s="25">
        <v>2.2075931637194337</v>
      </c>
      <c r="AV257" s="25">
        <v>0.91147120535418857</v>
      </c>
      <c r="AW257" s="25">
        <v>2.1107053226601575</v>
      </c>
      <c r="BA257" s="26">
        <v>5.1903561776074314</v>
      </c>
      <c r="BB257" s="26">
        <v>5.1903561776074314</v>
      </c>
      <c r="BC257" s="26">
        <v>0</v>
      </c>
      <c r="BD257" s="26">
        <v>5.1903561776074314</v>
      </c>
      <c r="BE257" s="26">
        <v>0</v>
      </c>
      <c r="BF257" s="14">
        <v>781</v>
      </c>
      <c r="BG257" s="14">
        <v>0</v>
      </c>
      <c r="BH257" s="27">
        <v>1.4651425142480018E-2</v>
      </c>
    </row>
    <row r="258" spans="1:60" x14ac:dyDescent="0.25">
      <c r="A258" t="s">
        <v>148</v>
      </c>
      <c r="B258" s="2">
        <v>43323</v>
      </c>
      <c r="C258" s="1">
        <v>43322</v>
      </c>
      <c r="D258">
        <v>17</v>
      </c>
      <c r="E258" s="2">
        <v>43322.708333333336</v>
      </c>
      <c r="F258" s="8" t="s">
        <v>388</v>
      </c>
      <c r="G258" s="10" t="s">
        <v>389</v>
      </c>
      <c r="J258" s="14">
        <v>770</v>
      </c>
      <c r="K258" s="14">
        <v>770</v>
      </c>
      <c r="P258" s="14">
        <v>770</v>
      </c>
      <c r="Q258" s="14">
        <v>770</v>
      </c>
      <c r="V258" s="14">
        <v>0</v>
      </c>
      <c r="W258" s="14">
        <v>0</v>
      </c>
      <c r="X258" s="14">
        <v>770</v>
      </c>
      <c r="AN258" s="14">
        <v>0</v>
      </c>
      <c r="AO258" s="14">
        <v>0</v>
      </c>
      <c r="AP258" s="14">
        <v>770</v>
      </c>
      <c r="AS258" s="14">
        <v>770</v>
      </c>
      <c r="AU258" s="25">
        <v>2.2073772194660468</v>
      </c>
      <c r="AV258" s="25">
        <v>0.91195204510284045</v>
      </c>
      <c r="AW258" s="25">
        <v>2.1107053226601575</v>
      </c>
      <c r="BA258" s="26">
        <v>5.1172525694721172</v>
      </c>
      <c r="BB258" s="26">
        <v>5.1172525694721172</v>
      </c>
      <c r="BC258" s="26">
        <v>0</v>
      </c>
      <c r="BD258" s="26">
        <v>5.1172525694721172</v>
      </c>
      <c r="BE258" s="26">
        <v>0</v>
      </c>
      <c r="BF258" s="14">
        <v>770</v>
      </c>
      <c r="BG258" s="14">
        <v>0</v>
      </c>
      <c r="BH258" s="27">
        <v>1.4651425142480023E-2</v>
      </c>
    </row>
    <row r="259" spans="1:60" x14ac:dyDescent="0.25">
      <c r="A259" t="s">
        <v>148</v>
      </c>
      <c r="B259" s="2">
        <v>43323.041666666664</v>
      </c>
      <c r="C259" s="1">
        <v>43322</v>
      </c>
      <c r="D259">
        <v>18</v>
      </c>
      <c r="E259" s="2">
        <v>43322.75</v>
      </c>
      <c r="F259" s="8" t="s">
        <v>388</v>
      </c>
      <c r="G259" s="10" t="s">
        <v>389</v>
      </c>
      <c r="J259" s="14">
        <v>764</v>
      </c>
      <c r="K259" s="14">
        <v>764</v>
      </c>
      <c r="P259" s="14">
        <v>764</v>
      </c>
      <c r="Q259" s="14">
        <v>764</v>
      </c>
      <c r="V259" s="14">
        <v>0</v>
      </c>
      <c r="W259" s="14">
        <v>0</v>
      </c>
      <c r="X259" s="14">
        <v>764</v>
      </c>
      <c r="AN259" s="14">
        <v>0</v>
      </c>
      <c r="AO259" s="14">
        <v>0</v>
      </c>
      <c r="AP259" s="14">
        <v>764</v>
      </c>
      <c r="AS259" s="14">
        <v>764</v>
      </c>
      <c r="AU259" s="25">
        <v>2.2075868661180831</v>
      </c>
      <c r="AV259" s="25">
        <v>0.91252877230279583</v>
      </c>
      <c r="AW259" s="25">
        <v>2.1107053226601575</v>
      </c>
      <c r="BA259" s="26">
        <v>5.0773778741255811</v>
      </c>
      <c r="BB259" s="26">
        <v>5.0773778741255811</v>
      </c>
      <c r="BC259" s="26">
        <v>0</v>
      </c>
      <c r="BD259" s="26">
        <v>5.0773778741255811</v>
      </c>
      <c r="BE259" s="26">
        <v>0</v>
      </c>
      <c r="BF259" s="14">
        <v>764</v>
      </c>
      <c r="BG259" s="14">
        <v>0</v>
      </c>
      <c r="BH259" s="27">
        <v>1.4651425142480023E-2</v>
      </c>
    </row>
    <row r="260" spans="1:60" x14ac:dyDescent="0.25">
      <c r="A260" t="s">
        <v>148</v>
      </c>
      <c r="B260" s="2">
        <v>43323.083333333336</v>
      </c>
      <c r="C260" s="1">
        <v>43322</v>
      </c>
      <c r="D260">
        <v>19</v>
      </c>
      <c r="E260" s="2">
        <v>43322.791666666664</v>
      </c>
      <c r="F260" s="8" t="s">
        <v>388</v>
      </c>
      <c r="G260" s="10" t="s">
        <v>389</v>
      </c>
      <c r="J260" s="14">
        <v>763</v>
      </c>
      <c r="K260" s="14">
        <v>763</v>
      </c>
      <c r="P260" s="14">
        <v>763</v>
      </c>
      <c r="Q260" s="14">
        <v>763</v>
      </c>
      <c r="V260" s="14">
        <v>0</v>
      </c>
      <c r="W260" s="14">
        <v>0</v>
      </c>
      <c r="X260" s="14">
        <v>763</v>
      </c>
      <c r="AN260" s="14">
        <v>0</v>
      </c>
      <c r="AO260" s="14">
        <v>0</v>
      </c>
      <c r="AP260" s="14">
        <v>763</v>
      </c>
      <c r="AS260" s="14">
        <v>763</v>
      </c>
      <c r="AU260" s="25">
        <v>2.2072122727398935</v>
      </c>
      <c r="AV260" s="25">
        <v>0.91331110231677637</v>
      </c>
      <c r="AW260" s="25">
        <v>2.1107053226601575</v>
      </c>
      <c r="BA260" s="26">
        <v>5.0707320915678249</v>
      </c>
      <c r="BB260" s="26">
        <v>5.0707320915678249</v>
      </c>
      <c r="BC260" s="26">
        <v>0</v>
      </c>
      <c r="BD260" s="26">
        <v>5.0707320915678249</v>
      </c>
      <c r="BE260" s="26">
        <v>0</v>
      </c>
      <c r="BF260" s="14">
        <v>763</v>
      </c>
      <c r="BG260" s="14">
        <v>0</v>
      </c>
      <c r="BH260" s="27">
        <v>1.4651425142480022E-2</v>
      </c>
    </row>
    <row r="261" spans="1:60" x14ac:dyDescent="0.25">
      <c r="A261" t="s">
        <v>148</v>
      </c>
      <c r="B261" s="2">
        <v>43323.125</v>
      </c>
      <c r="C261" s="1">
        <v>43322</v>
      </c>
      <c r="D261">
        <v>20</v>
      </c>
      <c r="E261" s="2">
        <v>43322.833333333336</v>
      </c>
      <c r="F261" s="8" t="s">
        <v>388</v>
      </c>
      <c r="G261" s="10" t="s">
        <v>389</v>
      </c>
      <c r="J261" s="14">
        <v>786</v>
      </c>
      <c r="K261" s="14">
        <v>786</v>
      </c>
      <c r="P261" s="14">
        <v>786</v>
      </c>
      <c r="Q261" s="14">
        <v>786</v>
      </c>
      <c r="V261" s="14">
        <v>0</v>
      </c>
      <c r="W261" s="14">
        <v>0</v>
      </c>
      <c r="X261" s="14">
        <v>786</v>
      </c>
      <c r="AN261" s="14">
        <v>0</v>
      </c>
      <c r="AO261" s="14">
        <v>0</v>
      </c>
      <c r="AP261" s="14">
        <v>786</v>
      </c>
      <c r="AS261" s="14">
        <v>786</v>
      </c>
      <c r="AU261" s="25">
        <v>2.2059431214183429</v>
      </c>
      <c r="AV261" s="25">
        <v>0.91392559644342586</v>
      </c>
      <c r="AW261" s="25">
        <v>2.1107053226601566</v>
      </c>
      <c r="BA261" s="26">
        <v>5.2235850903962122</v>
      </c>
      <c r="BB261" s="26">
        <v>5.2235850903962122</v>
      </c>
      <c r="BC261" s="26">
        <v>0</v>
      </c>
      <c r="BD261" s="26">
        <v>5.2235850903962122</v>
      </c>
      <c r="BE261" s="26">
        <v>0</v>
      </c>
      <c r="BF261" s="14">
        <v>786</v>
      </c>
      <c r="BG261" s="14">
        <v>0</v>
      </c>
      <c r="BH261" s="27">
        <v>1.465142514248002E-2</v>
      </c>
    </row>
    <row r="262" spans="1:60" x14ac:dyDescent="0.25">
      <c r="A262" t="s">
        <v>148</v>
      </c>
      <c r="B262" s="2">
        <v>43323.166666666664</v>
      </c>
      <c r="C262" s="1">
        <v>43322</v>
      </c>
      <c r="D262">
        <v>21</v>
      </c>
      <c r="E262" s="2">
        <v>43322.875</v>
      </c>
      <c r="F262" s="8" t="s">
        <v>388</v>
      </c>
      <c r="G262" s="10" t="s">
        <v>389</v>
      </c>
      <c r="J262" s="14">
        <v>754</v>
      </c>
      <c r="K262" s="14">
        <v>754</v>
      </c>
      <c r="P262" s="14">
        <v>754</v>
      </c>
      <c r="Q262" s="14">
        <v>754</v>
      </c>
      <c r="V262" s="14">
        <v>0</v>
      </c>
      <c r="W262" s="14">
        <v>0</v>
      </c>
      <c r="X262" s="14">
        <v>754</v>
      </c>
      <c r="AN262" s="14">
        <v>0</v>
      </c>
      <c r="AO262" s="14">
        <v>0</v>
      </c>
      <c r="AP262" s="14">
        <v>754</v>
      </c>
      <c r="AS262" s="14">
        <v>754</v>
      </c>
      <c r="AU262" s="25">
        <v>2.2044134639546082</v>
      </c>
      <c r="AV262" s="25">
        <v>0.91521693979152396</v>
      </c>
      <c r="AW262" s="25">
        <v>2.1107053226601566</v>
      </c>
      <c r="BA262" s="26">
        <v>5.0109200485480203</v>
      </c>
      <c r="BB262" s="26">
        <v>5.0109200485480203</v>
      </c>
      <c r="BC262" s="26">
        <v>0</v>
      </c>
      <c r="BD262" s="26">
        <v>5.0109200485480203</v>
      </c>
      <c r="BE262" s="26">
        <v>0</v>
      </c>
      <c r="BF262" s="14">
        <v>754</v>
      </c>
      <c r="BG262" s="14">
        <v>0</v>
      </c>
      <c r="BH262" s="27">
        <v>1.4651425142480022E-2</v>
      </c>
    </row>
    <row r="263" spans="1:60" x14ac:dyDescent="0.25">
      <c r="A263" t="s">
        <v>148</v>
      </c>
      <c r="B263" s="2">
        <v>43323.208333333336</v>
      </c>
      <c r="C263" s="1">
        <v>43322</v>
      </c>
      <c r="D263">
        <v>22</v>
      </c>
      <c r="E263" s="2">
        <v>43322.916666666664</v>
      </c>
      <c r="F263" s="8" t="s">
        <v>388</v>
      </c>
      <c r="G263" s="10" t="s">
        <v>389</v>
      </c>
      <c r="J263" s="14">
        <v>707</v>
      </c>
      <c r="K263" s="14">
        <v>707</v>
      </c>
      <c r="P263" s="14">
        <v>707</v>
      </c>
      <c r="Q263" s="14">
        <v>707</v>
      </c>
      <c r="V263" s="14">
        <v>0</v>
      </c>
      <c r="W263" s="14">
        <v>0</v>
      </c>
      <c r="X263" s="14">
        <v>707</v>
      </c>
      <c r="AN263" s="14">
        <v>0</v>
      </c>
      <c r="AO263" s="14">
        <v>0</v>
      </c>
      <c r="AP263" s="14">
        <v>707</v>
      </c>
      <c r="AS263" s="14">
        <v>707</v>
      </c>
      <c r="AU263" s="25">
        <v>2.2031670232744847</v>
      </c>
      <c r="AV263" s="25">
        <v>0.91588934958090085</v>
      </c>
      <c r="AW263" s="25">
        <v>2.1107053226601566</v>
      </c>
      <c r="BA263" s="26">
        <v>4.6985682683334886</v>
      </c>
      <c r="BB263" s="26">
        <v>4.6985682683334886</v>
      </c>
      <c r="BC263" s="26">
        <v>0</v>
      </c>
      <c r="BD263" s="26">
        <v>4.6985682683334886</v>
      </c>
      <c r="BE263" s="26">
        <v>0</v>
      </c>
      <c r="BF263" s="14">
        <v>707</v>
      </c>
      <c r="BG263" s="14">
        <v>0</v>
      </c>
      <c r="BH263" s="27">
        <v>1.4651425142480022E-2</v>
      </c>
    </row>
    <row r="264" spans="1:60" x14ac:dyDescent="0.25">
      <c r="A264" t="s">
        <v>148</v>
      </c>
      <c r="B264" s="2">
        <v>43323.25</v>
      </c>
      <c r="C264" s="1">
        <v>43322</v>
      </c>
      <c r="D264">
        <v>23</v>
      </c>
      <c r="E264" s="2">
        <v>43322.958333333336</v>
      </c>
      <c r="F264" s="8" t="s">
        <v>388</v>
      </c>
      <c r="G264" s="10" t="s">
        <v>389</v>
      </c>
      <c r="J264" s="14">
        <v>660</v>
      </c>
      <c r="K264" s="14">
        <v>660</v>
      </c>
      <c r="P264" s="14">
        <v>660</v>
      </c>
      <c r="Q264" s="14">
        <v>660</v>
      </c>
      <c r="V264" s="14">
        <v>0</v>
      </c>
      <c r="W264" s="14">
        <v>0</v>
      </c>
      <c r="X264" s="14">
        <v>660</v>
      </c>
      <c r="AN264" s="14">
        <v>0</v>
      </c>
      <c r="AO264" s="14">
        <v>0</v>
      </c>
      <c r="AP264" s="14">
        <v>660</v>
      </c>
      <c r="AS264" s="14">
        <v>660</v>
      </c>
      <c r="AU264" s="25">
        <v>2.2048505945499284</v>
      </c>
      <c r="AV264" s="25">
        <v>0.91663151883894045</v>
      </c>
      <c r="AW264" s="25">
        <v>2.1107053226601566</v>
      </c>
      <c r="BA264" s="26">
        <v>4.386216488118956</v>
      </c>
      <c r="BB264" s="26">
        <v>4.386216488118956</v>
      </c>
      <c r="BC264" s="26">
        <v>0</v>
      </c>
      <c r="BD264" s="26">
        <v>4.386216488118956</v>
      </c>
      <c r="BE264" s="26">
        <v>0</v>
      </c>
      <c r="BF264" s="14">
        <v>660</v>
      </c>
      <c r="BG264" s="14">
        <v>0</v>
      </c>
      <c r="BH264" s="27">
        <v>1.4651425142480018E-2</v>
      </c>
    </row>
    <row r="265" spans="1:60" x14ac:dyDescent="0.25">
      <c r="A265" t="s">
        <v>148</v>
      </c>
      <c r="B265" s="2">
        <v>43323.291666666664</v>
      </c>
      <c r="C265" s="1">
        <v>43322</v>
      </c>
      <c r="D265">
        <v>24</v>
      </c>
      <c r="E265" s="2">
        <v>43323</v>
      </c>
      <c r="F265" s="8" t="s">
        <v>388</v>
      </c>
      <c r="G265" s="10" t="s">
        <v>389</v>
      </c>
      <c r="J265" s="14">
        <v>689</v>
      </c>
      <c r="K265" s="14">
        <v>689</v>
      </c>
      <c r="P265" s="14">
        <v>689</v>
      </c>
      <c r="Q265" s="14">
        <v>689</v>
      </c>
      <c r="V265" s="14">
        <v>0</v>
      </c>
      <c r="W265" s="14">
        <v>0</v>
      </c>
      <c r="X265" s="14">
        <v>689</v>
      </c>
      <c r="AN265" s="14">
        <v>0</v>
      </c>
      <c r="AO265" s="14">
        <v>0</v>
      </c>
      <c r="AP265" s="14">
        <v>689</v>
      </c>
      <c r="AS265" s="14">
        <v>689</v>
      </c>
      <c r="AU265" s="25">
        <v>2.2032278967625194</v>
      </c>
      <c r="AV265" s="25">
        <v>0.91627711217134888</v>
      </c>
      <c r="AW265" s="25">
        <v>2.1107053226601566</v>
      </c>
      <c r="BA265" s="26">
        <v>4.5789441822938795</v>
      </c>
      <c r="BB265" s="26">
        <v>4.5789441822938795</v>
      </c>
      <c r="BC265" s="26">
        <v>0</v>
      </c>
      <c r="BD265" s="26">
        <v>4.5789441822938795</v>
      </c>
      <c r="BE265" s="26">
        <v>0</v>
      </c>
      <c r="BF265" s="14">
        <v>689</v>
      </c>
      <c r="BG265" s="14">
        <v>0</v>
      </c>
      <c r="BH265" s="27">
        <v>1.4651425142480018E-2</v>
      </c>
    </row>
    <row r="266" spans="1:60" x14ac:dyDescent="0.25">
      <c r="A266" t="s">
        <v>148</v>
      </c>
      <c r="B266" s="2">
        <v>43323.333333333336</v>
      </c>
      <c r="C266" s="1">
        <v>43323</v>
      </c>
      <c r="D266">
        <v>1</v>
      </c>
      <c r="E266" s="2">
        <v>43323.041666666664</v>
      </c>
      <c r="F266" s="8" t="s">
        <v>388</v>
      </c>
      <c r="G266" s="10" t="s">
        <v>389</v>
      </c>
      <c r="J266" s="14">
        <v>663</v>
      </c>
      <c r="K266" s="14">
        <v>663</v>
      </c>
      <c r="P266" s="14">
        <v>663</v>
      </c>
      <c r="Q266" s="14">
        <v>663</v>
      </c>
      <c r="V266" s="14">
        <v>0</v>
      </c>
      <c r="W266" s="14">
        <v>0</v>
      </c>
      <c r="X266" s="14">
        <v>663</v>
      </c>
      <c r="AN266" s="14">
        <v>0</v>
      </c>
      <c r="AO266" s="14">
        <v>0</v>
      </c>
      <c r="AP266" s="14">
        <v>663</v>
      </c>
      <c r="AS266" s="14">
        <v>663</v>
      </c>
      <c r="AU266" s="25">
        <v>2.203366628390703</v>
      </c>
      <c r="AV266" s="25">
        <v>0.91551365978676014</v>
      </c>
      <c r="AW266" s="25">
        <v>2.1107053226601566</v>
      </c>
      <c r="BA266" s="26">
        <v>4.4061538357922236</v>
      </c>
      <c r="BB266" s="26">
        <v>4.4061538357922236</v>
      </c>
      <c r="BC266" s="26">
        <v>0</v>
      </c>
      <c r="BD266" s="26">
        <v>4.4061538357922236</v>
      </c>
      <c r="BE266" s="26">
        <v>0</v>
      </c>
      <c r="BF266" s="14">
        <v>663</v>
      </c>
      <c r="BG266" s="14">
        <v>0</v>
      </c>
      <c r="BH266" s="27">
        <v>1.4651425142480017E-2</v>
      </c>
    </row>
    <row r="267" spans="1:60" x14ac:dyDescent="0.25">
      <c r="A267" t="s">
        <v>148</v>
      </c>
      <c r="B267" s="2">
        <v>43323.375</v>
      </c>
      <c r="C267" s="1">
        <v>43323</v>
      </c>
      <c r="D267">
        <v>2</v>
      </c>
      <c r="E267" s="2">
        <v>43323.083333333336</v>
      </c>
      <c r="F267" s="8" t="s">
        <v>388</v>
      </c>
      <c r="G267" s="10" t="s">
        <v>389</v>
      </c>
      <c r="J267" s="14">
        <v>672</v>
      </c>
      <c r="K267" s="14">
        <v>672</v>
      </c>
      <c r="P267" s="14">
        <v>672</v>
      </c>
      <c r="Q267" s="14">
        <v>672</v>
      </c>
      <c r="V267" s="14">
        <v>0</v>
      </c>
      <c r="W267" s="14">
        <v>0</v>
      </c>
      <c r="X267" s="14">
        <v>672</v>
      </c>
      <c r="AN267" s="14">
        <v>0</v>
      </c>
      <c r="AO267" s="14">
        <v>0</v>
      </c>
      <c r="AP267" s="14">
        <v>672</v>
      </c>
      <c r="AS267" s="14">
        <v>672</v>
      </c>
      <c r="AU267" s="25">
        <v>2.2015531201484784</v>
      </c>
      <c r="AV267" s="25">
        <v>0.91536385821672261</v>
      </c>
      <c r="AW267" s="25">
        <v>2.1107053226601566</v>
      </c>
      <c r="BA267" s="26">
        <v>4.4659658788120282</v>
      </c>
      <c r="BB267" s="26">
        <v>4.4659658788120282</v>
      </c>
      <c r="BC267" s="26">
        <v>0</v>
      </c>
      <c r="BD267" s="26">
        <v>4.4659658788120291</v>
      </c>
      <c r="BE267" s="26">
        <v>-8.8817841970012523E-16</v>
      </c>
      <c r="BF267" s="14">
        <v>672</v>
      </c>
      <c r="BG267" s="14">
        <v>0</v>
      </c>
      <c r="BH267" s="27">
        <v>1.465142514248002E-2</v>
      </c>
    </row>
    <row r="268" spans="1:60" x14ac:dyDescent="0.25">
      <c r="A268" t="s">
        <v>148</v>
      </c>
      <c r="B268" s="2">
        <v>43323.416666666664</v>
      </c>
      <c r="C268" s="1">
        <v>43323</v>
      </c>
      <c r="D268">
        <v>3</v>
      </c>
      <c r="E268" s="2">
        <v>43323.125</v>
      </c>
      <c r="F268" s="8" t="s">
        <v>388</v>
      </c>
      <c r="G268" s="10" t="s">
        <v>389</v>
      </c>
      <c r="J268" s="14">
        <v>692</v>
      </c>
      <c r="K268" s="14">
        <v>692</v>
      </c>
      <c r="P268" s="14">
        <v>692</v>
      </c>
      <c r="Q268" s="14">
        <v>692</v>
      </c>
      <c r="V268" s="14">
        <v>0</v>
      </c>
      <c r="W268" s="14">
        <v>0</v>
      </c>
      <c r="X268" s="14">
        <v>692</v>
      </c>
      <c r="AN268" s="14">
        <v>0</v>
      </c>
      <c r="AO268" s="14">
        <v>0</v>
      </c>
      <c r="AP268" s="14">
        <v>692</v>
      </c>
      <c r="AS268" s="14">
        <v>692</v>
      </c>
      <c r="AU268" s="25">
        <v>2.2043898636139994</v>
      </c>
      <c r="AV268" s="25">
        <v>0.915399094346247</v>
      </c>
      <c r="AW268" s="25">
        <v>2.1107053226601566</v>
      </c>
      <c r="BA268" s="26">
        <v>4.5988815299671497</v>
      </c>
      <c r="BB268" s="26">
        <v>4.5988815299671497</v>
      </c>
      <c r="BC268" s="26">
        <v>0</v>
      </c>
      <c r="BD268" s="26">
        <v>4.5988815299671497</v>
      </c>
      <c r="BE268" s="26">
        <v>0</v>
      </c>
      <c r="BF268" s="14">
        <v>692</v>
      </c>
      <c r="BG268" s="14">
        <v>0</v>
      </c>
      <c r="BH268" s="27">
        <v>1.4651425142480025E-2</v>
      </c>
    </row>
    <row r="269" spans="1:60" x14ac:dyDescent="0.25">
      <c r="A269" t="s">
        <v>148</v>
      </c>
      <c r="B269" s="2">
        <v>43323.458333333336</v>
      </c>
      <c r="C269" s="1">
        <v>43323</v>
      </c>
      <c r="D269">
        <v>4</v>
      </c>
      <c r="E269" s="2">
        <v>43323.166666666664</v>
      </c>
      <c r="F269" s="8" t="s">
        <v>388</v>
      </c>
      <c r="G269" s="10" t="s">
        <v>389</v>
      </c>
      <c r="J269" s="14">
        <v>731</v>
      </c>
      <c r="K269" s="14">
        <v>731</v>
      </c>
      <c r="P269" s="14">
        <v>731</v>
      </c>
      <c r="Q269" s="14">
        <v>731</v>
      </c>
      <c r="V269" s="14">
        <v>0</v>
      </c>
      <c r="W269" s="14">
        <v>0</v>
      </c>
      <c r="X269" s="14">
        <v>731</v>
      </c>
      <c r="AN269" s="14">
        <v>0</v>
      </c>
      <c r="AO269" s="14">
        <v>0</v>
      </c>
      <c r="AP269" s="14">
        <v>731</v>
      </c>
      <c r="AS269" s="14">
        <v>731</v>
      </c>
      <c r="AU269" s="25">
        <v>2.2020057235271544</v>
      </c>
      <c r="AV269" s="25">
        <v>0.91534595036426658</v>
      </c>
      <c r="AW269" s="25">
        <v>2.1107053226601566</v>
      </c>
      <c r="BA269" s="26">
        <v>4.8580670497196321</v>
      </c>
      <c r="BB269" s="26">
        <v>4.8580670497196321</v>
      </c>
      <c r="BC269" s="26">
        <v>0</v>
      </c>
      <c r="BD269" s="26">
        <v>4.858067049719633</v>
      </c>
      <c r="BE269" s="26">
        <v>-8.8817841970012523E-16</v>
      </c>
      <c r="BF269" s="14">
        <v>731</v>
      </c>
      <c r="BG269" s="14">
        <v>0</v>
      </c>
      <c r="BH269" s="27">
        <v>1.465142514248002E-2</v>
      </c>
    </row>
    <row r="270" spans="1:60" x14ac:dyDescent="0.25">
      <c r="A270" t="s">
        <v>148</v>
      </c>
      <c r="B270" s="2">
        <v>43323.5</v>
      </c>
      <c r="C270" s="1">
        <v>43323</v>
      </c>
      <c r="D270">
        <v>5</v>
      </c>
      <c r="E270" s="2">
        <v>43323.208333333336</v>
      </c>
      <c r="F270" s="8" t="s">
        <v>388</v>
      </c>
      <c r="G270" s="10" t="s">
        <v>389</v>
      </c>
      <c r="J270" s="14">
        <v>666</v>
      </c>
      <c r="K270" s="14">
        <v>666</v>
      </c>
      <c r="P270" s="14">
        <v>666</v>
      </c>
      <c r="Q270" s="14">
        <v>666</v>
      </c>
      <c r="V270" s="14">
        <v>0</v>
      </c>
      <c r="W270" s="14">
        <v>0</v>
      </c>
      <c r="X270" s="14">
        <v>666</v>
      </c>
      <c r="AN270" s="14">
        <v>0</v>
      </c>
      <c r="AO270" s="14">
        <v>0</v>
      </c>
      <c r="AP270" s="14">
        <v>666</v>
      </c>
      <c r="AS270" s="14">
        <v>666</v>
      </c>
      <c r="AU270" s="25">
        <v>2.2015878840688101</v>
      </c>
      <c r="AV270" s="25">
        <v>0.91501537958438428</v>
      </c>
      <c r="AW270" s="25">
        <v>2.1107053226601566</v>
      </c>
      <c r="BA270" s="26">
        <v>4.4260911834654939</v>
      </c>
      <c r="BB270" s="26">
        <v>4.4260911834654939</v>
      </c>
      <c r="BC270" s="26">
        <v>0</v>
      </c>
      <c r="BD270" s="26">
        <v>4.4260911834654939</v>
      </c>
      <c r="BE270" s="26">
        <v>0</v>
      </c>
      <c r="BF270" s="14">
        <v>666</v>
      </c>
      <c r="BG270" s="14">
        <v>0</v>
      </c>
      <c r="BH270" s="27">
        <v>1.4651425142480027E-2</v>
      </c>
    </row>
    <row r="271" spans="1:60" x14ac:dyDescent="0.25">
      <c r="A271" t="s">
        <v>148</v>
      </c>
      <c r="B271" s="2">
        <v>43323.541666666664</v>
      </c>
      <c r="C271" s="1">
        <v>43323</v>
      </c>
      <c r="D271">
        <v>6</v>
      </c>
      <c r="E271" s="2">
        <v>43323.25</v>
      </c>
      <c r="F271" s="8" t="s">
        <v>388</v>
      </c>
      <c r="G271" s="10" t="s">
        <v>389</v>
      </c>
      <c r="J271" s="14">
        <v>654</v>
      </c>
      <c r="K271" s="14">
        <v>654</v>
      </c>
      <c r="P271" s="14">
        <v>654</v>
      </c>
      <c r="Q271" s="14">
        <v>654</v>
      </c>
      <c r="V271" s="14">
        <v>0</v>
      </c>
      <c r="W271" s="14">
        <v>0</v>
      </c>
      <c r="X271" s="14">
        <v>654</v>
      </c>
      <c r="AN271" s="14">
        <v>0</v>
      </c>
      <c r="AO271" s="14">
        <v>0</v>
      </c>
      <c r="AP271" s="14">
        <v>654</v>
      </c>
      <c r="AS271" s="14">
        <v>654</v>
      </c>
      <c r="AU271" s="25">
        <v>2.2016817437663336</v>
      </c>
      <c r="AV271" s="25">
        <v>0.91535882082729181</v>
      </c>
      <c r="AW271" s="25">
        <v>2.1107053226601566</v>
      </c>
      <c r="BA271" s="26">
        <v>4.3463417927724191</v>
      </c>
      <c r="BB271" s="26">
        <v>4.3463417927724191</v>
      </c>
      <c r="BC271" s="26">
        <v>0</v>
      </c>
      <c r="BD271" s="26">
        <v>4.3463417927724199</v>
      </c>
      <c r="BE271" s="26">
        <v>-8.8817841970012523E-16</v>
      </c>
      <c r="BF271" s="14">
        <v>654</v>
      </c>
      <c r="BG271" s="14">
        <v>0</v>
      </c>
      <c r="BH271" s="27">
        <v>1.4651425142480017E-2</v>
      </c>
    </row>
    <row r="272" spans="1:60" x14ac:dyDescent="0.25">
      <c r="A272" t="s">
        <v>148</v>
      </c>
      <c r="B272" s="2">
        <v>43323.583333333336</v>
      </c>
      <c r="C272" s="1">
        <v>43323</v>
      </c>
      <c r="D272">
        <v>7</v>
      </c>
      <c r="E272" s="2">
        <v>43323.291666666664</v>
      </c>
      <c r="F272" s="8" t="s">
        <v>388</v>
      </c>
      <c r="G272" s="10" t="s">
        <v>389</v>
      </c>
      <c r="J272" s="14">
        <v>589</v>
      </c>
      <c r="K272" s="14">
        <v>589</v>
      </c>
      <c r="P272" s="14">
        <v>589</v>
      </c>
      <c r="Q272" s="14">
        <v>589</v>
      </c>
      <c r="V272" s="14">
        <v>0</v>
      </c>
      <c r="W272" s="14">
        <v>0</v>
      </c>
      <c r="X272" s="14">
        <v>589</v>
      </c>
      <c r="AN272" s="14">
        <v>0</v>
      </c>
      <c r="AO272" s="14">
        <v>0</v>
      </c>
      <c r="AP272" s="14">
        <v>589</v>
      </c>
      <c r="AS272" s="14">
        <v>589</v>
      </c>
      <c r="AU272" s="25">
        <v>2.2023858992739251</v>
      </c>
      <c r="AV272" s="25">
        <v>0.91626225080819701</v>
      </c>
      <c r="AW272" s="25">
        <v>2.1107053226601571</v>
      </c>
      <c r="BA272" s="26">
        <v>3.9143659265182813</v>
      </c>
      <c r="BB272" s="26">
        <v>3.9143659265182813</v>
      </c>
      <c r="BC272" s="26">
        <v>0</v>
      </c>
      <c r="BD272" s="26">
        <v>3.9143659265182813</v>
      </c>
      <c r="BE272" s="26">
        <v>0</v>
      </c>
      <c r="BF272" s="14">
        <v>589</v>
      </c>
      <c r="BG272" s="14">
        <v>0</v>
      </c>
      <c r="BH272" s="27">
        <v>1.4651425142480022E-2</v>
      </c>
    </row>
    <row r="273" spans="1:60" x14ac:dyDescent="0.25">
      <c r="A273" t="s">
        <v>148</v>
      </c>
      <c r="B273" s="2">
        <v>43323.625</v>
      </c>
      <c r="C273" s="1">
        <v>43323</v>
      </c>
      <c r="D273">
        <v>8</v>
      </c>
      <c r="E273" s="2">
        <v>43323.333333333336</v>
      </c>
      <c r="F273" s="8" t="s">
        <v>388</v>
      </c>
      <c r="G273" s="10" t="s">
        <v>389</v>
      </c>
      <c r="J273" s="14">
        <v>651</v>
      </c>
      <c r="K273" s="14">
        <v>651</v>
      </c>
      <c r="P273" s="14">
        <v>651</v>
      </c>
      <c r="Q273" s="14">
        <v>651</v>
      </c>
      <c r="V273" s="14">
        <v>0</v>
      </c>
      <c r="W273" s="14">
        <v>0</v>
      </c>
      <c r="X273" s="14">
        <v>651</v>
      </c>
      <c r="AN273" s="14">
        <v>0</v>
      </c>
      <c r="AO273" s="14">
        <v>0</v>
      </c>
      <c r="AP273" s="14">
        <v>651</v>
      </c>
      <c r="AS273" s="14">
        <v>651</v>
      </c>
      <c r="AU273" s="25">
        <v>2.2036181350292763</v>
      </c>
      <c r="AV273" s="25">
        <v>0.91613630800796209</v>
      </c>
      <c r="AW273" s="25">
        <v>2.1107053226601575</v>
      </c>
      <c r="BA273" s="26">
        <v>4.3264044450991541</v>
      </c>
      <c r="BB273" s="26">
        <v>4.3264044450991541</v>
      </c>
      <c r="BC273" s="26">
        <v>0</v>
      </c>
      <c r="BD273" s="26">
        <v>4.326404445099155</v>
      </c>
      <c r="BE273" s="26">
        <v>-8.8817841970012523E-16</v>
      </c>
      <c r="BF273" s="14">
        <v>651</v>
      </c>
      <c r="BG273" s="14">
        <v>0</v>
      </c>
      <c r="BH273" s="27">
        <v>1.4651425142480027E-2</v>
      </c>
    </row>
    <row r="274" spans="1:60" x14ac:dyDescent="0.25">
      <c r="A274" t="s">
        <v>148</v>
      </c>
      <c r="B274" s="2">
        <v>43323.666666666664</v>
      </c>
      <c r="C274" s="1">
        <v>43323</v>
      </c>
      <c r="D274">
        <v>9</v>
      </c>
      <c r="E274" s="2">
        <v>43323.375</v>
      </c>
      <c r="F274" s="8" t="s">
        <v>388</v>
      </c>
      <c r="G274" s="10" t="s">
        <v>389</v>
      </c>
      <c r="J274" s="14">
        <v>777</v>
      </c>
      <c r="K274" s="14">
        <v>777</v>
      </c>
      <c r="P274" s="14">
        <v>777</v>
      </c>
      <c r="Q274" s="14">
        <v>777</v>
      </c>
      <c r="V274" s="14">
        <v>0</v>
      </c>
      <c r="W274" s="14">
        <v>0</v>
      </c>
      <c r="X274" s="14">
        <v>777</v>
      </c>
      <c r="AN274" s="14">
        <v>0</v>
      </c>
      <c r="AO274" s="14">
        <v>0</v>
      </c>
      <c r="AP274" s="14">
        <v>777</v>
      </c>
      <c r="AS274" s="14">
        <v>777</v>
      </c>
      <c r="AU274" s="25">
        <v>2.2048189489901606</v>
      </c>
      <c r="AV274" s="25">
        <v>0.91507502711496691</v>
      </c>
      <c r="AW274" s="25">
        <v>2.1107053226601571</v>
      </c>
      <c r="BA274" s="26">
        <v>5.1637730473764094</v>
      </c>
      <c r="BB274" s="26">
        <v>5.1637730473764094</v>
      </c>
      <c r="BC274" s="26">
        <v>0</v>
      </c>
      <c r="BD274" s="26">
        <v>5.1637730473764094</v>
      </c>
      <c r="BE274" s="26">
        <v>0</v>
      </c>
      <c r="BF274" s="14">
        <v>777</v>
      </c>
      <c r="BG274" s="14">
        <v>0</v>
      </c>
      <c r="BH274" s="27">
        <v>1.4651425142480025E-2</v>
      </c>
    </row>
    <row r="275" spans="1:60" x14ac:dyDescent="0.25">
      <c r="A275" t="s">
        <v>148</v>
      </c>
      <c r="B275" s="2">
        <v>43323.708333333336</v>
      </c>
      <c r="C275" s="1">
        <v>43323</v>
      </c>
      <c r="D275">
        <v>10</v>
      </c>
      <c r="E275" s="2">
        <v>43323.416666666664</v>
      </c>
      <c r="F275" s="8" t="s">
        <v>388</v>
      </c>
      <c r="G275" s="10" t="s">
        <v>389</v>
      </c>
      <c r="J275" s="14">
        <v>846</v>
      </c>
      <c r="K275" s="14">
        <v>846</v>
      </c>
      <c r="P275" s="14">
        <v>846</v>
      </c>
      <c r="Q275" s="14">
        <v>846</v>
      </c>
      <c r="V275" s="14">
        <v>0</v>
      </c>
      <c r="W275" s="14">
        <v>0</v>
      </c>
      <c r="X275" s="14">
        <v>846</v>
      </c>
      <c r="AN275" s="14">
        <v>0</v>
      </c>
      <c r="AO275" s="14">
        <v>0</v>
      </c>
      <c r="AP275" s="14">
        <v>846</v>
      </c>
      <c r="AS275" s="14">
        <v>846</v>
      </c>
      <c r="AU275" s="25">
        <v>2.2058232030739604</v>
      </c>
      <c r="AV275" s="25">
        <v>0.91477343073516426</v>
      </c>
      <c r="AW275" s="25">
        <v>2.1107053226601571</v>
      </c>
      <c r="BA275" s="26">
        <v>5.622332043861574</v>
      </c>
      <c r="BB275" s="26">
        <v>5.622332043861574</v>
      </c>
      <c r="BC275" s="26">
        <v>0</v>
      </c>
      <c r="BD275" s="26">
        <v>5.622332043861574</v>
      </c>
      <c r="BE275" s="26">
        <v>0</v>
      </c>
      <c r="BF275" s="14">
        <v>846</v>
      </c>
      <c r="BG275" s="14">
        <v>0</v>
      </c>
      <c r="BH275" s="27">
        <v>1.4651425142480027E-2</v>
      </c>
    </row>
    <row r="276" spans="1:60" x14ac:dyDescent="0.25">
      <c r="A276" t="s">
        <v>148</v>
      </c>
      <c r="B276" s="2">
        <v>43323.75</v>
      </c>
      <c r="C276" s="1">
        <v>43323</v>
      </c>
      <c r="D276">
        <v>11</v>
      </c>
      <c r="E276" s="2">
        <v>43323.458333333336</v>
      </c>
      <c r="F276" s="8" t="s">
        <v>388</v>
      </c>
      <c r="G276" s="10" t="s">
        <v>389</v>
      </c>
      <c r="J276" s="14">
        <v>857</v>
      </c>
      <c r="K276" s="14">
        <v>857</v>
      </c>
      <c r="P276" s="14">
        <v>857</v>
      </c>
      <c r="Q276" s="14">
        <v>857</v>
      </c>
      <c r="V276" s="14">
        <v>0</v>
      </c>
      <c r="W276" s="14">
        <v>0</v>
      </c>
      <c r="X276" s="14">
        <v>857</v>
      </c>
      <c r="AN276" s="14">
        <v>0</v>
      </c>
      <c r="AO276" s="14">
        <v>0</v>
      </c>
      <c r="AP276" s="14">
        <v>857</v>
      </c>
      <c r="AS276" s="14">
        <v>857</v>
      </c>
      <c r="AU276" s="25">
        <v>2.2069030165182126</v>
      </c>
      <c r="AV276" s="25">
        <v>0.91411042218747085</v>
      </c>
      <c r="AW276" s="25">
        <v>2.1107053226601575</v>
      </c>
      <c r="BA276" s="26">
        <v>5.6954356519968883</v>
      </c>
      <c r="BB276" s="26">
        <v>5.6954356519968883</v>
      </c>
      <c r="BC276" s="26">
        <v>0</v>
      </c>
      <c r="BD276" s="26">
        <v>5.6954356519968883</v>
      </c>
      <c r="BE276" s="26">
        <v>0</v>
      </c>
      <c r="BF276" s="14">
        <v>857</v>
      </c>
      <c r="BG276" s="14">
        <v>0</v>
      </c>
      <c r="BH276" s="27">
        <v>1.4651425142480023E-2</v>
      </c>
    </row>
    <row r="277" spans="1:60" x14ac:dyDescent="0.25">
      <c r="A277" t="s">
        <v>148</v>
      </c>
      <c r="B277" s="2">
        <v>43323.791666666664</v>
      </c>
      <c r="C277" s="1">
        <v>43323</v>
      </c>
      <c r="D277">
        <v>12</v>
      </c>
      <c r="E277" s="2">
        <v>43323.5</v>
      </c>
      <c r="F277" s="8" t="s">
        <v>388</v>
      </c>
      <c r="G277" s="10" t="s">
        <v>389</v>
      </c>
      <c r="J277" s="14">
        <v>860</v>
      </c>
      <c r="K277" s="14">
        <v>860</v>
      </c>
      <c r="P277" s="14">
        <v>860</v>
      </c>
      <c r="Q277" s="14">
        <v>860</v>
      </c>
      <c r="V277" s="14">
        <v>0</v>
      </c>
      <c r="W277" s="14">
        <v>0</v>
      </c>
      <c r="X277" s="14">
        <v>860</v>
      </c>
      <c r="AN277" s="14">
        <v>0</v>
      </c>
      <c r="AO277" s="14">
        <v>0</v>
      </c>
      <c r="AP277" s="14">
        <v>860</v>
      </c>
      <c r="AS277" s="14">
        <v>860</v>
      </c>
      <c r="AU277" s="25">
        <v>2.2079708718919755</v>
      </c>
      <c r="AV277" s="25">
        <v>0.91371054682435637</v>
      </c>
      <c r="AW277" s="25">
        <v>2.1107053226601575</v>
      </c>
      <c r="BA277" s="26">
        <v>5.7153729996701594</v>
      </c>
      <c r="BB277" s="26">
        <v>5.7153729996701594</v>
      </c>
      <c r="BC277" s="26">
        <v>0</v>
      </c>
      <c r="BD277" s="26">
        <v>5.7153729996701594</v>
      </c>
      <c r="BE277" s="26">
        <v>0</v>
      </c>
      <c r="BF277" s="14">
        <v>860</v>
      </c>
      <c r="BG277" s="14">
        <v>0</v>
      </c>
      <c r="BH277" s="27">
        <v>1.465142514248003E-2</v>
      </c>
    </row>
    <row r="278" spans="1:60" x14ac:dyDescent="0.25">
      <c r="A278" t="s">
        <v>148</v>
      </c>
      <c r="B278" s="2">
        <v>43323.833333333336</v>
      </c>
      <c r="C278" s="1">
        <v>43323</v>
      </c>
      <c r="D278">
        <v>13</v>
      </c>
      <c r="E278" s="2">
        <v>43323.541666666664</v>
      </c>
      <c r="F278" s="8" t="s">
        <v>388</v>
      </c>
      <c r="G278" s="10" t="s">
        <v>389</v>
      </c>
      <c r="J278" s="14">
        <v>1071</v>
      </c>
      <c r="K278" s="14">
        <v>1071</v>
      </c>
      <c r="P278" s="14">
        <v>1071</v>
      </c>
      <c r="Q278" s="14">
        <v>1071</v>
      </c>
      <c r="V278" s="14">
        <v>0</v>
      </c>
      <c r="W278" s="14">
        <v>0</v>
      </c>
      <c r="X278" s="14">
        <v>1071</v>
      </c>
      <c r="AN278" s="14">
        <v>0</v>
      </c>
      <c r="AO278" s="14">
        <v>0</v>
      </c>
      <c r="AP278" s="14">
        <v>1071</v>
      </c>
      <c r="AS278" s="14">
        <v>1071</v>
      </c>
      <c r="AU278" s="25">
        <v>2.2082328118583447</v>
      </c>
      <c r="AV278" s="25">
        <v>0.91362326667907867</v>
      </c>
      <c r="AW278" s="25">
        <v>2.1107053226601575</v>
      </c>
      <c r="BA278" s="26">
        <v>7.1176331193566691</v>
      </c>
      <c r="BB278" s="26">
        <v>7.1176331193566691</v>
      </c>
      <c r="BC278" s="26">
        <v>0</v>
      </c>
      <c r="BD278" s="26">
        <v>7.11763311935667</v>
      </c>
      <c r="BE278" s="26">
        <v>-8.8817841970012523E-16</v>
      </c>
      <c r="BF278" s="14">
        <v>1071</v>
      </c>
      <c r="BG278" s="14">
        <v>0</v>
      </c>
      <c r="BH278" s="27">
        <v>1.4651425142480017E-2</v>
      </c>
    </row>
    <row r="279" spans="1:60" x14ac:dyDescent="0.25">
      <c r="A279" t="s">
        <v>148</v>
      </c>
      <c r="B279" s="2">
        <v>43323.875</v>
      </c>
      <c r="C279" s="1">
        <v>43323</v>
      </c>
      <c r="D279">
        <v>14</v>
      </c>
      <c r="E279" s="2">
        <v>43323.583333333336</v>
      </c>
      <c r="F279" s="8" t="s">
        <v>388</v>
      </c>
      <c r="G279" s="10" t="s">
        <v>389</v>
      </c>
      <c r="J279" s="14">
        <v>867</v>
      </c>
      <c r="K279" s="14">
        <v>867</v>
      </c>
      <c r="P279" s="14">
        <v>867</v>
      </c>
      <c r="Q279" s="14">
        <v>867</v>
      </c>
      <c r="V279" s="14">
        <v>0</v>
      </c>
      <c r="W279" s="14">
        <v>0</v>
      </c>
      <c r="X279" s="14">
        <v>867</v>
      </c>
      <c r="AN279" s="14">
        <v>0</v>
      </c>
      <c r="AO279" s="14">
        <v>0</v>
      </c>
      <c r="AP279" s="14">
        <v>867</v>
      </c>
      <c r="AS279" s="14">
        <v>867</v>
      </c>
      <c r="AU279" s="25">
        <v>2.2086338193853661</v>
      </c>
      <c r="AV279" s="25">
        <v>0.91359744497043016</v>
      </c>
      <c r="AW279" s="25">
        <v>2.1107053226601575</v>
      </c>
      <c r="BA279" s="26">
        <v>5.7618934775744499</v>
      </c>
      <c r="BB279" s="26">
        <v>5.7618934775744499</v>
      </c>
      <c r="BC279" s="26">
        <v>0</v>
      </c>
      <c r="BD279" s="26">
        <v>5.7618934775744499</v>
      </c>
      <c r="BE279" s="26">
        <v>0</v>
      </c>
      <c r="BF279" s="14">
        <v>867</v>
      </c>
      <c r="BG279" s="14">
        <v>0</v>
      </c>
      <c r="BH279" s="27">
        <v>1.4651425142480027E-2</v>
      </c>
    </row>
    <row r="280" spans="1:60" x14ac:dyDescent="0.25">
      <c r="A280" t="s">
        <v>148</v>
      </c>
      <c r="B280" s="2">
        <v>43323.916666666664</v>
      </c>
      <c r="C280" s="1">
        <v>43323</v>
      </c>
      <c r="D280">
        <v>15</v>
      </c>
      <c r="E280" s="2">
        <v>43323.625</v>
      </c>
      <c r="F280" s="8" t="s">
        <v>388</v>
      </c>
      <c r="G280" s="10" t="s">
        <v>389</v>
      </c>
      <c r="J280" s="14">
        <v>858</v>
      </c>
      <c r="K280" s="14">
        <v>858</v>
      </c>
      <c r="P280" s="14">
        <v>858</v>
      </c>
      <c r="Q280" s="14">
        <v>858</v>
      </c>
      <c r="V280" s="14">
        <v>0</v>
      </c>
      <c r="W280" s="14">
        <v>0</v>
      </c>
      <c r="X280" s="14">
        <v>858</v>
      </c>
      <c r="AN280" s="14">
        <v>0</v>
      </c>
      <c r="AO280" s="14">
        <v>0</v>
      </c>
      <c r="AP280" s="14">
        <v>858</v>
      </c>
      <c r="AS280" s="14">
        <v>858</v>
      </c>
      <c r="AU280" s="25">
        <v>2.2086329784668113</v>
      </c>
      <c r="AV280" s="25">
        <v>0.91326364003615823</v>
      </c>
      <c r="AW280" s="25">
        <v>2.1107053226601575</v>
      </c>
      <c r="BA280" s="26">
        <v>5.7020814345546444</v>
      </c>
      <c r="BB280" s="26">
        <v>5.7020814345546444</v>
      </c>
      <c r="BC280" s="26">
        <v>0</v>
      </c>
      <c r="BD280" s="26">
        <v>5.7020814345546444</v>
      </c>
      <c r="BE280" s="26">
        <v>0</v>
      </c>
      <c r="BF280" s="14">
        <v>858</v>
      </c>
      <c r="BG280" s="14">
        <v>0</v>
      </c>
      <c r="BH280" s="27">
        <v>1.4651425142480022E-2</v>
      </c>
    </row>
    <row r="281" spans="1:60" x14ac:dyDescent="0.25">
      <c r="A281" t="s">
        <v>148</v>
      </c>
      <c r="B281" s="2">
        <v>43323.958333333336</v>
      </c>
      <c r="C281" s="1">
        <v>43323</v>
      </c>
      <c r="D281">
        <v>16</v>
      </c>
      <c r="E281" s="2">
        <v>43323.666666666664</v>
      </c>
      <c r="F281" s="8" t="s">
        <v>388</v>
      </c>
      <c r="G281" s="10" t="s">
        <v>389</v>
      </c>
      <c r="J281" s="14">
        <v>861</v>
      </c>
      <c r="K281" s="14">
        <v>861</v>
      </c>
      <c r="P281" s="14">
        <v>861</v>
      </c>
      <c r="Q281" s="14">
        <v>861</v>
      </c>
      <c r="V281" s="14">
        <v>0</v>
      </c>
      <c r="W281" s="14">
        <v>0</v>
      </c>
      <c r="X281" s="14">
        <v>861</v>
      </c>
      <c r="AN281" s="14">
        <v>0</v>
      </c>
      <c r="AO281" s="14">
        <v>0</v>
      </c>
      <c r="AP281" s="14">
        <v>861</v>
      </c>
      <c r="AS281" s="14">
        <v>861</v>
      </c>
      <c r="AU281" s="25">
        <v>2.2085309392608261</v>
      </c>
      <c r="AV281" s="25">
        <v>0.9133087115250792</v>
      </c>
      <c r="AW281" s="25">
        <v>2.1107053226601575</v>
      </c>
      <c r="BA281" s="26">
        <v>5.7220187822279129</v>
      </c>
      <c r="BB281" s="26">
        <v>5.7220187822279129</v>
      </c>
      <c r="BC281" s="26">
        <v>0</v>
      </c>
      <c r="BD281" s="26">
        <v>5.7220187822279129</v>
      </c>
      <c r="BE281" s="26">
        <v>0</v>
      </c>
      <c r="BF281" s="14">
        <v>861</v>
      </c>
      <c r="BG281" s="14">
        <v>0</v>
      </c>
      <c r="BH281" s="27">
        <v>1.4651425142480025E-2</v>
      </c>
    </row>
    <row r="282" spans="1:60" x14ac:dyDescent="0.25">
      <c r="A282" t="s">
        <v>148</v>
      </c>
      <c r="B282" s="2">
        <v>43324</v>
      </c>
      <c r="C282" s="1">
        <v>43323</v>
      </c>
      <c r="D282">
        <v>17</v>
      </c>
      <c r="E282" s="2">
        <v>43323.708333333336</v>
      </c>
      <c r="F282" s="8" t="s">
        <v>388</v>
      </c>
      <c r="G282" s="10" t="s">
        <v>389</v>
      </c>
      <c r="J282" s="14">
        <v>853</v>
      </c>
      <c r="K282" s="14">
        <v>853</v>
      </c>
      <c r="P282" s="14">
        <v>853</v>
      </c>
      <c r="Q282" s="14">
        <v>853</v>
      </c>
      <c r="V282" s="14">
        <v>0</v>
      </c>
      <c r="W282" s="14">
        <v>0</v>
      </c>
      <c r="X282" s="14">
        <v>853</v>
      </c>
      <c r="AN282" s="14">
        <v>0</v>
      </c>
      <c r="AO282" s="14">
        <v>0</v>
      </c>
      <c r="AP282" s="14">
        <v>853</v>
      </c>
      <c r="AS282" s="14">
        <v>853</v>
      </c>
      <c r="AU282" s="25">
        <v>2.2082499849358941</v>
      </c>
      <c r="AV282" s="25">
        <v>0.91401034821729854</v>
      </c>
      <c r="AW282" s="25">
        <v>2.1107053226601575</v>
      </c>
      <c r="BA282" s="26">
        <v>5.6688525217658645</v>
      </c>
      <c r="BB282" s="26">
        <v>5.6688525217658645</v>
      </c>
      <c r="BC282" s="26">
        <v>0</v>
      </c>
      <c r="BD282" s="26">
        <v>5.6688525217658645</v>
      </c>
      <c r="BE282" s="26">
        <v>0</v>
      </c>
      <c r="BF282" s="14">
        <v>853</v>
      </c>
      <c r="BG282" s="14">
        <v>0</v>
      </c>
      <c r="BH282" s="27">
        <v>1.4651425142480022E-2</v>
      </c>
    </row>
    <row r="283" spans="1:60" x14ac:dyDescent="0.25">
      <c r="A283" t="s">
        <v>148</v>
      </c>
      <c r="B283" s="2">
        <v>43324.041666666664</v>
      </c>
      <c r="C283" s="1">
        <v>43323</v>
      </c>
      <c r="D283">
        <v>18</v>
      </c>
      <c r="E283" s="2">
        <v>43323.75</v>
      </c>
      <c r="F283" s="8" t="s">
        <v>388</v>
      </c>
      <c r="G283" s="10" t="s">
        <v>389</v>
      </c>
      <c r="J283" s="14">
        <v>854</v>
      </c>
      <c r="K283" s="14">
        <v>854</v>
      </c>
      <c r="P283" s="14">
        <v>854</v>
      </c>
      <c r="Q283" s="14">
        <v>854</v>
      </c>
      <c r="V283" s="14">
        <v>0</v>
      </c>
      <c r="W283" s="14">
        <v>0</v>
      </c>
      <c r="X283" s="14">
        <v>854</v>
      </c>
      <c r="AN283" s="14">
        <v>0</v>
      </c>
      <c r="AO283" s="14">
        <v>0</v>
      </c>
      <c r="AP283" s="14">
        <v>854</v>
      </c>
      <c r="AS283" s="14">
        <v>854</v>
      </c>
      <c r="AU283" s="25">
        <v>2.2080998274716745</v>
      </c>
      <c r="AV283" s="25">
        <v>0.91423609089251456</v>
      </c>
      <c r="AW283" s="25">
        <v>2.1107053226601575</v>
      </c>
      <c r="BA283" s="26">
        <v>5.675498304323618</v>
      </c>
      <c r="BB283" s="26">
        <v>5.675498304323618</v>
      </c>
      <c r="BC283" s="26">
        <v>0</v>
      </c>
      <c r="BD283" s="26">
        <v>5.675498304323618</v>
      </c>
      <c r="BE283" s="26">
        <v>0</v>
      </c>
      <c r="BF283" s="14">
        <v>854</v>
      </c>
      <c r="BG283" s="14">
        <v>0</v>
      </c>
      <c r="BH283" s="27">
        <v>1.4651425142480018E-2</v>
      </c>
    </row>
    <row r="284" spans="1:60" x14ac:dyDescent="0.25">
      <c r="A284" t="s">
        <v>148</v>
      </c>
      <c r="B284" s="2">
        <v>43324.083333333336</v>
      </c>
      <c r="C284" s="1">
        <v>43323</v>
      </c>
      <c r="D284">
        <v>19</v>
      </c>
      <c r="E284" s="2">
        <v>43323.791666666664</v>
      </c>
      <c r="F284" s="8" t="s">
        <v>388</v>
      </c>
      <c r="G284" s="10" t="s">
        <v>389</v>
      </c>
      <c r="J284" s="14">
        <v>856</v>
      </c>
      <c r="K284" s="14">
        <v>856</v>
      </c>
      <c r="P284" s="14">
        <v>856</v>
      </c>
      <c r="Q284" s="14">
        <v>856</v>
      </c>
      <c r="V284" s="14">
        <v>0</v>
      </c>
      <c r="W284" s="14">
        <v>0</v>
      </c>
      <c r="X284" s="14">
        <v>856</v>
      </c>
      <c r="AN284" s="14">
        <v>0</v>
      </c>
      <c r="AO284" s="14">
        <v>0</v>
      </c>
      <c r="AP284" s="14">
        <v>856</v>
      </c>
      <c r="AS284" s="14">
        <v>856</v>
      </c>
      <c r="AU284" s="25">
        <v>2.2076037023863342</v>
      </c>
      <c r="AV284" s="25">
        <v>0.91511272978331604</v>
      </c>
      <c r="AW284" s="25">
        <v>2.1107053226601575</v>
      </c>
      <c r="BA284" s="26">
        <v>5.688789869439133</v>
      </c>
      <c r="BB284" s="26">
        <v>5.688789869439133</v>
      </c>
      <c r="BC284" s="26">
        <v>0</v>
      </c>
      <c r="BD284" s="26">
        <v>5.688789869439133</v>
      </c>
      <c r="BE284" s="26">
        <v>0</v>
      </c>
      <c r="BF284" s="14">
        <v>856</v>
      </c>
      <c r="BG284" s="14">
        <v>0</v>
      </c>
      <c r="BH284" s="27">
        <v>1.4651425142480025E-2</v>
      </c>
    </row>
    <row r="285" spans="1:60" x14ac:dyDescent="0.25">
      <c r="A285" t="s">
        <v>148</v>
      </c>
      <c r="B285" s="2">
        <v>43324.125</v>
      </c>
      <c r="C285" s="1">
        <v>43323</v>
      </c>
      <c r="D285">
        <v>20</v>
      </c>
      <c r="E285" s="2">
        <v>43323.833333333336</v>
      </c>
      <c r="F285" s="8" t="s">
        <v>388</v>
      </c>
      <c r="G285" s="10" t="s">
        <v>389</v>
      </c>
      <c r="J285" s="14">
        <v>799</v>
      </c>
      <c r="K285" s="14">
        <v>799</v>
      </c>
      <c r="P285" s="14">
        <v>799</v>
      </c>
      <c r="Q285" s="14">
        <v>799</v>
      </c>
      <c r="V285" s="14">
        <v>0</v>
      </c>
      <c r="W285" s="14">
        <v>0</v>
      </c>
      <c r="X285" s="14">
        <v>799</v>
      </c>
      <c r="AN285" s="14">
        <v>0</v>
      </c>
      <c r="AO285" s="14">
        <v>0</v>
      </c>
      <c r="AP285" s="14">
        <v>799</v>
      </c>
      <c r="AS285" s="14">
        <v>799</v>
      </c>
      <c r="AU285" s="25">
        <v>2.2058644060321653</v>
      </c>
      <c r="AV285" s="25">
        <v>0.91612742927488067</v>
      </c>
      <c r="AW285" s="25">
        <v>2.1107053226601575</v>
      </c>
      <c r="BA285" s="26">
        <v>5.3099802636470415</v>
      </c>
      <c r="BB285" s="26">
        <v>5.3099802636470415</v>
      </c>
      <c r="BC285" s="26">
        <v>0</v>
      </c>
      <c r="BD285" s="26">
        <v>5.3099802636470423</v>
      </c>
      <c r="BE285" s="26">
        <v>-8.8817841970012523E-16</v>
      </c>
      <c r="BF285" s="14">
        <v>799</v>
      </c>
      <c r="BG285" s="14">
        <v>0</v>
      </c>
      <c r="BH285" s="27">
        <v>1.4651425142480025E-2</v>
      </c>
    </row>
    <row r="286" spans="1:60" x14ac:dyDescent="0.25">
      <c r="A286" t="s">
        <v>148</v>
      </c>
      <c r="B286" s="2">
        <v>43324.166666666664</v>
      </c>
      <c r="C286" s="1">
        <v>43323</v>
      </c>
      <c r="D286">
        <v>21</v>
      </c>
      <c r="E286" s="2">
        <v>43323.875</v>
      </c>
      <c r="F286" s="8" t="s">
        <v>388</v>
      </c>
      <c r="G286" s="10" t="s">
        <v>389</v>
      </c>
      <c r="J286" s="14">
        <v>672</v>
      </c>
      <c r="K286" s="14">
        <v>672</v>
      </c>
      <c r="P286" s="14">
        <v>672</v>
      </c>
      <c r="Q286" s="14">
        <v>672</v>
      </c>
      <c r="V286" s="14">
        <v>0</v>
      </c>
      <c r="W286" s="14">
        <v>0</v>
      </c>
      <c r="X286" s="14">
        <v>672</v>
      </c>
      <c r="AN286" s="14">
        <v>0</v>
      </c>
      <c r="AO286" s="14">
        <v>0</v>
      </c>
      <c r="AP286" s="14">
        <v>672</v>
      </c>
      <c r="AS286" s="14">
        <v>672</v>
      </c>
      <c r="AU286" s="25">
        <v>2.2037790492953202</v>
      </c>
      <c r="AV286" s="25">
        <v>0.91989384186543999</v>
      </c>
      <c r="AW286" s="25">
        <v>2.1107053226601571</v>
      </c>
      <c r="BA286" s="26">
        <v>4.46596587881203</v>
      </c>
      <c r="BB286" s="26">
        <v>4.46596587881203</v>
      </c>
      <c r="BC286" s="26">
        <v>0</v>
      </c>
      <c r="BD286" s="26">
        <v>4.4659658788120309</v>
      </c>
      <c r="BE286" s="26">
        <v>-8.8817841970012523E-16</v>
      </c>
      <c r="BF286" s="14">
        <v>672</v>
      </c>
      <c r="BG286" s="14">
        <v>0</v>
      </c>
      <c r="BH286" s="27">
        <v>1.4651425142480025E-2</v>
      </c>
    </row>
    <row r="287" spans="1:60" x14ac:dyDescent="0.25">
      <c r="A287" t="s">
        <v>148</v>
      </c>
      <c r="B287" s="2">
        <v>43324.208333333336</v>
      </c>
      <c r="C287" s="1">
        <v>43323</v>
      </c>
      <c r="D287">
        <v>22</v>
      </c>
      <c r="E287" s="2">
        <v>43323.916666666664</v>
      </c>
      <c r="F287" s="8" t="s">
        <v>388</v>
      </c>
      <c r="G287" s="10" t="s">
        <v>389</v>
      </c>
      <c r="J287" s="14">
        <v>588</v>
      </c>
      <c r="K287" s="14">
        <v>588</v>
      </c>
      <c r="P287" s="14">
        <v>588</v>
      </c>
      <c r="Q287" s="14">
        <v>588</v>
      </c>
      <c r="V287" s="14">
        <v>0</v>
      </c>
      <c r="W287" s="14">
        <v>0</v>
      </c>
      <c r="X287" s="14">
        <v>588</v>
      </c>
      <c r="AN287" s="14">
        <v>0</v>
      </c>
      <c r="AO287" s="14">
        <v>0</v>
      </c>
      <c r="AP287" s="14">
        <v>588</v>
      </c>
      <c r="AS287" s="14">
        <v>588</v>
      </c>
      <c r="AU287" s="25">
        <v>2.2021691356203483</v>
      </c>
      <c r="AV287" s="25">
        <v>0.91690038191444723</v>
      </c>
      <c r="AW287" s="25">
        <v>2.1107053226601571</v>
      </c>
      <c r="BA287" s="26">
        <v>3.907720143960526</v>
      </c>
      <c r="BB287" s="26">
        <v>3.907720143960526</v>
      </c>
      <c r="BC287" s="26">
        <v>0</v>
      </c>
      <c r="BD287" s="26">
        <v>3.9077201439605265</v>
      </c>
      <c r="BE287" s="26">
        <v>-4.4408920985006262E-16</v>
      </c>
      <c r="BF287" s="14">
        <v>588</v>
      </c>
      <c r="BG287" s="14">
        <v>0</v>
      </c>
      <c r="BH287" s="27">
        <v>1.4651425142480025E-2</v>
      </c>
    </row>
    <row r="288" spans="1:60" x14ac:dyDescent="0.25">
      <c r="A288" t="s">
        <v>148</v>
      </c>
      <c r="B288" s="2">
        <v>43324.25</v>
      </c>
      <c r="C288" s="1">
        <v>43323</v>
      </c>
      <c r="D288">
        <v>23</v>
      </c>
      <c r="E288" s="2">
        <v>43323.958333333336</v>
      </c>
      <c r="F288" s="8" t="s">
        <v>388</v>
      </c>
      <c r="G288" s="10" t="s">
        <v>389</v>
      </c>
      <c r="J288" s="14">
        <v>487</v>
      </c>
      <c r="K288" s="14">
        <v>487</v>
      </c>
      <c r="P288" s="14">
        <v>487</v>
      </c>
      <c r="Q288" s="14">
        <v>487</v>
      </c>
      <c r="V288" s="14">
        <v>0</v>
      </c>
      <c r="W288" s="14">
        <v>0</v>
      </c>
      <c r="X288" s="14">
        <v>487</v>
      </c>
      <c r="AN288" s="14">
        <v>0</v>
      </c>
      <c r="AO288" s="14">
        <v>0</v>
      </c>
      <c r="AP288" s="14">
        <v>487</v>
      </c>
      <c r="AS288" s="14">
        <v>487</v>
      </c>
      <c r="AU288" s="25">
        <v>2.2035987149049681</v>
      </c>
      <c r="AV288" s="25">
        <v>0.91812796034237143</v>
      </c>
      <c r="AW288" s="25">
        <v>2.1107053226601566</v>
      </c>
      <c r="BA288" s="26">
        <v>3.2364961056271699</v>
      </c>
      <c r="BB288" s="26">
        <v>3.2364961056271699</v>
      </c>
      <c r="BC288" s="26">
        <v>0</v>
      </c>
      <c r="BD288" s="26">
        <v>3.2364961056271699</v>
      </c>
      <c r="BE288" s="26">
        <v>0</v>
      </c>
      <c r="BF288" s="14">
        <v>487</v>
      </c>
      <c r="BG288" s="14">
        <v>0</v>
      </c>
      <c r="BH288" s="27">
        <v>1.4651425142480023E-2</v>
      </c>
    </row>
    <row r="289" spans="1:61" x14ac:dyDescent="0.25">
      <c r="A289" t="s">
        <v>148</v>
      </c>
      <c r="B289" s="2">
        <v>43324.291666666664</v>
      </c>
      <c r="C289" s="1">
        <v>43323</v>
      </c>
      <c r="D289">
        <v>24</v>
      </c>
      <c r="E289" s="2">
        <v>43324</v>
      </c>
      <c r="F289" s="8" t="s">
        <v>388</v>
      </c>
      <c r="G289" s="10" t="s">
        <v>389</v>
      </c>
      <c r="J289" s="14">
        <v>414</v>
      </c>
      <c r="K289" s="14">
        <v>414</v>
      </c>
      <c r="P289" s="14">
        <v>414</v>
      </c>
      <c r="Q289" s="14">
        <v>414</v>
      </c>
      <c r="V289" s="14">
        <v>0</v>
      </c>
      <c r="W289" s="14">
        <v>0</v>
      </c>
      <c r="X289" s="14">
        <v>414</v>
      </c>
      <c r="AN289" s="14">
        <v>0</v>
      </c>
      <c r="AO289" s="14">
        <v>0</v>
      </c>
      <c r="AP289" s="14">
        <v>414</v>
      </c>
      <c r="AS289" s="14">
        <v>414</v>
      </c>
      <c r="AU289" s="25">
        <v>2.2017688899743488</v>
      </c>
      <c r="AV289" s="25">
        <v>0.91772371328070446</v>
      </c>
      <c r="AW289" s="25">
        <v>2.1107053226601566</v>
      </c>
      <c r="BA289" s="26">
        <v>2.7513539789109824</v>
      </c>
      <c r="BB289" s="26">
        <v>2.7513539789109824</v>
      </c>
      <c r="BC289" s="26">
        <v>0</v>
      </c>
      <c r="BD289" s="26">
        <v>2.7513539789109824</v>
      </c>
      <c r="BE289" s="26">
        <v>0</v>
      </c>
      <c r="BF289" s="14">
        <v>414</v>
      </c>
      <c r="BG289" s="14">
        <v>0</v>
      </c>
      <c r="BH289" s="27">
        <v>1.4651425142480023E-2</v>
      </c>
    </row>
    <row r="290" spans="1:61" x14ac:dyDescent="0.25">
      <c r="A290" t="s">
        <v>148</v>
      </c>
      <c r="B290" s="2">
        <v>43324.333333333336</v>
      </c>
      <c r="C290" s="1">
        <v>43324</v>
      </c>
      <c r="D290">
        <v>1</v>
      </c>
      <c r="E290" s="2">
        <v>43324.041666666664</v>
      </c>
      <c r="F290" s="8" t="s">
        <v>388</v>
      </c>
      <c r="G290" s="10" t="s">
        <v>389</v>
      </c>
      <c r="J290" s="14">
        <v>310</v>
      </c>
      <c r="K290" s="14">
        <v>310</v>
      </c>
      <c r="P290" s="14">
        <v>310</v>
      </c>
      <c r="Q290" s="14">
        <v>310</v>
      </c>
      <c r="V290" s="14">
        <v>0</v>
      </c>
      <c r="W290" s="14">
        <v>0</v>
      </c>
      <c r="X290" s="14">
        <v>310</v>
      </c>
      <c r="AN290" s="14">
        <v>0</v>
      </c>
      <c r="AO290" s="14">
        <v>0</v>
      </c>
      <c r="AP290" s="14">
        <v>310</v>
      </c>
      <c r="AS290" s="14">
        <v>310</v>
      </c>
      <c r="AU290" s="25">
        <v>2.201545143377353</v>
      </c>
      <c r="AV290" s="25">
        <v>0.9173984432779424</v>
      </c>
      <c r="AW290" s="25">
        <v>2.1107053226601566</v>
      </c>
      <c r="BA290" s="26">
        <v>2.0601925929043587</v>
      </c>
      <c r="BB290" s="26">
        <v>2.0601925929043587</v>
      </c>
      <c r="BC290" s="26">
        <v>0</v>
      </c>
      <c r="BD290" s="26">
        <v>2.0601925929043587</v>
      </c>
      <c r="BE290" s="26">
        <v>0</v>
      </c>
      <c r="BF290" s="14">
        <v>310</v>
      </c>
      <c r="BG290" s="14">
        <v>0</v>
      </c>
      <c r="BH290" s="27">
        <v>1.4651425142480023E-2</v>
      </c>
    </row>
    <row r="291" spans="1:61" x14ac:dyDescent="0.25">
      <c r="A291" t="s">
        <v>148</v>
      </c>
      <c r="B291" s="2">
        <v>43324.375</v>
      </c>
      <c r="C291" s="1">
        <v>43324</v>
      </c>
      <c r="D291">
        <v>2</v>
      </c>
      <c r="E291" s="2">
        <v>43324.083333333336</v>
      </c>
      <c r="F291" s="8" t="s">
        <v>388</v>
      </c>
      <c r="G291" s="10" t="s">
        <v>389</v>
      </c>
      <c r="J291" s="14">
        <v>303</v>
      </c>
      <c r="K291" s="14">
        <v>303</v>
      </c>
      <c r="P291" s="14">
        <v>303</v>
      </c>
      <c r="Q291" s="14">
        <v>303</v>
      </c>
      <c r="V291" s="14">
        <v>0</v>
      </c>
      <c r="W291" s="14">
        <v>0</v>
      </c>
      <c r="X291" s="14">
        <v>303</v>
      </c>
      <c r="AN291" s="14">
        <v>0</v>
      </c>
      <c r="AO291" s="14">
        <v>0</v>
      </c>
      <c r="AP291" s="14">
        <v>303</v>
      </c>
      <c r="AS291" s="14">
        <v>303</v>
      </c>
      <c r="AU291" s="25">
        <v>2.2014829577159443</v>
      </c>
      <c r="AV291" s="25">
        <v>0.91730784634910278</v>
      </c>
      <c r="AW291" s="25">
        <v>2.1107053226601566</v>
      </c>
      <c r="BA291" s="26">
        <v>2.0136721150000674</v>
      </c>
      <c r="BB291" s="26">
        <v>2.0136721150000674</v>
      </c>
      <c r="BC291" s="26">
        <v>0</v>
      </c>
      <c r="BD291" s="26">
        <v>2.0136721150000674</v>
      </c>
      <c r="BE291" s="26">
        <v>0</v>
      </c>
      <c r="BF291" s="14">
        <v>303</v>
      </c>
      <c r="BG291" s="14">
        <v>0</v>
      </c>
      <c r="BH291" s="27">
        <v>1.4651425142480029E-2</v>
      </c>
    </row>
    <row r="292" spans="1:61" x14ac:dyDescent="0.25">
      <c r="A292" t="s">
        <v>148</v>
      </c>
      <c r="B292" s="2">
        <v>43324.416666666664</v>
      </c>
      <c r="C292" s="1">
        <v>43324</v>
      </c>
      <c r="D292">
        <v>3</v>
      </c>
      <c r="E292" s="2">
        <v>43324.125</v>
      </c>
      <c r="F292" s="8" t="s">
        <v>388</v>
      </c>
      <c r="G292" s="10" t="s">
        <v>389</v>
      </c>
      <c r="J292" s="14">
        <v>248</v>
      </c>
      <c r="K292" s="14">
        <v>248</v>
      </c>
      <c r="P292" s="14">
        <v>248</v>
      </c>
      <c r="Q292" s="14">
        <v>248</v>
      </c>
      <c r="V292" s="14">
        <v>0</v>
      </c>
      <c r="W292" s="14">
        <v>0</v>
      </c>
      <c r="X292" s="14">
        <v>248</v>
      </c>
      <c r="AN292" s="14">
        <v>0</v>
      </c>
      <c r="AO292" s="14">
        <v>0</v>
      </c>
      <c r="AP292" s="14">
        <v>248</v>
      </c>
      <c r="AS292" s="14">
        <v>248</v>
      </c>
      <c r="AU292" s="25">
        <v>2.2012486207794204</v>
      </c>
      <c r="AV292" s="25">
        <v>0.91720736848777074</v>
      </c>
      <c r="AW292" s="25">
        <v>2.1107053226601566</v>
      </c>
      <c r="BA292" s="26">
        <v>1.6481540743234868</v>
      </c>
      <c r="BB292" s="26">
        <v>1.6481540743234868</v>
      </c>
      <c r="BC292" s="26">
        <v>0</v>
      </c>
      <c r="BD292" s="26">
        <v>1.6481540743234866</v>
      </c>
      <c r="BE292" s="26">
        <v>2.2204460492503131E-16</v>
      </c>
      <c r="BF292" s="14">
        <v>248</v>
      </c>
      <c r="BG292" s="14">
        <v>0</v>
      </c>
      <c r="BH292" s="27">
        <v>1.4651425142480022E-2</v>
      </c>
    </row>
    <row r="293" spans="1:61" x14ac:dyDescent="0.25">
      <c r="A293" t="s">
        <v>148</v>
      </c>
      <c r="B293" s="2">
        <v>43324.458333333336</v>
      </c>
      <c r="C293" s="1">
        <v>43324</v>
      </c>
      <c r="D293">
        <v>4</v>
      </c>
      <c r="E293" s="2">
        <v>43324.166666666664</v>
      </c>
      <c r="F293" s="8" t="s">
        <v>388</v>
      </c>
      <c r="G293" s="10" t="s">
        <v>389</v>
      </c>
      <c r="J293" s="14">
        <v>345</v>
      </c>
      <c r="K293" s="14">
        <v>345</v>
      </c>
      <c r="P293" s="14">
        <v>345</v>
      </c>
      <c r="Q293" s="14">
        <v>345</v>
      </c>
      <c r="V293" s="14">
        <v>0</v>
      </c>
      <c r="W293" s="14">
        <v>0</v>
      </c>
      <c r="X293" s="14">
        <v>345</v>
      </c>
      <c r="AN293" s="14">
        <v>0</v>
      </c>
      <c r="AO293" s="14">
        <v>0</v>
      </c>
      <c r="AP293" s="14">
        <v>345</v>
      </c>
      <c r="AS293" s="14">
        <v>345</v>
      </c>
      <c r="AU293" s="25">
        <v>2.2011502793621256</v>
      </c>
      <c r="AV293" s="25">
        <v>0.91748078112941511</v>
      </c>
      <c r="AW293" s="25">
        <v>2.1107053226601566</v>
      </c>
      <c r="BA293" s="26">
        <v>2.2927949824258191</v>
      </c>
      <c r="BB293" s="26">
        <v>2.2927949824258191</v>
      </c>
      <c r="BC293" s="26">
        <v>0</v>
      </c>
      <c r="BD293" s="26">
        <v>2.2927949824258191</v>
      </c>
      <c r="BE293" s="26">
        <v>0</v>
      </c>
      <c r="BF293" s="14">
        <v>345</v>
      </c>
      <c r="BG293" s="14">
        <v>0</v>
      </c>
      <c r="BH293" s="27">
        <v>1.4651425142480025E-2</v>
      </c>
    </row>
    <row r="294" spans="1:61" x14ac:dyDescent="0.25">
      <c r="A294" t="s">
        <v>148</v>
      </c>
      <c r="B294" s="2">
        <v>43324.5</v>
      </c>
      <c r="C294" s="1">
        <v>43324</v>
      </c>
      <c r="D294">
        <v>5</v>
      </c>
      <c r="E294" s="2">
        <v>43324.208333333336</v>
      </c>
      <c r="F294" s="8" t="s">
        <v>388</v>
      </c>
      <c r="G294" s="10" t="s">
        <v>389</v>
      </c>
      <c r="J294" s="14">
        <v>316</v>
      </c>
      <c r="K294" s="14">
        <v>316</v>
      </c>
      <c r="P294" s="14">
        <v>316</v>
      </c>
      <c r="Q294" s="14">
        <v>316</v>
      </c>
      <c r="V294" s="14">
        <v>0</v>
      </c>
      <c r="W294" s="14">
        <v>0</v>
      </c>
      <c r="X294" s="14">
        <v>316</v>
      </c>
      <c r="AN294" s="14">
        <v>0</v>
      </c>
      <c r="AO294" s="14">
        <v>0</v>
      </c>
      <c r="AP294" s="14">
        <v>316</v>
      </c>
      <c r="AS294" s="14">
        <v>316</v>
      </c>
      <c r="AU294" s="25">
        <v>2.2007046481399959</v>
      </c>
      <c r="AV294" s="25">
        <v>0.91718765421701598</v>
      </c>
      <c r="AW294" s="25">
        <v>2.1107053226601566</v>
      </c>
      <c r="BA294" s="26">
        <v>2.1000672882508944</v>
      </c>
      <c r="BB294" s="26">
        <v>2.1000672882508944</v>
      </c>
      <c r="BC294" s="26">
        <v>0</v>
      </c>
      <c r="BD294" s="26">
        <v>2.1000672882508944</v>
      </c>
      <c r="BE294" s="26">
        <v>0</v>
      </c>
      <c r="BF294" s="14">
        <v>316</v>
      </c>
      <c r="BG294" s="14">
        <v>0</v>
      </c>
      <c r="BH294" s="27">
        <v>1.4651425142480022E-2</v>
      </c>
    </row>
    <row r="295" spans="1:61" x14ac:dyDescent="0.25">
      <c r="A295" t="s">
        <v>148</v>
      </c>
      <c r="B295" s="2">
        <v>43324.541666666664</v>
      </c>
      <c r="C295" s="1">
        <v>43324</v>
      </c>
      <c r="D295">
        <v>6</v>
      </c>
      <c r="E295" s="2">
        <v>43324.25</v>
      </c>
      <c r="F295" s="8" t="s">
        <v>388</v>
      </c>
      <c r="G295" s="10" t="s">
        <v>389</v>
      </c>
      <c r="J295" s="14">
        <v>266</v>
      </c>
      <c r="K295" s="14">
        <v>266</v>
      </c>
      <c r="P295" s="14">
        <v>266</v>
      </c>
      <c r="Q295" s="14">
        <v>266</v>
      </c>
      <c r="V295" s="14">
        <v>0</v>
      </c>
      <c r="W295" s="14">
        <v>0</v>
      </c>
      <c r="X295" s="14">
        <v>266</v>
      </c>
      <c r="AN295" s="14">
        <v>0</v>
      </c>
      <c r="AO295" s="14">
        <v>0</v>
      </c>
      <c r="AP295" s="14">
        <v>266</v>
      </c>
      <c r="AS295" s="14">
        <v>266</v>
      </c>
      <c r="AU295" s="25">
        <v>2.202239649057375</v>
      </c>
      <c r="AV295" s="25">
        <v>0.91748277977442538</v>
      </c>
      <c r="AW295" s="25">
        <v>2.1107053226601566</v>
      </c>
      <c r="BA295" s="26">
        <v>1.7677781603630951</v>
      </c>
      <c r="BB295" s="26">
        <v>1.7677781603630951</v>
      </c>
      <c r="BC295" s="26">
        <v>0</v>
      </c>
      <c r="BD295" s="26">
        <v>1.7677781603630951</v>
      </c>
      <c r="BE295" s="26">
        <v>0</v>
      </c>
      <c r="BF295" s="14">
        <v>266</v>
      </c>
      <c r="BG295" s="14">
        <v>0</v>
      </c>
      <c r="BH295" s="27">
        <v>1.4651425142480025E-2</v>
      </c>
    </row>
    <row r="296" spans="1:61" x14ac:dyDescent="0.25">
      <c r="A296" t="s">
        <v>148</v>
      </c>
      <c r="B296" s="2">
        <v>43324.583333333336</v>
      </c>
      <c r="C296" s="1">
        <v>43324</v>
      </c>
      <c r="D296">
        <v>7</v>
      </c>
      <c r="E296" s="2">
        <v>43324.291666666664</v>
      </c>
      <c r="F296" s="8" t="s">
        <v>388</v>
      </c>
      <c r="G296" s="10" t="s">
        <v>389</v>
      </c>
      <c r="J296" s="14">
        <v>240</v>
      </c>
      <c r="K296" s="14">
        <v>240</v>
      </c>
      <c r="P296" s="14">
        <v>240</v>
      </c>
      <c r="Q296" s="14">
        <v>240</v>
      </c>
      <c r="V296" s="14">
        <v>0</v>
      </c>
      <c r="W296" s="14">
        <v>0</v>
      </c>
      <c r="X296" s="14">
        <v>240</v>
      </c>
      <c r="AN296" s="14">
        <v>0</v>
      </c>
      <c r="AO296" s="14">
        <v>0</v>
      </c>
      <c r="AP296" s="14">
        <v>240</v>
      </c>
      <c r="AS296" s="14">
        <v>240</v>
      </c>
      <c r="AU296" s="25">
        <v>2.2037518405137875</v>
      </c>
      <c r="AV296" s="25">
        <v>0.91755438005402767</v>
      </c>
      <c r="AW296" s="25">
        <v>2.1107053226601571</v>
      </c>
      <c r="BA296" s="26">
        <v>1.5949878138614391</v>
      </c>
      <c r="BB296" s="26">
        <v>1.5949878138614391</v>
      </c>
      <c r="BC296" s="26">
        <v>0</v>
      </c>
      <c r="BD296" s="26">
        <v>1.5949878138614388</v>
      </c>
      <c r="BE296" s="26">
        <v>2.2204460492503131E-16</v>
      </c>
      <c r="BF296" s="14">
        <v>240</v>
      </c>
      <c r="BG296" s="14">
        <v>0</v>
      </c>
      <c r="BH296" s="27">
        <v>1.4651425142480023E-2</v>
      </c>
    </row>
    <row r="297" spans="1:61" x14ac:dyDescent="0.25">
      <c r="A297" t="s">
        <v>148</v>
      </c>
      <c r="B297" s="2">
        <v>43324.625</v>
      </c>
      <c r="C297" s="1">
        <v>43324</v>
      </c>
      <c r="D297">
        <v>8</v>
      </c>
      <c r="E297" s="2">
        <v>43324.333333333336</v>
      </c>
      <c r="F297" s="8" t="s">
        <v>388</v>
      </c>
      <c r="G297" s="10" t="s">
        <v>389</v>
      </c>
      <c r="J297" s="14">
        <v>84</v>
      </c>
      <c r="K297" s="14">
        <v>84</v>
      </c>
      <c r="P297" s="14">
        <v>84</v>
      </c>
      <c r="Q297" s="14">
        <v>84</v>
      </c>
      <c r="V297" s="14">
        <v>0</v>
      </c>
      <c r="W297" s="14">
        <v>0</v>
      </c>
      <c r="X297" s="14">
        <v>84</v>
      </c>
      <c r="AN297" s="14">
        <v>0</v>
      </c>
      <c r="AO297" s="14">
        <v>0</v>
      </c>
      <c r="AP297" s="14">
        <v>84</v>
      </c>
      <c r="AS297" s="14">
        <v>84</v>
      </c>
      <c r="AU297" s="25">
        <v>2.2052137829436291</v>
      </c>
      <c r="AV297" s="25">
        <v>0.91700780534633786</v>
      </c>
      <c r="AW297" s="25">
        <v>2.1107053226601571</v>
      </c>
      <c r="BA297" s="26">
        <v>0.55824573485150375</v>
      </c>
      <c r="BB297" s="26">
        <v>0.55824573485150375</v>
      </c>
      <c r="BC297" s="26">
        <v>0</v>
      </c>
      <c r="BD297" s="26">
        <v>0.55824573485150375</v>
      </c>
      <c r="BE297" s="26">
        <v>0</v>
      </c>
      <c r="BF297" s="14">
        <v>84</v>
      </c>
      <c r="BG297" s="14">
        <v>0</v>
      </c>
      <c r="BH297" s="27">
        <v>1.4651425142480025E-2</v>
      </c>
    </row>
    <row r="298" spans="1:61" x14ac:dyDescent="0.25">
      <c r="A298" t="s">
        <v>148</v>
      </c>
      <c r="B298" s="2">
        <v>43324.666666666664</v>
      </c>
      <c r="C298" s="1">
        <v>43324</v>
      </c>
      <c r="D298">
        <v>9</v>
      </c>
      <c r="E298" s="2">
        <v>43324.375</v>
      </c>
      <c r="F298" s="8" t="s">
        <v>388</v>
      </c>
      <c r="G298" s="10" t="s">
        <v>389</v>
      </c>
      <c r="J298" s="14">
        <v>102</v>
      </c>
      <c r="K298" s="14">
        <v>102</v>
      </c>
      <c r="P298" s="14">
        <v>102</v>
      </c>
      <c r="Q298" s="14">
        <v>102</v>
      </c>
      <c r="V298" s="14">
        <v>0</v>
      </c>
      <c r="W298" s="14">
        <v>0</v>
      </c>
      <c r="X298" s="14">
        <v>102</v>
      </c>
      <c r="AN298" s="14">
        <v>0</v>
      </c>
      <c r="AO298" s="14">
        <v>0</v>
      </c>
      <c r="AP298" s="14">
        <v>102</v>
      </c>
      <c r="AS298" s="14">
        <v>102</v>
      </c>
      <c r="AU298" s="25">
        <v>2.2066803656752807</v>
      </c>
      <c r="AV298" s="25">
        <v>0.91613443413171403</v>
      </c>
      <c r="AW298" s="25">
        <v>2.1107053226601571</v>
      </c>
      <c r="BA298" s="26">
        <v>0.6778698208911117</v>
      </c>
      <c r="BB298" s="26">
        <v>0.6778698208911117</v>
      </c>
      <c r="BC298" s="26">
        <v>0</v>
      </c>
      <c r="BD298" s="26">
        <v>0.6778698208911117</v>
      </c>
      <c r="BE298" s="26">
        <v>0</v>
      </c>
      <c r="BF298" s="14">
        <v>102</v>
      </c>
      <c r="BG298" s="14">
        <v>0</v>
      </c>
      <c r="BH298" s="27">
        <v>1.4651425142480027E-2</v>
      </c>
    </row>
    <row r="299" spans="1:61" x14ac:dyDescent="0.25">
      <c r="A299" t="s">
        <v>148</v>
      </c>
      <c r="B299" s="2">
        <v>43324.708333333336</v>
      </c>
      <c r="C299" s="1">
        <v>43324</v>
      </c>
      <c r="D299">
        <v>10</v>
      </c>
      <c r="E299" s="2">
        <v>43324.416666666664</v>
      </c>
      <c r="F299" s="8" t="s">
        <v>388</v>
      </c>
      <c r="G299" s="10" t="s">
        <v>389</v>
      </c>
      <c r="J299" s="14">
        <v>112</v>
      </c>
      <c r="K299" s="14">
        <v>112</v>
      </c>
      <c r="P299" s="14">
        <v>112</v>
      </c>
      <c r="Q299" s="14">
        <v>112</v>
      </c>
      <c r="V299" s="14">
        <v>0</v>
      </c>
      <c r="W299" s="14">
        <v>0</v>
      </c>
      <c r="X299" s="14">
        <v>112</v>
      </c>
      <c r="AN299" s="14">
        <v>0</v>
      </c>
      <c r="AO299" s="14">
        <v>0</v>
      </c>
      <c r="AP299" s="14">
        <v>112</v>
      </c>
      <c r="AS299" s="14">
        <v>112</v>
      </c>
      <c r="AU299" s="25">
        <v>2.2074723771693257</v>
      </c>
      <c r="AV299" s="25">
        <v>0.91575898974741965</v>
      </c>
      <c r="AW299" s="25">
        <v>2.1107053226601571</v>
      </c>
      <c r="BA299" s="26">
        <v>0.74432764646867156</v>
      </c>
      <c r="BB299" s="26">
        <v>0.74432764646867156</v>
      </c>
      <c r="BC299" s="26">
        <v>0</v>
      </c>
      <c r="BD299" s="26">
        <v>0.74432764646867156</v>
      </c>
      <c r="BE299" s="26">
        <v>0</v>
      </c>
      <c r="BF299" s="14">
        <v>112</v>
      </c>
      <c r="BG299" s="14">
        <v>0</v>
      </c>
      <c r="BH299" s="27">
        <v>1.4651425142480023E-2</v>
      </c>
    </row>
    <row r="300" spans="1:61" x14ac:dyDescent="0.25">
      <c r="A300" t="s">
        <v>148</v>
      </c>
      <c r="B300" s="2">
        <v>43324.75</v>
      </c>
      <c r="C300" s="1">
        <v>43324</v>
      </c>
      <c r="D300">
        <v>11</v>
      </c>
      <c r="E300" s="2">
        <v>43324.458333333336</v>
      </c>
      <c r="F300" s="8" t="s">
        <v>388</v>
      </c>
      <c r="G300" s="10" t="s">
        <v>389</v>
      </c>
      <c r="J300" s="14">
        <v>106</v>
      </c>
      <c r="K300" s="14">
        <v>106</v>
      </c>
      <c r="P300" s="14">
        <v>106</v>
      </c>
      <c r="Q300" s="14">
        <v>106</v>
      </c>
      <c r="V300" s="14">
        <v>0</v>
      </c>
      <c r="W300" s="14">
        <v>0</v>
      </c>
      <c r="X300" s="14">
        <v>106</v>
      </c>
      <c r="AN300" s="14">
        <v>0</v>
      </c>
      <c r="AO300" s="14">
        <v>0</v>
      </c>
      <c r="AP300" s="14">
        <v>106</v>
      </c>
      <c r="AS300" s="14">
        <v>106</v>
      </c>
      <c r="AU300" s="25">
        <v>2.207933586427425</v>
      </c>
      <c r="AV300" s="25">
        <v>0.91495114606076489</v>
      </c>
      <c r="AW300" s="25">
        <v>2.1107053226601575</v>
      </c>
      <c r="BA300" s="26">
        <v>0.70445295112213557</v>
      </c>
      <c r="BB300" s="26">
        <v>0.70445295112213557</v>
      </c>
      <c r="BC300" s="26">
        <v>0</v>
      </c>
      <c r="BD300" s="26">
        <v>0.70445295112213557</v>
      </c>
      <c r="BE300" s="26">
        <v>0</v>
      </c>
      <c r="BF300" s="14">
        <v>106</v>
      </c>
      <c r="BG300" s="14">
        <v>0</v>
      </c>
      <c r="BH300" s="27">
        <v>1.4651425142480022E-2</v>
      </c>
    </row>
    <row r="301" spans="1:61" x14ac:dyDescent="0.25">
      <c r="A301" t="s">
        <v>148</v>
      </c>
      <c r="B301" s="2">
        <v>43324.791666666664</v>
      </c>
      <c r="C301" s="1">
        <v>43324</v>
      </c>
      <c r="D301">
        <v>12</v>
      </c>
      <c r="E301" s="2">
        <v>43324.5</v>
      </c>
      <c r="F301" s="8" t="s">
        <v>388</v>
      </c>
      <c r="G301" s="10" t="s">
        <v>389</v>
      </c>
      <c r="J301" s="14">
        <v>62</v>
      </c>
      <c r="K301" s="14">
        <v>62</v>
      </c>
      <c r="P301" s="14">
        <v>62</v>
      </c>
      <c r="Q301" s="14">
        <v>62</v>
      </c>
      <c r="V301" s="14">
        <v>0</v>
      </c>
      <c r="W301" s="14">
        <v>0</v>
      </c>
      <c r="X301" s="14">
        <v>62</v>
      </c>
      <c r="AN301" s="14">
        <v>0</v>
      </c>
      <c r="AO301" s="14">
        <v>0</v>
      </c>
      <c r="AP301" s="14">
        <v>62</v>
      </c>
      <c r="AS301" s="14">
        <v>62</v>
      </c>
      <c r="AU301" s="25">
        <v>2.2082128006155708</v>
      </c>
      <c r="AV301" s="25">
        <v>0.91475684613151731</v>
      </c>
      <c r="AW301" s="25">
        <v>2.1107053226601575</v>
      </c>
      <c r="BA301" s="26">
        <v>0.41203851858087182</v>
      </c>
      <c r="BB301" s="26">
        <v>0.41203851858087182</v>
      </c>
      <c r="BC301" s="26">
        <v>0</v>
      </c>
      <c r="BD301" s="26">
        <v>0.41203851858087187</v>
      </c>
      <c r="BE301" s="26">
        <v>-5.5511151231257827E-17</v>
      </c>
      <c r="BF301" s="14">
        <v>62</v>
      </c>
      <c r="BG301" s="14">
        <v>0</v>
      </c>
      <c r="BH301" s="27">
        <v>1.4651425142480025E-2</v>
      </c>
    </row>
    <row r="302" spans="1:61" x14ac:dyDescent="0.25">
      <c r="A302" t="s">
        <v>148</v>
      </c>
      <c r="B302" s="2">
        <v>43324.833333333336</v>
      </c>
      <c r="C302" s="1">
        <v>43324</v>
      </c>
      <c r="D302">
        <v>13</v>
      </c>
      <c r="E302" s="2">
        <v>43324.541666666664</v>
      </c>
      <c r="F302" s="8" t="s">
        <v>388</v>
      </c>
      <c r="G302" s="10" t="s">
        <v>389</v>
      </c>
      <c r="J302" s="14">
        <v>15</v>
      </c>
      <c r="K302" s="14">
        <v>15</v>
      </c>
      <c r="P302" s="14">
        <v>15</v>
      </c>
      <c r="Q302" s="14">
        <v>15</v>
      </c>
      <c r="V302" s="14">
        <v>0</v>
      </c>
      <c r="W302" s="14">
        <v>0</v>
      </c>
      <c r="X302" s="14">
        <v>15</v>
      </c>
      <c r="AN302" s="14">
        <v>0</v>
      </c>
      <c r="AO302" s="14">
        <v>0</v>
      </c>
      <c r="AP302" s="14">
        <v>15</v>
      </c>
      <c r="AS302" s="14">
        <v>15</v>
      </c>
      <c r="AU302" s="25">
        <v>2.2085519808735117</v>
      </c>
      <c r="AV302" s="25">
        <v>0.91437947263785713</v>
      </c>
      <c r="AW302" s="25">
        <v>2.1107053226601575</v>
      </c>
      <c r="BA302" s="26">
        <v>9.9686738366339941E-2</v>
      </c>
      <c r="BB302" s="26">
        <v>9.9686738366339941E-2</v>
      </c>
      <c r="BC302" s="26">
        <v>0</v>
      </c>
      <c r="BD302" s="26">
        <v>9.9686738366339941E-2</v>
      </c>
      <c r="BE302" s="26">
        <v>0</v>
      </c>
      <c r="BF302" s="14">
        <v>15</v>
      </c>
      <c r="BG302" s="14">
        <v>0</v>
      </c>
      <c r="BH302" s="27">
        <v>1.4651425142480023E-2</v>
      </c>
    </row>
    <row r="303" spans="1:61" x14ac:dyDescent="0.25">
      <c r="A303" t="s">
        <v>148</v>
      </c>
      <c r="B303" s="2">
        <v>43324.875</v>
      </c>
      <c r="C303" s="1">
        <v>43324</v>
      </c>
      <c r="D303">
        <v>14</v>
      </c>
      <c r="E303" s="2">
        <v>43324.583333333336</v>
      </c>
      <c r="F303" s="8" t="s">
        <v>388</v>
      </c>
      <c r="G303" s="10" t="s">
        <v>389</v>
      </c>
      <c r="J303" s="14">
        <v>-3</v>
      </c>
      <c r="K303" s="14">
        <v>-3</v>
      </c>
      <c r="P303" s="14">
        <v>-3</v>
      </c>
      <c r="Q303" s="14">
        <v>-3</v>
      </c>
      <c r="V303" s="14">
        <v>0</v>
      </c>
      <c r="W303" s="14">
        <v>0</v>
      </c>
      <c r="X303" s="14">
        <v>-3</v>
      </c>
      <c r="AN303" s="14">
        <v>0</v>
      </c>
      <c r="AO303" s="14">
        <v>0</v>
      </c>
      <c r="AP303" s="14">
        <v>-3</v>
      </c>
      <c r="AS303" s="14">
        <v>-3</v>
      </c>
      <c r="AU303" s="25">
        <v>2.2085820653856096</v>
      </c>
      <c r="AV303" s="25">
        <v>0.9140628326452146</v>
      </c>
      <c r="AW303" s="25">
        <v>2.1107053226601575</v>
      </c>
      <c r="BA303" s="26">
        <v>0</v>
      </c>
      <c r="BB303" s="26">
        <v>0</v>
      </c>
      <c r="BC303" s="26">
        <v>0.33073585119923843</v>
      </c>
      <c r="BD303" s="26">
        <v>0</v>
      </c>
      <c r="BE303" s="26">
        <v>0.33073585119923843</v>
      </c>
      <c r="BF303" s="14">
        <v>0</v>
      </c>
      <c r="BG303" s="14">
        <v>3</v>
      </c>
      <c r="BI303" s="27">
        <v>0.24304895742362165</v>
      </c>
    </row>
    <row r="304" spans="1:61" x14ac:dyDescent="0.25">
      <c r="A304" t="s">
        <v>148</v>
      </c>
      <c r="B304" s="2">
        <v>43324.916666666664</v>
      </c>
      <c r="C304" s="1">
        <v>43324</v>
      </c>
      <c r="D304">
        <v>15</v>
      </c>
      <c r="E304" s="2">
        <v>43324.625</v>
      </c>
      <c r="F304" s="8" t="s">
        <v>388</v>
      </c>
      <c r="G304" s="10" t="s">
        <v>389</v>
      </c>
      <c r="J304" s="14">
        <v>-5</v>
      </c>
      <c r="K304" s="14">
        <v>-5</v>
      </c>
      <c r="P304" s="14">
        <v>-5</v>
      </c>
      <c r="Q304" s="14">
        <v>-5</v>
      </c>
      <c r="V304" s="14">
        <v>0</v>
      </c>
      <c r="W304" s="14">
        <v>0</v>
      </c>
      <c r="X304" s="14">
        <v>-5</v>
      </c>
      <c r="AN304" s="14">
        <v>0</v>
      </c>
      <c r="AO304" s="14">
        <v>0</v>
      </c>
      <c r="AP304" s="14">
        <v>-5</v>
      </c>
      <c r="AS304" s="14">
        <v>-5</v>
      </c>
      <c r="AU304" s="25">
        <v>2.2081886019269628</v>
      </c>
      <c r="AV304" s="25">
        <v>0.9137443176747726</v>
      </c>
      <c r="AW304" s="25">
        <v>2.1107053226601571</v>
      </c>
      <c r="BA304" s="26">
        <v>0</v>
      </c>
      <c r="BB304" s="26">
        <v>0</v>
      </c>
      <c r="BC304" s="26">
        <v>0.58167784221414975</v>
      </c>
      <c r="BD304" s="26">
        <v>0</v>
      </c>
      <c r="BE304" s="26">
        <v>0.58167784221414975</v>
      </c>
      <c r="BF304" s="14">
        <v>0</v>
      </c>
      <c r="BG304" s="14">
        <v>5</v>
      </c>
      <c r="BI304" s="27">
        <v>0.25647572090043175</v>
      </c>
    </row>
    <row r="305" spans="1:61" x14ac:dyDescent="0.25">
      <c r="A305" t="s">
        <v>148</v>
      </c>
      <c r="B305" s="2">
        <v>43324.958333333336</v>
      </c>
      <c r="C305" s="1">
        <v>43324</v>
      </c>
      <c r="D305">
        <v>16</v>
      </c>
      <c r="E305" s="2">
        <v>43324.666666666664</v>
      </c>
      <c r="F305" s="8" t="s">
        <v>388</v>
      </c>
      <c r="G305" s="10" t="s">
        <v>389</v>
      </c>
      <c r="J305" s="14">
        <v>-3</v>
      </c>
      <c r="K305" s="14">
        <v>-3</v>
      </c>
      <c r="P305" s="14">
        <v>-3</v>
      </c>
      <c r="Q305" s="14">
        <v>-3</v>
      </c>
      <c r="V305" s="14">
        <v>0</v>
      </c>
      <c r="W305" s="14">
        <v>0</v>
      </c>
      <c r="X305" s="14">
        <v>-3</v>
      </c>
      <c r="AN305" s="14">
        <v>0</v>
      </c>
      <c r="AO305" s="14">
        <v>0</v>
      </c>
      <c r="AP305" s="14">
        <v>-3</v>
      </c>
      <c r="AS305" s="14">
        <v>-3</v>
      </c>
      <c r="AU305" s="25">
        <v>2.207816616970868</v>
      </c>
      <c r="AV305" s="25">
        <v>0.91400377045003944</v>
      </c>
      <c r="AW305" s="25">
        <v>2.1107053226601571</v>
      </c>
      <c r="BA305" s="26">
        <v>0</v>
      </c>
      <c r="BB305" s="26">
        <v>0</v>
      </c>
      <c r="BC305" s="26">
        <v>0.3691876156136728</v>
      </c>
      <c r="BD305" s="26">
        <v>0</v>
      </c>
      <c r="BE305" s="26">
        <v>0.3691876156136728</v>
      </c>
      <c r="BF305" s="14">
        <v>0</v>
      </c>
      <c r="BG305" s="14">
        <v>3</v>
      </c>
      <c r="BI305" s="27">
        <v>0.27130613371140511</v>
      </c>
    </row>
    <row r="306" spans="1:61" x14ac:dyDescent="0.25">
      <c r="A306" t="s">
        <v>148</v>
      </c>
      <c r="B306" s="2">
        <v>43325</v>
      </c>
      <c r="C306" s="1">
        <v>43324</v>
      </c>
      <c r="D306">
        <v>17</v>
      </c>
      <c r="E306" s="2">
        <v>43324.708333333336</v>
      </c>
      <c r="F306" s="8" t="s">
        <v>388</v>
      </c>
      <c r="G306" s="10" t="s">
        <v>389</v>
      </c>
      <c r="J306" s="14">
        <v>1</v>
      </c>
      <c r="K306" s="14">
        <v>1</v>
      </c>
      <c r="P306" s="14">
        <v>1</v>
      </c>
      <c r="Q306" s="14">
        <v>1</v>
      </c>
      <c r="V306" s="14">
        <v>0</v>
      </c>
      <c r="W306" s="14">
        <v>0</v>
      </c>
      <c r="X306" s="14">
        <v>1</v>
      </c>
      <c r="AN306" s="14">
        <v>0</v>
      </c>
      <c r="AO306" s="14">
        <v>0</v>
      </c>
      <c r="AP306" s="14">
        <v>1</v>
      </c>
      <c r="AS306" s="14">
        <v>1</v>
      </c>
      <c r="AU306" s="25">
        <v>2.2072935440467085</v>
      </c>
      <c r="AV306" s="25">
        <v>0.91431699323793747</v>
      </c>
      <c r="AW306" s="25">
        <v>2.1107053226601571</v>
      </c>
      <c r="BA306" s="26">
        <v>6.6457825577559962E-3</v>
      </c>
      <c r="BB306" s="26">
        <v>6.6457825577559962E-3</v>
      </c>
      <c r="BC306" s="26">
        <v>0</v>
      </c>
      <c r="BD306" s="26">
        <v>6.6457825577559962E-3</v>
      </c>
      <c r="BE306" s="26">
        <v>0</v>
      </c>
      <c r="BF306" s="14">
        <v>1</v>
      </c>
      <c r="BG306" s="14">
        <v>0</v>
      </c>
      <c r="BH306" s="27">
        <v>1.4651425142480023E-2</v>
      </c>
    </row>
    <row r="307" spans="1:61" x14ac:dyDescent="0.25">
      <c r="A307" t="s">
        <v>148</v>
      </c>
      <c r="B307" s="2">
        <v>43325.041666666664</v>
      </c>
      <c r="C307" s="1">
        <v>43324</v>
      </c>
      <c r="D307">
        <v>18</v>
      </c>
      <c r="E307" s="2">
        <v>43324.75</v>
      </c>
      <c r="F307" s="8" t="s">
        <v>388</v>
      </c>
      <c r="G307" s="10" t="s">
        <v>389</v>
      </c>
      <c r="J307" s="14">
        <v>5</v>
      </c>
      <c r="K307" s="14">
        <v>5</v>
      </c>
      <c r="P307" s="14">
        <v>5</v>
      </c>
      <c r="Q307" s="14">
        <v>5</v>
      </c>
      <c r="V307" s="14">
        <v>0</v>
      </c>
      <c r="W307" s="14">
        <v>0</v>
      </c>
      <c r="X307" s="14">
        <v>5</v>
      </c>
      <c r="AN307" s="14">
        <v>0</v>
      </c>
      <c r="AO307" s="14">
        <v>0</v>
      </c>
      <c r="AP307" s="14">
        <v>5</v>
      </c>
      <c r="AS307" s="14">
        <v>5</v>
      </c>
      <c r="AU307" s="25">
        <v>2.2067359936444468</v>
      </c>
      <c r="AV307" s="25">
        <v>0.91477056332383933</v>
      </c>
      <c r="AW307" s="25">
        <v>2.1107053226601571</v>
      </c>
      <c r="BA307" s="26">
        <v>3.3228912788779978E-2</v>
      </c>
      <c r="BB307" s="26">
        <v>3.3228912788779978E-2</v>
      </c>
      <c r="BC307" s="26">
        <v>0</v>
      </c>
      <c r="BD307" s="26">
        <v>3.3228912788779978E-2</v>
      </c>
      <c r="BE307" s="26">
        <v>0</v>
      </c>
      <c r="BF307" s="14">
        <v>5</v>
      </c>
      <c r="BG307" s="14">
        <v>0</v>
      </c>
      <c r="BH307" s="27">
        <v>1.4651425142480022E-2</v>
      </c>
    </row>
    <row r="308" spans="1:61" x14ac:dyDescent="0.25">
      <c r="A308" t="s">
        <v>148</v>
      </c>
      <c r="B308" s="2">
        <v>43325.083333333336</v>
      </c>
      <c r="C308" s="1">
        <v>43324</v>
      </c>
      <c r="D308">
        <v>19</v>
      </c>
      <c r="E308" s="2">
        <v>43324.791666666664</v>
      </c>
      <c r="F308" s="8" t="s">
        <v>388</v>
      </c>
      <c r="G308" s="10" t="s">
        <v>389</v>
      </c>
      <c r="J308" s="14">
        <v>4</v>
      </c>
      <c r="K308" s="14">
        <v>4</v>
      </c>
      <c r="P308" s="14">
        <v>4</v>
      </c>
      <c r="Q308" s="14">
        <v>4</v>
      </c>
      <c r="V308" s="14">
        <v>0</v>
      </c>
      <c r="W308" s="14">
        <v>0</v>
      </c>
      <c r="X308" s="14">
        <v>4</v>
      </c>
      <c r="AN308" s="14">
        <v>0</v>
      </c>
      <c r="AO308" s="14">
        <v>0</v>
      </c>
      <c r="AP308" s="14">
        <v>4</v>
      </c>
      <c r="AS308" s="14">
        <v>4</v>
      </c>
      <c r="AU308" s="25">
        <v>2.2052957322100548</v>
      </c>
      <c r="AV308" s="25">
        <v>0.91512489728310931</v>
      </c>
      <c r="AW308" s="25">
        <v>2.1107053226601571</v>
      </c>
      <c r="BA308" s="26">
        <v>2.6583130231023985E-2</v>
      </c>
      <c r="BB308" s="26">
        <v>2.6583130231023985E-2</v>
      </c>
      <c r="BC308" s="26">
        <v>0</v>
      </c>
      <c r="BD308" s="26">
        <v>2.6583130231023985E-2</v>
      </c>
      <c r="BE308" s="26">
        <v>0</v>
      </c>
      <c r="BF308" s="14">
        <v>4</v>
      </c>
      <c r="BG308" s="14">
        <v>0</v>
      </c>
      <c r="BH308" s="27">
        <v>1.4651425142480023E-2</v>
      </c>
    </row>
    <row r="309" spans="1:61" x14ac:dyDescent="0.25">
      <c r="A309" t="s">
        <v>148</v>
      </c>
      <c r="B309" s="2">
        <v>43325.125</v>
      </c>
      <c r="C309" s="1">
        <v>43324</v>
      </c>
      <c r="D309">
        <v>20</v>
      </c>
      <c r="E309" s="2">
        <v>43324.833333333336</v>
      </c>
      <c r="F309" s="8" t="s">
        <v>388</v>
      </c>
      <c r="G309" s="10" t="s">
        <v>389</v>
      </c>
      <c r="J309" s="14">
        <v>0</v>
      </c>
      <c r="K309" s="14">
        <v>0</v>
      </c>
      <c r="P309" s="14">
        <v>0</v>
      </c>
      <c r="Q309" s="14">
        <v>0</v>
      </c>
      <c r="V309" s="14">
        <v>0</v>
      </c>
      <c r="W309" s="14">
        <v>0</v>
      </c>
      <c r="X309" s="14">
        <v>0</v>
      </c>
      <c r="AN309" s="14">
        <v>0</v>
      </c>
      <c r="AO309" s="14">
        <v>0</v>
      </c>
      <c r="AP309" s="14">
        <v>0</v>
      </c>
      <c r="AS309" s="14">
        <v>0</v>
      </c>
      <c r="AU309" s="25">
        <v>2.2037632493142625</v>
      </c>
      <c r="AV309" s="25">
        <v>0.91559232845295557</v>
      </c>
      <c r="AW309" s="25">
        <v>2.1107053226601575</v>
      </c>
      <c r="BA309" s="26">
        <v>0</v>
      </c>
      <c r="BB309" s="26">
        <v>0</v>
      </c>
      <c r="BC309" s="26">
        <v>0</v>
      </c>
      <c r="BF309" s="14">
        <v>0</v>
      </c>
      <c r="BG309" s="14">
        <v>0</v>
      </c>
    </row>
    <row r="310" spans="1:61" x14ac:dyDescent="0.25">
      <c r="A310" t="s">
        <v>148</v>
      </c>
      <c r="B310" s="2">
        <v>43325.166666666664</v>
      </c>
      <c r="C310" s="1">
        <v>43324</v>
      </c>
      <c r="D310">
        <v>21</v>
      </c>
      <c r="E310" s="2">
        <v>43324.875</v>
      </c>
      <c r="F310" s="8" t="s">
        <v>388</v>
      </c>
      <c r="G310" s="10" t="s">
        <v>389</v>
      </c>
      <c r="J310" s="14">
        <v>19</v>
      </c>
      <c r="K310" s="14">
        <v>19</v>
      </c>
      <c r="P310" s="14">
        <v>19</v>
      </c>
      <c r="Q310" s="14">
        <v>19</v>
      </c>
      <c r="V310" s="14">
        <v>0</v>
      </c>
      <c r="W310" s="14">
        <v>0</v>
      </c>
      <c r="X310" s="14">
        <v>19</v>
      </c>
      <c r="AN310" s="14">
        <v>0</v>
      </c>
      <c r="AO310" s="14">
        <v>0</v>
      </c>
      <c r="AP310" s="14">
        <v>19</v>
      </c>
      <c r="AS310" s="14">
        <v>19</v>
      </c>
      <c r="AU310" s="25">
        <v>2.2032340159407693</v>
      </c>
      <c r="AV310" s="25">
        <v>0.91603337717125355</v>
      </c>
      <c r="AW310" s="25">
        <v>2.1107053226601566</v>
      </c>
      <c r="BA310" s="26">
        <v>0.12626986859736394</v>
      </c>
      <c r="BB310" s="26">
        <v>0.12626986859736394</v>
      </c>
      <c r="BC310" s="26">
        <v>0</v>
      </c>
      <c r="BD310" s="26">
        <v>0.12626986859736394</v>
      </c>
      <c r="BE310" s="26">
        <v>0</v>
      </c>
      <c r="BF310" s="14">
        <v>19</v>
      </c>
      <c r="BG310" s="14">
        <v>0</v>
      </c>
      <c r="BH310" s="27">
        <v>1.4651425142480025E-2</v>
      </c>
    </row>
    <row r="311" spans="1:61" x14ac:dyDescent="0.25">
      <c r="A311" t="s">
        <v>148</v>
      </c>
      <c r="B311" s="2">
        <v>43325.208333333336</v>
      </c>
      <c r="C311" s="1">
        <v>43324</v>
      </c>
      <c r="D311">
        <v>22</v>
      </c>
      <c r="E311" s="2">
        <v>43324.916666666664</v>
      </c>
      <c r="F311" s="8" t="s">
        <v>388</v>
      </c>
      <c r="G311" s="10" t="s">
        <v>389</v>
      </c>
      <c r="J311" s="14">
        <v>27</v>
      </c>
      <c r="K311" s="14">
        <v>27</v>
      </c>
      <c r="P311" s="14">
        <v>27</v>
      </c>
      <c r="Q311" s="14">
        <v>27</v>
      </c>
      <c r="V311" s="14">
        <v>0</v>
      </c>
      <c r="W311" s="14">
        <v>0</v>
      </c>
      <c r="X311" s="14">
        <v>27</v>
      </c>
      <c r="AN311" s="14">
        <v>0</v>
      </c>
      <c r="AO311" s="14">
        <v>0</v>
      </c>
      <c r="AP311" s="14">
        <v>27</v>
      </c>
      <c r="AS311" s="14">
        <v>27</v>
      </c>
      <c r="AU311" s="25">
        <v>2.2025290900389582</v>
      </c>
      <c r="AV311" s="25">
        <v>0.91660975518036381</v>
      </c>
      <c r="AW311" s="25">
        <v>2.1107053226601566</v>
      </c>
      <c r="BA311" s="26">
        <v>0.17943612905941198</v>
      </c>
      <c r="BB311" s="26">
        <v>0.17943612905941198</v>
      </c>
      <c r="BC311" s="26">
        <v>0</v>
      </c>
      <c r="BD311" s="26">
        <v>0.17943612905941198</v>
      </c>
      <c r="BE311" s="26">
        <v>0</v>
      </c>
      <c r="BF311" s="14">
        <v>27</v>
      </c>
      <c r="BG311" s="14">
        <v>0</v>
      </c>
      <c r="BH311" s="27">
        <v>1.465142514248003E-2</v>
      </c>
    </row>
    <row r="312" spans="1:61" x14ac:dyDescent="0.25">
      <c r="A312" t="s">
        <v>148</v>
      </c>
      <c r="B312" s="2">
        <v>43325.25</v>
      </c>
      <c r="C312" s="1">
        <v>43324</v>
      </c>
      <c r="D312">
        <v>23</v>
      </c>
      <c r="E312" s="2">
        <v>43324.958333333336</v>
      </c>
      <c r="F312" s="8" t="s">
        <v>388</v>
      </c>
      <c r="G312" s="10" t="s">
        <v>389</v>
      </c>
      <c r="J312" s="14">
        <v>12</v>
      </c>
      <c r="K312" s="14">
        <v>12</v>
      </c>
      <c r="P312" s="14">
        <v>12</v>
      </c>
      <c r="Q312" s="14">
        <v>12</v>
      </c>
      <c r="V312" s="14">
        <v>0</v>
      </c>
      <c r="W312" s="14">
        <v>0</v>
      </c>
      <c r="X312" s="14">
        <v>12</v>
      </c>
      <c r="AN312" s="14">
        <v>0</v>
      </c>
      <c r="AO312" s="14">
        <v>0</v>
      </c>
      <c r="AP312" s="14">
        <v>12</v>
      </c>
      <c r="AS312" s="14">
        <v>12</v>
      </c>
      <c r="AU312" s="25">
        <v>2.2027477190067661</v>
      </c>
      <c r="AV312" s="25">
        <v>0.91662235471630904</v>
      </c>
      <c r="AW312" s="25">
        <v>2.1107053226601566</v>
      </c>
      <c r="BA312" s="26">
        <v>7.974939069307195E-2</v>
      </c>
      <c r="BB312" s="26">
        <v>7.974939069307195E-2</v>
      </c>
      <c r="BC312" s="26">
        <v>0</v>
      </c>
      <c r="BD312" s="26">
        <v>7.974939069307195E-2</v>
      </c>
      <c r="BE312" s="26">
        <v>0</v>
      </c>
      <c r="BF312" s="14">
        <v>12</v>
      </c>
      <c r="BG312" s="14">
        <v>0</v>
      </c>
      <c r="BH312" s="27">
        <v>1.4651425142480022E-2</v>
      </c>
    </row>
    <row r="313" spans="1:61" x14ac:dyDescent="0.25">
      <c r="A313" t="s">
        <v>148</v>
      </c>
      <c r="B313" s="2">
        <v>43325.291666666664</v>
      </c>
      <c r="C313" s="1">
        <v>43324</v>
      </c>
      <c r="D313">
        <v>24</v>
      </c>
      <c r="E313" s="2">
        <v>43325</v>
      </c>
      <c r="F313" s="8" t="s">
        <v>388</v>
      </c>
      <c r="G313" s="10" t="s">
        <v>389</v>
      </c>
      <c r="J313" s="14">
        <v>-5</v>
      </c>
      <c r="K313" s="14">
        <v>-5</v>
      </c>
      <c r="P313" s="14">
        <v>-5</v>
      </c>
      <c r="Q313" s="14">
        <v>-5</v>
      </c>
      <c r="V313" s="14">
        <v>0</v>
      </c>
      <c r="W313" s="14">
        <v>0</v>
      </c>
      <c r="X313" s="14">
        <v>-5</v>
      </c>
      <c r="AN313" s="14">
        <v>0</v>
      </c>
      <c r="AO313" s="14">
        <v>0</v>
      </c>
      <c r="AP313" s="14">
        <v>-5</v>
      </c>
      <c r="AS313" s="14">
        <v>-5</v>
      </c>
      <c r="AU313" s="25">
        <v>2.2032812365695311</v>
      </c>
      <c r="AV313" s="25">
        <v>0.91615078203224465</v>
      </c>
      <c r="AW313" s="25">
        <v>2.1107053226601566</v>
      </c>
      <c r="BA313" s="26">
        <v>0</v>
      </c>
      <c r="BB313" s="26">
        <v>0</v>
      </c>
      <c r="BC313" s="26">
        <v>0.71389840867217014</v>
      </c>
      <c r="BD313" s="26">
        <v>0</v>
      </c>
      <c r="BE313" s="26">
        <v>0.71389840867217014</v>
      </c>
      <c r="BF313" s="14">
        <v>0</v>
      </c>
      <c r="BG313" s="14">
        <v>5</v>
      </c>
      <c r="BI313" s="27">
        <v>0.31477494194536793</v>
      </c>
    </row>
    <row r="314" spans="1:61" x14ac:dyDescent="0.25">
      <c r="A314" t="s">
        <v>148</v>
      </c>
      <c r="B314" s="2">
        <v>43325.333333333336</v>
      </c>
      <c r="C314" s="1">
        <v>43325</v>
      </c>
      <c r="D314">
        <v>1</v>
      </c>
      <c r="E314" s="2">
        <v>43325.041666666664</v>
      </c>
      <c r="F314" s="8" t="s">
        <v>388</v>
      </c>
      <c r="G314" s="10" t="s">
        <v>389</v>
      </c>
      <c r="J314" s="14">
        <v>-3</v>
      </c>
      <c r="K314" s="14">
        <v>-3</v>
      </c>
      <c r="P314" s="14">
        <v>-3</v>
      </c>
      <c r="Q314" s="14">
        <v>-3</v>
      </c>
      <c r="V314" s="14">
        <v>0</v>
      </c>
      <c r="W314" s="14">
        <v>0</v>
      </c>
      <c r="X314" s="14">
        <v>-3</v>
      </c>
      <c r="AN314" s="14">
        <v>0</v>
      </c>
      <c r="AO314" s="14">
        <v>0</v>
      </c>
      <c r="AP314" s="14">
        <v>-3</v>
      </c>
      <c r="AS314" s="14">
        <v>-3</v>
      </c>
      <c r="AU314" s="25">
        <v>2.2025306619863718</v>
      </c>
      <c r="AV314" s="25">
        <v>0.91577832757654642</v>
      </c>
      <c r="AW314" s="25">
        <v>2.1107053226601566</v>
      </c>
      <c r="BA314" s="26">
        <v>0</v>
      </c>
      <c r="BB314" s="26">
        <v>0</v>
      </c>
      <c r="BC314" s="26">
        <v>0.46072184173596975</v>
      </c>
      <c r="BD314" s="26">
        <v>0</v>
      </c>
      <c r="BE314" s="26">
        <v>0.46072184173596975</v>
      </c>
      <c r="BF314" s="14">
        <v>0</v>
      </c>
      <c r="BG314" s="14">
        <v>3</v>
      </c>
      <c r="BI314" s="27">
        <v>0.3385721955759845</v>
      </c>
    </row>
    <row r="315" spans="1:61" x14ac:dyDescent="0.25">
      <c r="A315" t="s">
        <v>148</v>
      </c>
      <c r="B315" s="2">
        <v>43325.375</v>
      </c>
      <c r="C315" s="1">
        <v>43325</v>
      </c>
      <c r="D315">
        <v>2</v>
      </c>
      <c r="E315" s="2">
        <v>43325.083333333336</v>
      </c>
      <c r="F315" s="8" t="s">
        <v>388</v>
      </c>
      <c r="G315" s="10" t="s">
        <v>389</v>
      </c>
      <c r="J315" s="14">
        <v>10</v>
      </c>
      <c r="K315" s="14">
        <v>10</v>
      </c>
      <c r="P315" s="14">
        <v>10</v>
      </c>
      <c r="Q315" s="14">
        <v>10</v>
      </c>
      <c r="V315" s="14">
        <v>0</v>
      </c>
      <c r="W315" s="14">
        <v>0</v>
      </c>
      <c r="X315" s="14">
        <v>10</v>
      </c>
      <c r="AN315" s="14">
        <v>0</v>
      </c>
      <c r="AO315" s="14">
        <v>0</v>
      </c>
      <c r="AP315" s="14">
        <v>10</v>
      </c>
      <c r="AS315" s="14">
        <v>10</v>
      </c>
      <c r="AU315" s="25">
        <v>2.202362504077525</v>
      </c>
      <c r="AV315" s="25">
        <v>0.91598750468116918</v>
      </c>
      <c r="AW315" s="25">
        <v>2.1107053226601566</v>
      </c>
      <c r="BA315" s="26">
        <v>6.645782557755997E-2</v>
      </c>
      <c r="BB315" s="26">
        <v>6.645782557755997E-2</v>
      </c>
      <c r="BC315" s="26">
        <v>0</v>
      </c>
      <c r="BD315" s="26">
        <v>6.6457825577559984E-2</v>
      </c>
      <c r="BE315" s="26">
        <v>-1.3877787807814457E-17</v>
      </c>
      <c r="BF315" s="14">
        <v>10</v>
      </c>
      <c r="BG315" s="14">
        <v>0</v>
      </c>
      <c r="BH315" s="27">
        <v>1.4651425142480025E-2</v>
      </c>
    </row>
    <row r="316" spans="1:61" x14ac:dyDescent="0.25">
      <c r="A316" t="s">
        <v>148</v>
      </c>
      <c r="B316" s="2">
        <v>43325.416666666664</v>
      </c>
      <c r="C316" s="1">
        <v>43325</v>
      </c>
      <c r="D316">
        <v>3</v>
      </c>
      <c r="E316" s="2">
        <v>43325.125</v>
      </c>
      <c r="F316" s="8" t="s">
        <v>388</v>
      </c>
      <c r="G316" s="10" t="s">
        <v>389</v>
      </c>
      <c r="J316" s="14">
        <v>51</v>
      </c>
      <c r="K316" s="14">
        <v>51</v>
      </c>
      <c r="P316" s="14">
        <v>51</v>
      </c>
      <c r="Q316" s="14">
        <v>51</v>
      </c>
      <c r="V316" s="14">
        <v>0</v>
      </c>
      <c r="W316" s="14">
        <v>0</v>
      </c>
      <c r="X316" s="14">
        <v>51</v>
      </c>
      <c r="AN316" s="14">
        <v>0</v>
      </c>
      <c r="AO316" s="14">
        <v>0</v>
      </c>
      <c r="AP316" s="14">
        <v>51</v>
      </c>
      <c r="AS316" s="14">
        <v>51</v>
      </c>
      <c r="AU316" s="25">
        <v>2.2019461385343337</v>
      </c>
      <c r="AV316" s="25">
        <v>0.91584278936558727</v>
      </c>
      <c r="AW316" s="25">
        <v>2.1107053226601566</v>
      </c>
      <c r="BA316" s="26">
        <v>0.33893491044555585</v>
      </c>
      <c r="BB316" s="26">
        <v>0.33893491044555585</v>
      </c>
      <c r="BC316" s="26">
        <v>0</v>
      </c>
      <c r="BD316" s="26">
        <v>0.33893491044555585</v>
      </c>
      <c r="BE316" s="26">
        <v>0</v>
      </c>
      <c r="BF316" s="14">
        <v>51</v>
      </c>
      <c r="BG316" s="14">
        <v>0</v>
      </c>
      <c r="BH316" s="27">
        <v>1.4651425142480027E-2</v>
      </c>
    </row>
    <row r="317" spans="1:61" x14ac:dyDescent="0.25">
      <c r="A317" t="s">
        <v>148</v>
      </c>
      <c r="B317" s="2">
        <v>43325.458333333336</v>
      </c>
      <c r="C317" s="1">
        <v>43325</v>
      </c>
      <c r="D317">
        <v>4</v>
      </c>
      <c r="E317" s="2">
        <v>43325.166666666664</v>
      </c>
      <c r="F317" s="8" t="s">
        <v>388</v>
      </c>
      <c r="G317" s="10" t="s">
        <v>389</v>
      </c>
      <c r="J317" s="14">
        <v>72</v>
      </c>
      <c r="K317" s="14">
        <v>72</v>
      </c>
      <c r="P317" s="14">
        <v>72</v>
      </c>
      <c r="Q317" s="14">
        <v>72</v>
      </c>
      <c r="V317" s="14">
        <v>0</v>
      </c>
      <c r="W317" s="14">
        <v>0</v>
      </c>
      <c r="X317" s="14">
        <v>72</v>
      </c>
      <c r="AN317" s="14">
        <v>0</v>
      </c>
      <c r="AO317" s="14">
        <v>0</v>
      </c>
      <c r="AP317" s="14">
        <v>72</v>
      </c>
      <c r="AS317" s="14">
        <v>72</v>
      </c>
      <c r="AU317" s="25">
        <v>2.2014862893796732</v>
      </c>
      <c r="AV317" s="25">
        <v>0.915845058834861</v>
      </c>
      <c r="AW317" s="25">
        <v>2.1107053226601566</v>
      </c>
      <c r="BA317" s="26">
        <v>0.47849634415843179</v>
      </c>
      <c r="BB317" s="26">
        <v>0.47849634415843179</v>
      </c>
      <c r="BC317" s="26">
        <v>0</v>
      </c>
      <c r="BD317" s="26">
        <v>0.47849634415843184</v>
      </c>
      <c r="BE317" s="26">
        <v>-5.5511151231257827E-17</v>
      </c>
      <c r="BF317" s="14">
        <v>72</v>
      </c>
      <c r="BG317" s="14">
        <v>0</v>
      </c>
      <c r="BH317" s="27">
        <v>1.4651425142480027E-2</v>
      </c>
    </row>
    <row r="318" spans="1:61" x14ac:dyDescent="0.25">
      <c r="A318" t="s">
        <v>148</v>
      </c>
      <c r="B318" s="2">
        <v>43325.5</v>
      </c>
      <c r="C318" s="1">
        <v>43325</v>
      </c>
      <c r="D318">
        <v>5</v>
      </c>
      <c r="E318" s="2">
        <v>43325.208333333336</v>
      </c>
      <c r="F318" s="8" t="s">
        <v>388</v>
      </c>
      <c r="G318" s="10" t="s">
        <v>389</v>
      </c>
      <c r="J318" s="14">
        <v>69</v>
      </c>
      <c r="K318" s="14">
        <v>69</v>
      </c>
      <c r="P318" s="14">
        <v>69</v>
      </c>
      <c r="Q318" s="14">
        <v>69</v>
      </c>
      <c r="V318" s="14">
        <v>0</v>
      </c>
      <c r="W318" s="14">
        <v>0</v>
      </c>
      <c r="X318" s="14">
        <v>69</v>
      </c>
      <c r="AN318" s="14">
        <v>0</v>
      </c>
      <c r="AO318" s="14">
        <v>0</v>
      </c>
      <c r="AP318" s="14">
        <v>69</v>
      </c>
      <c r="AS318" s="14">
        <v>69</v>
      </c>
      <c r="AU318" s="25">
        <v>2.2010077713154463</v>
      </c>
      <c r="AV318" s="25">
        <v>0.91565825174763693</v>
      </c>
      <c r="AW318" s="25">
        <v>2.1107053226601566</v>
      </c>
      <c r="BA318" s="26">
        <v>0.45855899648516374</v>
      </c>
      <c r="BB318" s="26">
        <v>0.45855899648516374</v>
      </c>
      <c r="BC318" s="26">
        <v>0</v>
      </c>
      <c r="BD318" s="26">
        <v>0.45855899648516374</v>
      </c>
      <c r="BE318" s="26">
        <v>0</v>
      </c>
      <c r="BF318" s="14">
        <v>69</v>
      </c>
      <c r="BG318" s="14">
        <v>0</v>
      </c>
      <c r="BH318" s="27">
        <v>1.4651425142480023E-2</v>
      </c>
    </row>
    <row r="319" spans="1:61" x14ac:dyDescent="0.25">
      <c r="A319" t="s">
        <v>148</v>
      </c>
      <c r="B319" s="2">
        <v>43325.541666666664</v>
      </c>
      <c r="C319" s="1">
        <v>43325</v>
      </c>
      <c r="D319">
        <v>6</v>
      </c>
      <c r="E319" s="2">
        <v>43325.25</v>
      </c>
      <c r="F319" s="8" t="s">
        <v>388</v>
      </c>
      <c r="G319" s="10" t="s">
        <v>389</v>
      </c>
      <c r="J319" s="14">
        <v>41</v>
      </c>
      <c r="K319" s="14">
        <v>41</v>
      </c>
      <c r="P319" s="14">
        <v>41</v>
      </c>
      <c r="Q319" s="14">
        <v>41</v>
      </c>
      <c r="V319" s="14">
        <v>0</v>
      </c>
      <c r="W319" s="14">
        <v>0</v>
      </c>
      <c r="X319" s="14">
        <v>41</v>
      </c>
      <c r="AN319" s="14">
        <v>0</v>
      </c>
      <c r="AO319" s="14">
        <v>0</v>
      </c>
      <c r="AP319" s="14">
        <v>41</v>
      </c>
      <c r="AS319" s="14">
        <v>41</v>
      </c>
      <c r="AU319" s="25">
        <v>2.2012522647019734</v>
      </c>
      <c r="AV319" s="25">
        <v>0.91596420661918654</v>
      </c>
      <c r="AW319" s="25">
        <v>2.1107053226601571</v>
      </c>
      <c r="BA319" s="26">
        <v>0.27247708486799577</v>
      </c>
      <c r="BB319" s="26">
        <v>0.27247708486799577</v>
      </c>
      <c r="BC319" s="26">
        <v>0</v>
      </c>
      <c r="BD319" s="26">
        <v>0.27247708486799577</v>
      </c>
      <c r="BE319" s="26">
        <v>0</v>
      </c>
      <c r="BF319" s="14">
        <v>41</v>
      </c>
      <c r="BG319" s="14">
        <v>0</v>
      </c>
      <c r="BH319" s="27">
        <v>1.4651425142480018E-2</v>
      </c>
    </row>
    <row r="320" spans="1:61" x14ac:dyDescent="0.25">
      <c r="A320" t="s">
        <v>148</v>
      </c>
      <c r="B320" s="2">
        <v>43325.583333333336</v>
      </c>
      <c r="C320" s="1">
        <v>43325</v>
      </c>
      <c r="D320">
        <v>7</v>
      </c>
      <c r="E320" s="2">
        <v>43325.291666666664</v>
      </c>
      <c r="F320" s="8" t="s">
        <v>388</v>
      </c>
      <c r="G320" s="10" t="s">
        <v>389</v>
      </c>
      <c r="J320" s="14">
        <v>31</v>
      </c>
      <c r="K320" s="14">
        <v>31</v>
      </c>
      <c r="P320" s="14">
        <v>31</v>
      </c>
      <c r="Q320" s="14">
        <v>31</v>
      </c>
      <c r="V320" s="14">
        <v>0</v>
      </c>
      <c r="W320" s="14">
        <v>0</v>
      </c>
      <c r="X320" s="14">
        <v>31</v>
      </c>
      <c r="AN320" s="14">
        <v>0</v>
      </c>
      <c r="AO320" s="14">
        <v>0</v>
      </c>
      <c r="AP320" s="14">
        <v>31</v>
      </c>
      <c r="AS320" s="14">
        <v>31</v>
      </c>
      <c r="AU320" s="25">
        <v>2.2016151725333364</v>
      </c>
      <c r="AV320" s="25">
        <v>0.9154353057634943</v>
      </c>
      <c r="AW320" s="25">
        <v>2.1107053226601571</v>
      </c>
      <c r="BA320" s="26">
        <v>0.20601925929043591</v>
      </c>
      <c r="BB320" s="26">
        <v>0.20601925929043591</v>
      </c>
      <c r="BC320" s="26">
        <v>0</v>
      </c>
      <c r="BD320" s="26">
        <v>0.20601925929043594</v>
      </c>
      <c r="BE320" s="26">
        <v>-2.7755575615628914E-17</v>
      </c>
      <c r="BF320" s="14">
        <v>31</v>
      </c>
      <c r="BG320" s="14">
        <v>0</v>
      </c>
      <c r="BH320" s="27">
        <v>1.4651425142480025E-2</v>
      </c>
    </row>
    <row r="321" spans="1:61" x14ac:dyDescent="0.25">
      <c r="A321" t="s">
        <v>148</v>
      </c>
      <c r="B321" s="2">
        <v>43325.625</v>
      </c>
      <c r="C321" s="1">
        <v>43325</v>
      </c>
      <c r="D321">
        <v>8</v>
      </c>
      <c r="E321" s="2">
        <v>43325.333333333336</v>
      </c>
      <c r="F321" s="8" t="s">
        <v>388</v>
      </c>
      <c r="G321" s="10" t="s">
        <v>389</v>
      </c>
      <c r="J321" s="14">
        <v>19</v>
      </c>
      <c r="K321" s="14">
        <v>19</v>
      </c>
      <c r="P321" s="14">
        <v>19</v>
      </c>
      <c r="Q321" s="14">
        <v>19</v>
      </c>
      <c r="V321" s="14">
        <v>0</v>
      </c>
      <c r="W321" s="14">
        <v>0</v>
      </c>
      <c r="X321" s="14">
        <v>19</v>
      </c>
      <c r="AN321" s="14">
        <v>0</v>
      </c>
      <c r="AO321" s="14">
        <v>0</v>
      </c>
      <c r="AP321" s="14">
        <v>19</v>
      </c>
      <c r="AS321" s="14">
        <v>19</v>
      </c>
      <c r="AU321" s="25">
        <v>2.2020736705745554</v>
      </c>
      <c r="AV321" s="25">
        <v>0.91501264522218406</v>
      </c>
      <c r="AW321" s="25">
        <v>2.1107053226601571</v>
      </c>
      <c r="BA321" s="26">
        <v>0.12626986859736394</v>
      </c>
      <c r="BB321" s="26">
        <v>0.12626986859736394</v>
      </c>
      <c r="BC321" s="26">
        <v>0</v>
      </c>
      <c r="BD321" s="26">
        <v>0.12626986859736394</v>
      </c>
      <c r="BE321" s="26">
        <v>0</v>
      </c>
      <c r="BF321" s="14">
        <v>19</v>
      </c>
      <c r="BG321" s="14">
        <v>0</v>
      </c>
      <c r="BH321" s="27">
        <v>1.4651425142480025E-2</v>
      </c>
    </row>
    <row r="322" spans="1:61" x14ac:dyDescent="0.25">
      <c r="A322" t="s">
        <v>148</v>
      </c>
      <c r="B322" s="2">
        <v>43325.666666666664</v>
      </c>
      <c r="C322" s="1">
        <v>43325</v>
      </c>
      <c r="D322">
        <v>9</v>
      </c>
      <c r="E322" s="2">
        <v>43325.375</v>
      </c>
      <c r="F322" s="8" t="s">
        <v>388</v>
      </c>
      <c r="G322" s="10" t="s">
        <v>389</v>
      </c>
      <c r="J322" s="14">
        <v>7</v>
      </c>
      <c r="K322" s="14">
        <v>7</v>
      </c>
      <c r="P322" s="14">
        <v>7</v>
      </c>
      <c r="Q322" s="14">
        <v>7</v>
      </c>
      <c r="V322" s="14">
        <v>0</v>
      </c>
      <c r="W322" s="14">
        <v>0</v>
      </c>
      <c r="X322" s="14">
        <v>7</v>
      </c>
      <c r="AN322" s="14">
        <v>0</v>
      </c>
      <c r="AO322" s="14">
        <v>0</v>
      </c>
      <c r="AP322" s="14">
        <v>7</v>
      </c>
      <c r="AS322" s="14">
        <v>7</v>
      </c>
      <c r="AU322" s="25">
        <v>2.2029283007376472</v>
      </c>
      <c r="AV322" s="25">
        <v>0.91447727900795206</v>
      </c>
      <c r="AW322" s="25">
        <v>2.1107053226601571</v>
      </c>
      <c r="BA322" s="26">
        <v>4.6520477904291972E-2</v>
      </c>
      <c r="BB322" s="26">
        <v>4.6520477904291972E-2</v>
      </c>
      <c r="BC322" s="26">
        <v>0</v>
      </c>
      <c r="BD322" s="26">
        <v>4.6520477904291965E-2</v>
      </c>
      <c r="BE322" s="26">
        <v>6.9388939039072284E-18</v>
      </c>
      <c r="BF322" s="14">
        <v>7</v>
      </c>
      <c r="BG322" s="14">
        <v>0</v>
      </c>
      <c r="BH322" s="27">
        <v>1.4651425142480023E-2</v>
      </c>
    </row>
    <row r="323" spans="1:61" x14ac:dyDescent="0.25">
      <c r="A323" t="s">
        <v>148</v>
      </c>
      <c r="B323" s="2">
        <v>43325.708333333336</v>
      </c>
      <c r="C323" s="1">
        <v>43325</v>
      </c>
      <c r="D323">
        <v>10</v>
      </c>
      <c r="E323" s="2">
        <v>43325.416666666664</v>
      </c>
      <c r="F323" s="8" t="s">
        <v>388</v>
      </c>
      <c r="G323" s="10" t="s">
        <v>389</v>
      </c>
      <c r="J323" s="14">
        <v>6</v>
      </c>
      <c r="K323" s="14">
        <v>6</v>
      </c>
      <c r="P323" s="14">
        <v>6</v>
      </c>
      <c r="Q323" s="14">
        <v>6</v>
      </c>
      <c r="V323" s="14">
        <v>0</v>
      </c>
      <c r="W323" s="14">
        <v>0</v>
      </c>
      <c r="X323" s="14">
        <v>6</v>
      </c>
      <c r="AN323" s="14">
        <v>0</v>
      </c>
      <c r="AO323" s="14">
        <v>0</v>
      </c>
      <c r="AP323" s="14">
        <v>6</v>
      </c>
      <c r="AS323" s="14">
        <v>6</v>
      </c>
      <c r="AU323" s="25">
        <v>2.2040014703439348</v>
      </c>
      <c r="AV323" s="25">
        <v>0.91411675433117956</v>
      </c>
      <c r="AW323" s="25">
        <v>2.1107053226601571</v>
      </c>
      <c r="BA323" s="26">
        <v>3.9874695346535982E-2</v>
      </c>
      <c r="BB323" s="26">
        <v>3.9874695346535982E-2</v>
      </c>
      <c r="BC323" s="26">
        <v>0</v>
      </c>
      <c r="BD323" s="26">
        <v>3.9874695346535989E-2</v>
      </c>
      <c r="BE323" s="26">
        <v>-6.9388939039072284E-18</v>
      </c>
      <c r="BF323" s="14">
        <v>6</v>
      </c>
      <c r="BG323" s="14">
        <v>0</v>
      </c>
      <c r="BH323" s="27">
        <v>1.4651425142480025E-2</v>
      </c>
    </row>
    <row r="324" spans="1:61" x14ac:dyDescent="0.25">
      <c r="A324" t="s">
        <v>148</v>
      </c>
      <c r="B324" s="2">
        <v>43325.75</v>
      </c>
      <c r="C324" s="1">
        <v>43325</v>
      </c>
      <c r="D324">
        <v>11</v>
      </c>
      <c r="E324" s="2">
        <v>43325.458333333336</v>
      </c>
      <c r="F324" s="8" t="s">
        <v>388</v>
      </c>
      <c r="G324" s="10" t="s">
        <v>389</v>
      </c>
      <c r="J324" s="14">
        <v>16</v>
      </c>
      <c r="K324" s="14">
        <v>16</v>
      </c>
      <c r="P324" s="14">
        <v>16</v>
      </c>
      <c r="Q324" s="14">
        <v>16</v>
      </c>
      <c r="V324" s="14">
        <v>0</v>
      </c>
      <c r="W324" s="14">
        <v>0</v>
      </c>
      <c r="X324" s="14">
        <v>16</v>
      </c>
      <c r="AN324" s="14">
        <v>0</v>
      </c>
      <c r="AO324" s="14">
        <v>0</v>
      </c>
      <c r="AP324" s="14">
        <v>16</v>
      </c>
      <c r="AS324" s="14">
        <v>16</v>
      </c>
      <c r="AU324" s="25">
        <v>2.2057973541961449</v>
      </c>
      <c r="AV324" s="25">
        <v>0.91381929091150771</v>
      </c>
      <c r="AW324" s="25">
        <v>2.1123999879156896</v>
      </c>
      <c r="BA324" s="26">
        <v>0.10633252092409594</v>
      </c>
      <c r="BB324" s="26">
        <v>0.10633252092409594</v>
      </c>
      <c r="BC324" s="26">
        <v>0</v>
      </c>
      <c r="BD324" s="26">
        <v>0.10633252092409594</v>
      </c>
      <c r="BE324" s="26">
        <v>0</v>
      </c>
      <c r="BF324" s="14">
        <v>16</v>
      </c>
      <c r="BG324" s="14">
        <v>0</v>
      </c>
      <c r="BH324" s="27">
        <v>1.4651425142480023E-2</v>
      </c>
    </row>
    <row r="325" spans="1:61" x14ac:dyDescent="0.25">
      <c r="A325" t="s">
        <v>148</v>
      </c>
      <c r="B325" s="2">
        <v>43325.791666666664</v>
      </c>
      <c r="C325" s="1">
        <v>43325</v>
      </c>
      <c r="D325">
        <v>12</v>
      </c>
      <c r="E325" s="2">
        <v>43325.5</v>
      </c>
      <c r="F325" s="8" t="s">
        <v>388</v>
      </c>
      <c r="G325" s="10" t="s">
        <v>389</v>
      </c>
      <c r="J325" s="14">
        <v>40</v>
      </c>
      <c r="K325" s="14">
        <v>40</v>
      </c>
      <c r="P325" s="14">
        <v>40</v>
      </c>
      <c r="Q325" s="14">
        <v>40</v>
      </c>
      <c r="V325" s="14">
        <v>0</v>
      </c>
      <c r="W325" s="14">
        <v>0</v>
      </c>
      <c r="X325" s="14">
        <v>40</v>
      </c>
      <c r="AN325" s="14">
        <v>0</v>
      </c>
      <c r="AO325" s="14">
        <v>0</v>
      </c>
      <c r="AP325" s="14">
        <v>40</v>
      </c>
      <c r="AS325" s="14">
        <v>40</v>
      </c>
      <c r="AU325" s="25">
        <v>2.2064041511006565</v>
      </c>
      <c r="AV325" s="25">
        <v>0.91354935431376683</v>
      </c>
      <c r="AW325" s="25">
        <v>2.1206960572606199</v>
      </c>
      <c r="BA325" s="26">
        <v>0.26583130231023977</v>
      </c>
      <c r="BB325" s="26">
        <v>0.26583130231023977</v>
      </c>
      <c r="BC325" s="26">
        <v>0</v>
      </c>
      <c r="BD325" s="26">
        <v>0.26583130231023983</v>
      </c>
      <c r="BE325" s="26">
        <v>-5.5511151231257827E-17</v>
      </c>
      <c r="BF325" s="14">
        <v>40</v>
      </c>
      <c r="BG325" s="14">
        <v>0</v>
      </c>
      <c r="BH325" s="27">
        <v>1.465142514248002E-2</v>
      </c>
    </row>
    <row r="326" spans="1:61" x14ac:dyDescent="0.25">
      <c r="A326" t="s">
        <v>148</v>
      </c>
      <c r="B326" s="2">
        <v>43325.833333333336</v>
      </c>
      <c r="C326" s="1">
        <v>43325</v>
      </c>
      <c r="D326">
        <v>13</v>
      </c>
      <c r="E326" s="2">
        <v>43325.541666666664</v>
      </c>
      <c r="F326" s="8" t="s">
        <v>388</v>
      </c>
      <c r="G326" s="10" t="s">
        <v>389</v>
      </c>
      <c r="J326" s="14">
        <v>71</v>
      </c>
      <c r="K326" s="14">
        <v>71</v>
      </c>
      <c r="P326" s="14">
        <v>71</v>
      </c>
      <c r="Q326" s="14">
        <v>71</v>
      </c>
      <c r="V326" s="14">
        <v>0</v>
      </c>
      <c r="W326" s="14">
        <v>0</v>
      </c>
      <c r="X326" s="14">
        <v>71</v>
      </c>
      <c r="AN326" s="14">
        <v>0</v>
      </c>
      <c r="AO326" s="14">
        <v>0</v>
      </c>
      <c r="AP326" s="14">
        <v>71</v>
      </c>
      <c r="AS326" s="14">
        <v>71</v>
      </c>
      <c r="AU326" s="25">
        <v>2.2071527014771632</v>
      </c>
      <c r="AV326" s="25">
        <v>0.91363923046646756</v>
      </c>
      <c r="AW326" s="25">
        <v>2.1204490111188306</v>
      </c>
      <c r="BA326" s="26">
        <v>0.47185056160067573</v>
      </c>
      <c r="BB326" s="26">
        <v>0.47185056160067573</v>
      </c>
      <c r="BC326" s="26">
        <v>0</v>
      </c>
      <c r="BD326" s="26">
        <v>0.47185056160067573</v>
      </c>
      <c r="BE326" s="26">
        <v>0</v>
      </c>
      <c r="BF326" s="14">
        <v>71</v>
      </c>
      <c r="BG326" s="14">
        <v>0</v>
      </c>
      <c r="BH326" s="27">
        <v>1.4651425142480023E-2</v>
      </c>
    </row>
    <row r="327" spans="1:61" x14ac:dyDescent="0.25">
      <c r="A327" t="s">
        <v>148</v>
      </c>
      <c r="B327" s="2">
        <v>43325.875</v>
      </c>
      <c r="C327" s="1">
        <v>43325</v>
      </c>
      <c r="D327">
        <v>14</v>
      </c>
      <c r="E327" s="2">
        <v>43325.583333333336</v>
      </c>
      <c r="F327" s="8" t="s">
        <v>388</v>
      </c>
      <c r="G327" s="10" t="s">
        <v>389</v>
      </c>
      <c r="J327" s="14">
        <v>105</v>
      </c>
      <c r="K327" s="14">
        <v>105</v>
      </c>
      <c r="P327" s="14">
        <v>105</v>
      </c>
      <c r="Q327" s="14">
        <v>105</v>
      </c>
      <c r="V327" s="14">
        <v>0</v>
      </c>
      <c r="W327" s="14">
        <v>0</v>
      </c>
      <c r="X327" s="14">
        <v>105</v>
      </c>
      <c r="AN327" s="14">
        <v>0</v>
      </c>
      <c r="AO327" s="14">
        <v>0</v>
      </c>
      <c r="AP327" s="14">
        <v>105</v>
      </c>
      <c r="AS327" s="14">
        <v>105</v>
      </c>
      <c r="AU327" s="25">
        <v>2.2075113129714992</v>
      </c>
      <c r="AV327" s="25">
        <v>0.91354408218729966</v>
      </c>
      <c r="AW327" s="25">
        <v>2.1202155241192662</v>
      </c>
      <c r="BA327" s="26">
        <v>0.6978071685643793</v>
      </c>
      <c r="BB327" s="26">
        <v>0.6978071685643793</v>
      </c>
      <c r="BC327" s="26">
        <v>0</v>
      </c>
      <c r="BD327" s="26">
        <v>0.6978071685643793</v>
      </c>
      <c r="BE327" s="26">
        <v>0</v>
      </c>
      <c r="BF327" s="14">
        <v>105</v>
      </c>
      <c r="BG327" s="14">
        <v>0</v>
      </c>
      <c r="BH327" s="27">
        <v>1.4651425142480018E-2</v>
      </c>
    </row>
    <row r="328" spans="1:61" x14ac:dyDescent="0.25">
      <c r="A328" t="s">
        <v>148</v>
      </c>
      <c r="B328" s="2">
        <v>43325.916666666664</v>
      </c>
      <c r="C328" s="1">
        <v>43325</v>
      </c>
      <c r="D328">
        <v>15</v>
      </c>
      <c r="E328" s="2">
        <v>43325.625</v>
      </c>
      <c r="F328" s="8" t="s">
        <v>388</v>
      </c>
      <c r="G328" s="10" t="s">
        <v>389</v>
      </c>
      <c r="J328" s="14">
        <v>122</v>
      </c>
      <c r="K328" s="14">
        <v>122</v>
      </c>
      <c r="P328" s="14">
        <v>122</v>
      </c>
      <c r="Q328" s="14">
        <v>122</v>
      </c>
      <c r="V328" s="14">
        <v>0</v>
      </c>
      <c r="W328" s="14">
        <v>0</v>
      </c>
      <c r="X328" s="14">
        <v>122</v>
      </c>
      <c r="AN328" s="14">
        <v>0</v>
      </c>
      <c r="AO328" s="14">
        <v>0</v>
      </c>
      <c r="AP328" s="14">
        <v>122</v>
      </c>
      <c r="AS328" s="14">
        <v>122</v>
      </c>
      <c r="AU328" s="25">
        <v>2.2076334056693367</v>
      </c>
      <c r="AV328" s="25">
        <v>0.91341283568573084</v>
      </c>
      <c r="AW328" s="25">
        <v>2.119084029643421</v>
      </c>
      <c r="BA328" s="26">
        <v>0.81078547204623164</v>
      </c>
      <c r="BB328" s="26">
        <v>0.81078547204623164</v>
      </c>
      <c r="BC328" s="26">
        <v>0</v>
      </c>
      <c r="BD328" s="26">
        <v>0.81078547204623175</v>
      </c>
      <c r="BE328" s="26">
        <v>-1.1102230246251565E-16</v>
      </c>
      <c r="BF328" s="14">
        <v>122</v>
      </c>
      <c r="BG328" s="14">
        <v>0</v>
      </c>
      <c r="BH328" s="27">
        <v>1.4651425142480027E-2</v>
      </c>
    </row>
    <row r="329" spans="1:61" x14ac:dyDescent="0.25">
      <c r="A329" t="s">
        <v>148</v>
      </c>
      <c r="B329" s="2">
        <v>43325.958333333336</v>
      </c>
      <c r="C329" s="1">
        <v>43325</v>
      </c>
      <c r="D329">
        <v>16</v>
      </c>
      <c r="E329" s="2">
        <v>43325.666666666664</v>
      </c>
      <c r="F329" s="8" t="s">
        <v>388</v>
      </c>
      <c r="G329" s="10" t="s">
        <v>389</v>
      </c>
      <c r="J329" s="14">
        <v>156</v>
      </c>
      <c r="K329" s="14">
        <v>156</v>
      </c>
      <c r="P329" s="14">
        <v>156</v>
      </c>
      <c r="Q329" s="14">
        <v>156</v>
      </c>
      <c r="V329" s="14">
        <v>0</v>
      </c>
      <c r="W329" s="14">
        <v>0</v>
      </c>
      <c r="X329" s="14">
        <v>156</v>
      </c>
      <c r="AN329" s="14">
        <v>0</v>
      </c>
      <c r="AO329" s="14">
        <v>0</v>
      </c>
      <c r="AP329" s="14">
        <v>156</v>
      </c>
      <c r="AS329" s="14">
        <v>156</v>
      </c>
      <c r="AU329" s="25">
        <v>2.2075518892947952</v>
      </c>
      <c r="AV329" s="25">
        <v>0.91347632840812676</v>
      </c>
      <c r="AW329" s="25">
        <v>2.1107053226601575</v>
      </c>
      <c r="BA329" s="26">
        <v>1.0367420790099353</v>
      </c>
      <c r="BB329" s="26">
        <v>1.0367420790099353</v>
      </c>
      <c r="BC329" s="26">
        <v>0</v>
      </c>
      <c r="BD329" s="26">
        <v>1.0367420790099353</v>
      </c>
      <c r="BE329" s="26">
        <v>0</v>
      </c>
      <c r="BF329" s="14">
        <v>156</v>
      </c>
      <c r="BG329" s="14">
        <v>0</v>
      </c>
      <c r="BH329" s="27">
        <v>1.4651425142480023E-2</v>
      </c>
    </row>
    <row r="330" spans="1:61" x14ac:dyDescent="0.25">
      <c r="A330" t="s">
        <v>148</v>
      </c>
      <c r="B330" s="2">
        <v>43326</v>
      </c>
      <c r="C330" s="1">
        <v>43325</v>
      </c>
      <c r="D330">
        <v>17</v>
      </c>
      <c r="E330" s="2">
        <v>43325.708333333336</v>
      </c>
      <c r="F330" s="8" t="s">
        <v>388</v>
      </c>
      <c r="G330" s="10" t="s">
        <v>389</v>
      </c>
      <c r="J330" s="14">
        <v>154</v>
      </c>
      <c r="K330" s="14">
        <v>154</v>
      </c>
      <c r="P330" s="14">
        <v>154</v>
      </c>
      <c r="Q330" s="14">
        <v>154</v>
      </c>
      <c r="V330" s="14">
        <v>0</v>
      </c>
      <c r="W330" s="14">
        <v>0</v>
      </c>
      <c r="X330" s="14">
        <v>154</v>
      </c>
      <c r="AN330" s="14">
        <v>0</v>
      </c>
      <c r="AO330" s="14">
        <v>0</v>
      </c>
      <c r="AP330" s="14">
        <v>154</v>
      </c>
      <c r="AS330" s="14">
        <v>154</v>
      </c>
      <c r="AU330" s="25">
        <v>2.2074962347949723</v>
      </c>
      <c r="AV330" s="25">
        <v>0.91352838697053695</v>
      </c>
      <c r="AW330" s="25">
        <v>2.1107053226601571</v>
      </c>
      <c r="BA330" s="26">
        <v>1.0234505138944234</v>
      </c>
      <c r="BB330" s="26">
        <v>1.0234505138944234</v>
      </c>
      <c r="BC330" s="26">
        <v>0</v>
      </c>
      <c r="BD330" s="26">
        <v>1.0234505138944234</v>
      </c>
      <c r="BE330" s="26">
        <v>0</v>
      </c>
      <c r="BF330" s="14">
        <v>154</v>
      </c>
      <c r="BG330" s="14">
        <v>0</v>
      </c>
      <c r="BH330" s="27">
        <v>1.4651425142480025E-2</v>
      </c>
    </row>
    <row r="331" spans="1:61" x14ac:dyDescent="0.25">
      <c r="A331" t="s">
        <v>148</v>
      </c>
      <c r="B331" s="2">
        <v>43326.041666666664</v>
      </c>
      <c r="C331" s="1">
        <v>43325</v>
      </c>
      <c r="D331">
        <v>18</v>
      </c>
      <c r="E331" s="2">
        <v>43325.75</v>
      </c>
      <c r="F331" s="8" t="s">
        <v>388</v>
      </c>
      <c r="G331" s="10" t="s">
        <v>389</v>
      </c>
      <c r="J331" s="14">
        <v>147</v>
      </c>
      <c r="K331" s="14">
        <v>147</v>
      </c>
      <c r="P331" s="14">
        <v>147</v>
      </c>
      <c r="Q331" s="14">
        <v>147</v>
      </c>
      <c r="V331" s="14">
        <v>0</v>
      </c>
      <c r="W331" s="14">
        <v>0</v>
      </c>
      <c r="X331" s="14">
        <v>147</v>
      </c>
      <c r="AN331" s="14">
        <v>0</v>
      </c>
      <c r="AO331" s="14">
        <v>0</v>
      </c>
      <c r="AP331" s="14">
        <v>147</v>
      </c>
      <c r="AS331" s="14">
        <v>147</v>
      </c>
      <c r="AU331" s="25">
        <v>2.2080844296815632</v>
      </c>
      <c r="AV331" s="25">
        <v>0.91446241762394576</v>
      </c>
      <c r="AW331" s="25">
        <v>2.1107053226601571</v>
      </c>
      <c r="BA331" s="26">
        <v>0.97693003599013162</v>
      </c>
      <c r="BB331" s="26">
        <v>0.97693003599013162</v>
      </c>
      <c r="BC331" s="26">
        <v>0</v>
      </c>
      <c r="BD331" s="26">
        <v>0.97693003599013173</v>
      </c>
      <c r="BE331" s="26">
        <v>-1.1102230246251565E-16</v>
      </c>
      <c r="BF331" s="14">
        <v>147</v>
      </c>
      <c r="BG331" s="14">
        <v>0</v>
      </c>
      <c r="BH331" s="27">
        <v>1.4651425142480025E-2</v>
      </c>
    </row>
    <row r="332" spans="1:61" x14ac:dyDescent="0.25">
      <c r="A332" t="s">
        <v>148</v>
      </c>
      <c r="B332" s="2">
        <v>43326.083333333336</v>
      </c>
      <c r="C332" s="1">
        <v>43325</v>
      </c>
      <c r="D332">
        <v>19</v>
      </c>
      <c r="E332" s="2">
        <v>43325.791666666664</v>
      </c>
      <c r="F332" s="8" t="s">
        <v>388</v>
      </c>
      <c r="G332" s="10" t="s">
        <v>389</v>
      </c>
      <c r="J332" s="14">
        <v>105</v>
      </c>
      <c r="K332" s="14">
        <v>105</v>
      </c>
      <c r="P332" s="14">
        <v>105</v>
      </c>
      <c r="Q332" s="14">
        <v>105</v>
      </c>
      <c r="V332" s="14">
        <v>0</v>
      </c>
      <c r="W332" s="14">
        <v>0</v>
      </c>
      <c r="X332" s="14">
        <v>105</v>
      </c>
      <c r="AN332" s="14">
        <v>0</v>
      </c>
      <c r="AO332" s="14">
        <v>0</v>
      </c>
      <c r="AP332" s="14">
        <v>105</v>
      </c>
      <c r="AS332" s="14">
        <v>105</v>
      </c>
      <c r="AU332" s="25">
        <v>2.2084526917373375</v>
      </c>
      <c r="AV332" s="25">
        <v>0.91493204972181597</v>
      </c>
      <c r="AW332" s="25">
        <v>2.1107053226601571</v>
      </c>
      <c r="BA332" s="26">
        <v>0.69780716856437974</v>
      </c>
      <c r="BB332" s="26">
        <v>0.69780716856437974</v>
      </c>
      <c r="BC332" s="26">
        <v>0</v>
      </c>
      <c r="BD332" s="26">
        <v>0.69780716856437974</v>
      </c>
      <c r="BE332" s="26">
        <v>0</v>
      </c>
      <c r="BF332" s="14">
        <v>105</v>
      </c>
      <c r="BG332" s="14">
        <v>0</v>
      </c>
      <c r="BH332" s="27">
        <v>1.4651425142480025E-2</v>
      </c>
    </row>
    <row r="333" spans="1:61" x14ac:dyDescent="0.25">
      <c r="A333" t="s">
        <v>148</v>
      </c>
      <c r="B333" s="2">
        <v>43326.125</v>
      </c>
      <c r="C333" s="1">
        <v>43325</v>
      </c>
      <c r="D333">
        <v>20</v>
      </c>
      <c r="E333" s="2">
        <v>43325.833333333336</v>
      </c>
      <c r="F333" s="8" t="s">
        <v>388</v>
      </c>
      <c r="G333" s="10" t="s">
        <v>389</v>
      </c>
      <c r="J333" s="14">
        <v>56</v>
      </c>
      <c r="K333" s="14">
        <v>56</v>
      </c>
      <c r="P333" s="14">
        <v>56</v>
      </c>
      <c r="Q333" s="14">
        <v>56</v>
      </c>
      <c r="V333" s="14">
        <v>0</v>
      </c>
      <c r="W333" s="14">
        <v>0</v>
      </c>
      <c r="X333" s="14">
        <v>56</v>
      </c>
      <c r="AN333" s="14">
        <v>0</v>
      </c>
      <c r="AO333" s="14">
        <v>0</v>
      </c>
      <c r="AP333" s="14">
        <v>56</v>
      </c>
      <c r="AS333" s="14">
        <v>56</v>
      </c>
      <c r="AU333" s="25">
        <v>2.2080829274058087</v>
      </c>
      <c r="AV333" s="25">
        <v>0.91495386605843654</v>
      </c>
      <c r="AW333" s="25">
        <v>2.1107053226601571</v>
      </c>
      <c r="BA333" s="26">
        <v>0.37216382323433578</v>
      </c>
      <c r="BB333" s="26">
        <v>0.37216382323433578</v>
      </c>
      <c r="BC333" s="26">
        <v>0</v>
      </c>
      <c r="BD333" s="26">
        <v>0.37216382323433572</v>
      </c>
      <c r="BE333" s="26">
        <v>5.5511151231257827E-17</v>
      </c>
      <c r="BF333" s="14">
        <v>56</v>
      </c>
      <c r="BG333" s="14">
        <v>0</v>
      </c>
      <c r="BH333" s="27">
        <v>1.4651425142480023E-2</v>
      </c>
    </row>
    <row r="334" spans="1:61" x14ac:dyDescent="0.25">
      <c r="A334" t="s">
        <v>148</v>
      </c>
      <c r="B334" s="2">
        <v>43326.166666666664</v>
      </c>
      <c r="C334" s="1">
        <v>43325</v>
      </c>
      <c r="D334">
        <v>21</v>
      </c>
      <c r="E334" s="2">
        <v>43325.875</v>
      </c>
      <c r="F334" s="8" t="s">
        <v>388</v>
      </c>
      <c r="G334" s="10" t="s">
        <v>389</v>
      </c>
      <c r="J334" s="14">
        <v>25</v>
      </c>
      <c r="K334" s="14">
        <v>25</v>
      </c>
      <c r="P334" s="14">
        <v>25</v>
      </c>
      <c r="Q334" s="14">
        <v>25</v>
      </c>
      <c r="V334" s="14">
        <v>0</v>
      </c>
      <c r="W334" s="14">
        <v>0</v>
      </c>
      <c r="X334" s="14">
        <v>25</v>
      </c>
      <c r="AN334" s="14">
        <v>0</v>
      </c>
      <c r="AO334" s="14">
        <v>0</v>
      </c>
      <c r="AP334" s="14">
        <v>25</v>
      </c>
      <c r="AS334" s="14">
        <v>25</v>
      </c>
      <c r="AU334" s="25">
        <v>2.2063071137321981</v>
      </c>
      <c r="AV334" s="25">
        <v>0.91562376697774739</v>
      </c>
      <c r="AW334" s="25">
        <v>2.1107053226601571</v>
      </c>
      <c r="BA334" s="26">
        <v>0.16614456394389993</v>
      </c>
      <c r="BB334" s="26">
        <v>0.16614456394389993</v>
      </c>
      <c r="BC334" s="26">
        <v>0</v>
      </c>
      <c r="BD334" s="26">
        <v>0.16614456394389995</v>
      </c>
      <c r="BE334" s="26">
        <v>-2.7755575615628914E-17</v>
      </c>
      <c r="BF334" s="14">
        <v>25</v>
      </c>
      <c r="BG334" s="14">
        <v>0</v>
      </c>
      <c r="BH334" s="27">
        <v>1.4651425142480025E-2</v>
      </c>
    </row>
    <row r="335" spans="1:61" x14ac:dyDescent="0.25">
      <c r="A335" t="s">
        <v>148</v>
      </c>
      <c r="B335" s="2">
        <v>43326.208333333336</v>
      </c>
      <c r="C335" s="1">
        <v>43325</v>
      </c>
      <c r="D335">
        <v>22</v>
      </c>
      <c r="E335" s="2">
        <v>43325.916666666664</v>
      </c>
      <c r="F335" s="8" t="s">
        <v>388</v>
      </c>
      <c r="G335" s="10" t="s">
        <v>389</v>
      </c>
      <c r="J335" s="14">
        <v>7</v>
      </c>
      <c r="K335" s="14">
        <v>7</v>
      </c>
      <c r="P335" s="14">
        <v>7</v>
      </c>
      <c r="Q335" s="14">
        <v>7</v>
      </c>
      <c r="V335" s="14">
        <v>0</v>
      </c>
      <c r="W335" s="14">
        <v>0</v>
      </c>
      <c r="X335" s="14">
        <v>7</v>
      </c>
      <c r="AN335" s="14">
        <v>0</v>
      </c>
      <c r="AO335" s="14">
        <v>0</v>
      </c>
      <c r="AP335" s="14">
        <v>7</v>
      </c>
      <c r="AS335" s="14">
        <v>7</v>
      </c>
      <c r="AU335" s="25">
        <v>2.2041199638260496</v>
      </c>
      <c r="AV335" s="25">
        <v>0.91583333068392891</v>
      </c>
      <c r="AW335" s="25">
        <v>2.1107053226601571</v>
      </c>
      <c r="BA335" s="26">
        <v>4.6520477904291972E-2</v>
      </c>
      <c r="BB335" s="26">
        <v>4.6520477904291972E-2</v>
      </c>
      <c r="BC335" s="26">
        <v>0</v>
      </c>
      <c r="BD335" s="26">
        <v>4.6520477904291972E-2</v>
      </c>
      <c r="BE335" s="26">
        <v>0</v>
      </c>
      <c r="BF335" s="14">
        <v>7</v>
      </c>
      <c r="BG335" s="14">
        <v>0</v>
      </c>
      <c r="BH335" s="27">
        <v>1.4651425142480023E-2</v>
      </c>
    </row>
    <row r="336" spans="1:61" x14ac:dyDescent="0.25">
      <c r="A336" t="s">
        <v>148</v>
      </c>
      <c r="B336" s="2">
        <v>43326.25</v>
      </c>
      <c r="C336" s="1">
        <v>43325</v>
      </c>
      <c r="D336">
        <v>23</v>
      </c>
      <c r="E336" s="2">
        <v>43325.958333333336</v>
      </c>
      <c r="F336" s="8" t="s">
        <v>388</v>
      </c>
      <c r="G336" s="10" t="s">
        <v>389</v>
      </c>
      <c r="J336" s="14">
        <v>-5</v>
      </c>
      <c r="K336" s="14">
        <v>-5</v>
      </c>
      <c r="P336" s="14">
        <v>-5</v>
      </c>
      <c r="Q336" s="14">
        <v>-5</v>
      </c>
      <c r="V336" s="14">
        <v>0</v>
      </c>
      <c r="W336" s="14">
        <v>0</v>
      </c>
      <c r="X336" s="14">
        <v>-5</v>
      </c>
      <c r="AN336" s="14">
        <v>0</v>
      </c>
      <c r="AO336" s="14">
        <v>0</v>
      </c>
      <c r="AP336" s="14">
        <v>-5</v>
      </c>
      <c r="AS336" s="14">
        <v>-5</v>
      </c>
      <c r="AU336" s="25">
        <v>2.2032107051800653</v>
      </c>
      <c r="AV336" s="25">
        <v>0.91608986155412575</v>
      </c>
      <c r="AW336" s="25">
        <v>2.1107053226601571</v>
      </c>
      <c r="BA336" s="26">
        <v>0</v>
      </c>
      <c r="BB336" s="26">
        <v>0</v>
      </c>
      <c r="BC336" s="26">
        <v>0.66509419097049416</v>
      </c>
      <c r="BD336" s="26">
        <v>0</v>
      </c>
      <c r="BE336" s="26">
        <v>0.66509419097049416</v>
      </c>
      <c r="BF336" s="14">
        <v>0</v>
      </c>
      <c r="BG336" s="14">
        <v>5</v>
      </c>
      <c r="BI336" s="27">
        <v>0.2932559910594742</v>
      </c>
    </row>
    <row r="337" spans="1:61" x14ac:dyDescent="0.25">
      <c r="A337" t="s">
        <v>148</v>
      </c>
      <c r="B337" s="2">
        <v>43326.291666666664</v>
      </c>
      <c r="C337" s="1">
        <v>43325</v>
      </c>
      <c r="D337">
        <v>24</v>
      </c>
      <c r="E337" s="2">
        <v>43326</v>
      </c>
      <c r="F337" s="8" t="s">
        <v>388</v>
      </c>
      <c r="G337" s="10" t="s">
        <v>389</v>
      </c>
      <c r="J337" s="14">
        <v>4</v>
      </c>
      <c r="K337" s="14">
        <v>4</v>
      </c>
      <c r="P337" s="14">
        <v>4</v>
      </c>
      <c r="Q337" s="14">
        <v>4</v>
      </c>
      <c r="V337" s="14">
        <v>0</v>
      </c>
      <c r="W337" s="14">
        <v>0</v>
      </c>
      <c r="X337" s="14">
        <v>4</v>
      </c>
      <c r="AN337" s="14">
        <v>0</v>
      </c>
      <c r="AO337" s="14">
        <v>0</v>
      </c>
      <c r="AP337" s="14">
        <v>4</v>
      </c>
      <c r="AS337" s="14">
        <v>4</v>
      </c>
      <c r="AU337" s="25">
        <v>2.202368888180299</v>
      </c>
      <c r="AV337" s="25">
        <v>0.91548530641718251</v>
      </c>
      <c r="AW337" s="25">
        <v>2.1107053226601571</v>
      </c>
      <c r="BA337" s="26">
        <v>2.6583130231023988E-2</v>
      </c>
      <c r="BB337" s="26">
        <v>2.6583130231023988E-2</v>
      </c>
      <c r="BC337" s="26">
        <v>0</v>
      </c>
      <c r="BD337" s="26">
        <v>2.6583130231023992E-2</v>
      </c>
      <c r="BE337" s="26">
        <v>-3.4694469519536142E-18</v>
      </c>
      <c r="BF337" s="14">
        <v>4</v>
      </c>
      <c r="BG337" s="14">
        <v>0</v>
      </c>
      <c r="BH337" s="27">
        <v>1.4651425142480025E-2</v>
      </c>
    </row>
    <row r="338" spans="1:61" x14ac:dyDescent="0.25">
      <c r="A338" t="s">
        <v>148</v>
      </c>
      <c r="B338" s="2">
        <v>43326.333333333336</v>
      </c>
      <c r="C338" s="1">
        <v>43326</v>
      </c>
      <c r="D338">
        <v>1</v>
      </c>
      <c r="E338" s="2">
        <v>43326.041666666664</v>
      </c>
      <c r="F338" s="8" t="s">
        <v>388</v>
      </c>
      <c r="G338" s="10" t="s">
        <v>389</v>
      </c>
      <c r="J338" s="14">
        <v>35</v>
      </c>
      <c r="K338" s="14">
        <v>35</v>
      </c>
      <c r="P338" s="14">
        <v>35</v>
      </c>
      <c r="Q338" s="14">
        <v>35</v>
      </c>
      <c r="V338" s="14">
        <v>0</v>
      </c>
      <c r="W338" s="14">
        <v>0</v>
      </c>
      <c r="X338" s="14">
        <v>35</v>
      </c>
      <c r="AN338" s="14">
        <v>0</v>
      </c>
      <c r="AO338" s="14">
        <v>0</v>
      </c>
      <c r="AP338" s="14">
        <v>35</v>
      </c>
      <c r="AS338" s="14">
        <v>35</v>
      </c>
      <c r="AU338" s="25">
        <v>2.2025845075514856</v>
      </c>
      <c r="AV338" s="25">
        <v>0.91484072514364145</v>
      </c>
      <c r="AW338" s="25">
        <v>2.1107053226601571</v>
      </c>
      <c r="BA338" s="26">
        <v>0.23260238952145976</v>
      </c>
      <c r="BB338" s="26">
        <v>0.23260238952145976</v>
      </c>
      <c r="BC338" s="26">
        <v>0</v>
      </c>
      <c r="BD338" s="26">
        <v>0.23260238952145976</v>
      </c>
      <c r="BE338" s="26">
        <v>0</v>
      </c>
      <c r="BF338" s="14">
        <v>35</v>
      </c>
      <c r="BG338" s="14">
        <v>0</v>
      </c>
      <c r="BH338" s="27">
        <v>1.4651425142480015E-2</v>
      </c>
    </row>
    <row r="339" spans="1:61" x14ac:dyDescent="0.25">
      <c r="A339" t="s">
        <v>148</v>
      </c>
      <c r="B339" s="2">
        <v>43326.375</v>
      </c>
      <c r="C339" s="1">
        <v>43326</v>
      </c>
      <c r="D339">
        <v>2</v>
      </c>
      <c r="E339" s="2">
        <v>43326.083333333336</v>
      </c>
      <c r="F339" s="8" t="s">
        <v>388</v>
      </c>
      <c r="G339" s="10" t="s">
        <v>389</v>
      </c>
      <c r="J339" s="14">
        <v>14</v>
      </c>
      <c r="K339" s="14">
        <v>14</v>
      </c>
      <c r="P339" s="14">
        <v>14</v>
      </c>
      <c r="Q339" s="14">
        <v>14</v>
      </c>
      <c r="V339" s="14">
        <v>0</v>
      </c>
      <c r="W339" s="14">
        <v>0</v>
      </c>
      <c r="X339" s="14">
        <v>14</v>
      </c>
      <c r="AN339" s="14">
        <v>0</v>
      </c>
      <c r="AO339" s="14">
        <v>0</v>
      </c>
      <c r="AP339" s="14">
        <v>14</v>
      </c>
      <c r="AS339" s="14">
        <v>14</v>
      </c>
      <c r="AU339" s="25">
        <v>2.2022143736533097</v>
      </c>
      <c r="AV339" s="25">
        <v>0.91500624707944711</v>
      </c>
      <c r="AW339" s="25">
        <v>2.1107053226601571</v>
      </c>
      <c r="BA339" s="26">
        <v>9.3040955808583944E-2</v>
      </c>
      <c r="BB339" s="26">
        <v>9.3040955808583944E-2</v>
      </c>
      <c r="BC339" s="26">
        <v>0</v>
      </c>
      <c r="BD339" s="26">
        <v>9.3040955808583944E-2</v>
      </c>
      <c r="BE339" s="26">
        <v>0</v>
      </c>
      <c r="BF339" s="14">
        <v>14</v>
      </c>
      <c r="BG339" s="14">
        <v>0</v>
      </c>
      <c r="BH339" s="27">
        <v>1.4651425142480023E-2</v>
      </c>
    </row>
    <row r="340" spans="1:61" x14ac:dyDescent="0.25">
      <c r="A340" t="s">
        <v>148</v>
      </c>
      <c r="B340" s="2">
        <v>43326.416666666664</v>
      </c>
      <c r="C340" s="1">
        <v>43326</v>
      </c>
      <c r="D340">
        <v>3</v>
      </c>
      <c r="E340" s="2">
        <v>43326.125</v>
      </c>
      <c r="F340" s="8" t="s">
        <v>388</v>
      </c>
      <c r="G340" s="10" t="s">
        <v>389</v>
      </c>
      <c r="J340" s="14">
        <v>0</v>
      </c>
      <c r="K340" s="14">
        <v>0</v>
      </c>
      <c r="P340" s="14">
        <v>0</v>
      </c>
      <c r="Q340" s="14">
        <v>0</v>
      </c>
      <c r="V340" s="14">
        <v>0</v>
      </c>
      <c r="W340" s="14">
        <v>0</v>
      </c>
      <c r="X340" s="14">
        <v>0</v>
      </c>
      <c r="AN340" s="14">
        <v>0</v>
      </c>
      <c r="AO340" s="14">
        <v>0</v>
      </c>
      <c r="AP340" s="14">
        <v>0</v>
      </c>
      <c r="AS340" s="14">
        <v>0</v>
      </c>
      <c r="AU340" s="25">
        <v>2.2018271538960072</v>
      </c>
      <c r="AV340" s="25">
        <v>0.91500849711516319</v>
      </c>
      <c r="AW340" s="25">
        <v>2.1107053226601571</v>
      </c>
      <c r="BA340" s="26">
        <v>0</v>
      </c>
      <c r="BB340" s="26">
        <v>0</v>
      </c>
      <c r="BC340" s="26">
        <v>0</v>
      </c>
      <c r="BF340" s="14">
        <v>0</v>
      </c>
      <c r="BG340" s="14">
        <v>0</v>
      </c>
    </row>
    <row r="341" spans="1:61" x14ac:dyDescent="0.25">
      <c r="A341" t="s">
        <v>148</v>
      </c>
      <c r="B341" s="2">
        <v>43326.458333333336</v>
      </c>
      <c r="C341" s="1">
        <v>43326</v>
      </c>
      <c r="D341">
        <v>4</v>
      </c>
      <c r="E341" s="2">
        <v>43326.166666666664</v>
      </c>
      <c r="F341" s="8" t="s">
        <v>388</v>
      </c>
      <c r="G341" s="10" t="s">
        <v>389</v>
      </c>
      <c r="J341" s="14">
        <v>-3</v>
      </c>
      <c r="K341" s="14">
        <v>-3</v>
      </c>
      <c r="P341" s="14">
        <v>-3</v>
      </c>
      <c r="Q341" s="14">
        <v>-3</v>
      </c>
      <c r="V341" s="14">
        <v>0</v>
      </c>
      <c r="W341" s="14">
        <v>0</v>
      </c>
      <c r="X341" s="14">
        <v>-3</v>
      </c>
      <c r="AN341" s="14">
        <v>0</v>
      </c>
      <c r="AO341" s="14">
        <v>0</v>
      </c>
      <c r="AP341" s="14">
        <v>-3</v>
      </c>
      <c r="AS341" s="14">
        <v>-3</v>
      </c>
      <c r="AU341" s="25">
        <v>2.2012706005896114</v>
      </c>
      <c r="AV341" s="25">
        <v>0.91491783438123075</v>
      </c>
      <c r="AW341" s="25">
        <v>2.1107053226601571</v>
      </c>
      <c r="BA341" s="26">
        <v>0</v>
      </c>
      <c r="BB341" s="26">
        <v>0</v>
      </c>
      <c r="BC341" s="26">
        <v>0.48067143695815584</v>
      </c>
      <c r="BD341" s="26">
        <v>0</v>
      </c>
      <c r="BE341" s="26">
        <v>0.48067143695815584</v>
      </c>
      <c r="BF341" s="14">
        <v>0</v>
      </c>
      <c r="BG341" s="14">
        <v>3</v>
      </c>
      <c r="BI341" s="27">
        <v>0.35323262111556314</v>
      </c>
    </row>
    <row r="342" spans="1:61" x14ac:dyDescent="0.25">
      <c r="A342" t="s">
        <v>148</v>
      </c>
      <c r="B342" s="2">
        <v>43326.5</v>
      </c>
      <c r="C342" s="1">
        <v>43326</v>
      </c>
      <c r="D342">
        <v>5</v>
      </c>
      <c r="E342" s="2">
        <v>43326.208333333336</v>
      </c>
      <c r="F342" s="8" t="s">
        <v>388</v>
      </c>
      <c r="G342" s="10" t="s">
        <v>389</v>
      </c>
      <c r="J342" s="14">
        <v>-4</v>
      </c>
      <c r="K342" s="14">
        <v>-4</v>
      </c>
      <c r="P342" s="14">
        <v>-4</v>
      </c>
      <c r="Q342" s="14">
        <v>-4</v>
      </c>
      <c r="V342" s="14">
        <v>0</v>
      </c>
      <c r="W342" s="14">
        <v>0</v>
      </c>
      <c r="X342" s="14">
        <v>-4</v>
      </c>
      <c r="AN342" s="14">
        <v>0</v>
      </c>
      <c r="AO342" s="14">
        <v>0</v>
      </c>
      <c r="AP342" s="14">
        <v>-4</v>
      </c>
      <c r="AS342" s="14">
        <v>-4</v>
      </c>
      <c r="AU342" s="25">
        <v>2.2012119577314104</v>
      </c>
      <c r="AV342" s="25">
        <v>0.91484875053928805</v>
      </c>
      <c r="AW342" s="25">
        <v>2.1288348075963546</v>
      </c>
      <c r="BA342" s="26">
        <v>0</v>
      </c>
      <c r="BB342" s="26">
        <v>0</v>
      </c>
      <c r="BC342" s="26">
        <v>0.68552417086961959</v>
      </c>
      <c r="BD342" s="26">
        <v>0</v>
      </c>
      <c r="BE342" s="26">
        <v>0.68552417086961959</v>
      </c>
      <c r="BF342" s="14">
        <v>0</v>
      </c>
      <c r="BG342" s="14">
        <v>4</v>
      </c>
      <c r="BI342" s="27">
        <v>0.37783007439564514</v>
      </c>
    </row>
    <row r="343" spans="1:61" x14ac:dyDescent="0.25">
      <c r="A343" t="s">
        <v>148</v>
      </c>
      <c r="B343" s="2">
        <v>43326.541666666664</v>
      </c>
      <c r="C343" s="1">
        <v>43326</v>
      </c>
      <c r="D343">
        <v>6</v>
      </c>
      <c r="E343" s="2">
        <v>43326.25</v>
      </c>
      <c r="F343" s="8" t="s">
        <v>388</v>
      </c>
      <c r="G343" s="10" t="s">
        <v>389</v>
      </c>
      <c r="J343" s="14">
        <v>4</v>
      </c>
      <c r="K343" s="14">
        <v>4</v>
      </c>
      <c r="P343" s="14">
        <v>4</v>
      </c>
      <c r="Q343" s="14">
        <v>4</v>
      </c>
      <c r="V343" s="14">
        <v>0</v>
      </c>
      <c r="W343" s="14">
        <v>0</v>
      </c>
      <c r="X343" s="14">
        <v>4</v>
      </c>
      <c r="AN343" s="14">
        <v>0</v>
      </c>
      <c r="AO343" s="14">
        <v>0</v>
      </c>
      <c r="AP343" s="14">
        <v>4</v>
      </c>
      <c r="AS343" s="14">
        <v>4</v>
      </c>
      <c r="AU343" s="25">
        <v>2.2013027615192589</v>
      </c>
      <c r="AV343" s="25">
        <v>0.91529343254613993</v>
      </c>
      <c r="AW343" s="25">
        <v>2.170533029319023</v>
      </c>
      <c r="BA343" s="26">
        <v>2.6583130231023988E-2</v>
      </c>
      <c r="BB343" s="26">
        <v>2.6583130231023988E-2</v>
      </c>
      <c r="BC343" s="26">
        <v>0</v>
      </c>
      <c r="BD343" s="26">
        <v>2.6583130231023992E-2</v>
      </c>
      <c r="BE343" s="26">
        <v>-3.4694469519536142E-18</v>
      </c>
      <c r="BF343" s="14">
        <v>4</v>
      </c>
      <c r="BG343" s="14">
        <v>0</v>
      </c>
      <c r="BH343" s="27">
        <v>1.4651425142480025E-2</v>
      </c>
    </row>
    <row r="344" spans="1:61" x14ac:dyDescent="0.25">
      <c r="A344" t="s">
        <v>148</v>
      </c>
      <c r="B344" s="2">
        <v>43326.583333333336</v>
      </c>
      <c r="C344" s="1">
        <v>43326</v>
      </c>
      <c r="D344">
        <v>7</v>
      </c>
      <c r="E344" s="2">
        <v>43326.291666666664</v>
      </c>
      <c r="F344" s="8" t="s">
        <v>388</v>
      </c>
      <c r="G344" s="10" t="s">
        <v>389</v>
      </c>
      <c r="J344" s="14">
        <v>3</v>
      </c>
      <c r="K344" s="14">
        <v>3</v>
      </c>
      <c r="P344" s="14">
        <v>3</v>
      </c>
      <c r="Q344" s="14">
        <v>3</v>
      </c>
      <c r="V344" s="14">
        <v>0</v>
      </c>
      <c r="W344" s="14">
        <v>0</v>
      </c>
      <c r="X344" s="14">
        <v>3</v>
      </c>
      <c r="AN344" s="14">
        <v>0</v>
      </c>
      <c r="AO344" s="14">
        <v>0</v>
      </c>
      <c r="AP344" s="14">
        <v>3</v>
      </c>
      <c r="AS344" s="14">
        <v>3</v>
      </c>
      <c r="AU344" s="25">
        <v>2.202250845770493</v>
      </c>
      <c r="AV344" s="25">
        <v>0.9152016024025047</v>
      </c>
      <c r="AW344" s="25">
        <v>2.1376390889158041</v>
      </c>
      <c r="BA344" s="26">
        <v>1.9937347673267991E-2</v>
      </c>
      <c r="BB344" s="26">
        <v>1.9937347673267991E-2</v>
      </c>
      <c r="BC344" s="26">
        <v>0</v>
      </c>
      <c r="BD344" s="26">
        <v>1.9937347673267995E-2</v>
      </c>
      <c r="BE344" s="26">
        <v>-3.4694469519536142E-18</v>
      </c>
      <c r="BF344" s="14">
        <v>3</v>
      </c>
      <c r="BG344" s="14">
        <v>0</v>
      </c>
      <c r="BH344" s="27">
        <v>1.4651425142480025E-2</v>
      </c>
    </row>
    <row r="345" spans="1:61" x14ac:dyDescent="0.25">
      <c r="A345" t="s">
        <v>148</v>
      </c>
      <c r="B345" s="2">
        <v>43326.625</v>
      </c>
      <c r="C345" s="1">
        <v>43326</v>
      </c>
      <c r="D345">
        <v>8</v>
      </c>
      <c r="E345" s="2">
        <v>43326.333333333336</v>
      </c>
      <c r="F345" s="8" t="s">
        <v>388</v>
      </c>
      <c r="G345" s="10" t="s">
        <v>389</v>
      </c>
      <c r="J345" s="14">
        <v>-4</v>
      </c>
      <c r="K345" s="14">
        <v>-4</v>
      </c>
      <c r="P345" s="14">
        <v>-4</v>
      </c>
      <c r="Q345" s="14">
        <v>-4</v>
      </c>
      <c r="V345" s="14">
        <v>0</v>
      </c>
      <c r="W345" s="14">
        <v>0</v>
      </c>
      <c r="X345" s="14">
        <v>-4</v>
      </c>
      <c r="AN345" s="14">
        <v>0</v>
      </c>
      <c r="AO345" s="14">
        <v>0</v>
      </c>
      <c r="AP345" s="14">
        <v>-4</v>
      </c>
      <c r="AS345" s="14">
        <v>-4</v>
      </c>
      <c r="AU345" s="25">
        <v>2.2040624472194903</v>
      </c>
      <c r="AV345" s="25">
        <v>0.91439613857272883</v>
      </c>
      <c r="AW345" s="25">
        <v>2.1372346876030934</v>
      </c>
      <c r="BA345" s="26">
        <v>0</v>
      </c>
      <c r="BB345" s="26">
        <v>0</v>
      </c>
      <c r="BC345" s="26">
        <v>0.71117137035300493</v>
      </c>
      <c r="BD345" s="26">
        <v>0</v>
      </c>
      <c r="BE345" s="26">
        <v>0.71117137035300493</v>
      </c>
      <c r="BF345" s="14">
        <v>0</v>
      </c>
      <c r="BG345" s="14">
        <v>4</v>
      </c>
      <c r="BI345" s="27">
        <v>0.39196565662691041</v>
      </c>
    </row>
    <row r="346" spans="1:61" x14ac:dyDescent="0.25">
      <c r="A346" t="s">
        <v>148</v>
      </c>
      <c r="B346" s="2">
        <v>43326.666666666664</v>
      </c>
      <c r="C346" s="1">
        <v>43326</v>
      </c>
      <c r="D346">
        <v>9</v>
      </c>
      <c r="E346" s="2">
        <v>43326.375</v>
      </c>
      <c r="F346" s="8" t="s">
        <v>388</v>
      </c>
      <c r="G346" s="10" t="s">
        <v>389</v>
      </c>
      <c r="J346" s="14">
        <v>-3</v>
      </c>
      <c r="K346" s="14">
        <v>-3</v>
      </c>
      <c r="P346" s="14">
        <v>-3</v>
      </c>
      <c r="Q346" s="14">
        <v>-3</v>
      </c>
      <c r="V346" s="14">
        <v>0</v>
      </c>
      <c r="W346" s="14">
        <v>0</v>
      </c>
      <c r="X346" s="14">
        <v>-3</v>
      </c>
      <c r="AN346" s="14">
        <v>0</v>
      </c>
      <c r="AO346" s="14">
        <v>0</v>
      </c>
      <c r="AP346" s="14">
        <v>-3</v>
      </c>
      <c r="AS346" s="14">
        <v>-3</v>
      </c>
      <c r="AU346" s="25">
        <v>2.206874577859423</v>
      </c>
      <c r="AV346" s="25">
        <v>0.91364825901586022</v>
      </c>
      <c r="AW346" s="25">
        <v>2.1366725778967024</v>
      </c>
      <c r="BA346" s="26">
        <v>0</v>
      </c>
      <c r="BB346" s="26">
        <v>0</v>
      </c>
      <c r="BC346" s="26">
        <v>0.52974785254787649</v>
      </c>
      <c r="BD346" s="26">
        <v>0</v>
      </c>
      <c r="BE346" s="26">
        <v>0.52974785254787649</v>
      </c>
      <c r="BF346" s="14">
        <v>0</v>
      </c>
      <c r="BG346" s="14">
        <v>3</v>
      </c>
      <c r="BI346" s="27">
        <v>0.38929757022803319</v>
      </c>
    </row>
    <row r="347" spans="1:61" x14ac:dyDescent="0.25">
      <c r="A347" t="s">
        <v>148</v>
      </c>
      <c r="B347" s="2">
        <v>43326.708333333336</v>
      </c>
      <c r="C347" s="1">
        <v>43326</v>
      </c>
      <c r="D347">
        <v>10</v>
      </c>
      <c r="E347" s="2">
        <v>43326.416666666664</v>
      </c>
      <c r="F347" s="8" t="s">
        <v>388</v>
      </c>
      <c r="G347" s="10" t="s">
        <v>389</v>
      </c>
      <c r="J347" s="14">
        <v>-3</v>
      </c>
      <c r="K347" s="14">
        <v>-3</v>
      </c>
      <c r="P347" s="14">
        <v>-3</v>
      </c>
      <c r="Q347" s="14">
        <v>-3</v>
      </c>
      <c r="V347" s="14">
        <v>0</v>
      </c>
      <c r="W347" s="14">
        <v>0</v>
      </c>
      <c r="X347" s="14">
        <v>-3</v>
      </c>
      <c r="AN347" s="14">
        <v>0</v>
      </c>
      <c r="AO347" s="14">
        <v>0</v>
      </c>
      <c r="AP347" s="14">
        <v>-3</v>
      </c>
      <c r="AS347" s="14">
        <v>-3</v>
      </c>
      <c r="AU347" s="25">
        <v>2.2070983911150495</v>
      </c>
      <c r="AV347" s="25">
        <v>0.91300077559440451</v>
      </c>
      <c r="AW347" s="25">
        <v>2.1365154192261206</v>
      </c>
      <c r="BA347" s="26">
        <v>0</v>
      </c>
      <c r="BB347" s="26">
        <v>0</v>
      </c>
      <c r="BC347" s="26">
        <v>0.49785109047500958</v>
      </c>
      <c r="BD347" s="26">
        <v>0</v>
      </c>
      <c r="BE347" s="26">
        <v>0.49785109047500958</v>
      </c>
      <c r="BF347" s="14">
        <v>0</v>
      </c>
      <c r="BG347" s="14">
        <v>3</v>
      </c>
      <c r="BI347" s="27">
        <v>0.36585749036100523</v>
      </c>
    </row>
    <row r="348" spans="1:61" x14ac:dyDescent="0.25">
      <c r="A348" t="s">
        <v>148</v>
      </c>
      <c r="B348" s="2">
        <v>43326.75</v>
      </c>
      <c r="C348" s="1">
        <v>43326</v>
      </c>
      <c r="D348">
        <v>11</v>
      </c>
      <c r="E348" s="2">
        <v>43326.458333333336</v>
      </c>
      <c r="F348" s="8" t="s">
        <v>388</v>
      </c>
      <c r="G348" s="10" t="s">
        <v>389</v>
      </c>
      <c r="J348" s="14">
        <v>-5</v>
      </c>
      <c r="K348" s="14">
        <v>-5</v>
      </c>
      <c r="P348" s="14">
        <v>-5</v>
      </c>
      <c r="Q348" s="14">
        <v>-5</v>
      </c>
      <c r="V348" s="14">
        <v>0</v>
      </c>
      <c r="W348" s="14">
        <v>0</v>
      </c>
      <c r="X348" s="14">
        <v>-5</v>
      </c>
      <c r="AN348" s="14">
        <v>0</v>
      </c>
      <c r="AO348" s="14">
        <v>0</v>
      </c>
      <c r="AP348" s="14">
        <v>-5</v>
      </c>
      <c r="AS348" s="14">
        <v>-5</v>
      </c>
      <c r="AU348" s="25">
        <v>2.2076003038219332</v>
      </c>
      <c r="AV348" s="25">
        <v>0.91275865447003113</v>
      </c>
      <c r="AW348" s="25">
        <v>2.1378563523381686</v>
      </c>
      <c r="BA348" s="26">
        <v>0</v>
      </c>
      <c r="BB348" s="26">
        <v>0</v>
      </c>
      <c r="BC348" s="26">
        <v>0.7984621349371992</v>
      </c>
      <c r="BD348" s="26">
        <v>0</v>
      </c>
      <c r="BE348" s="26">
        <v>0.7984621349371992</v>
      </c>
      <c r="BF348" s="14">
        <v>0</v>
      </c>
      <c r="BG348" s="14">
        <v>5</v>
      </c>
      <c r="BI348" s="27">
        <v>0.35206111838504961</v>
      </c>
    </row>
    <row r="349" spans="1:61" x14ac:dyDescent="0.25">
      <c r="A349" t="s">
        <v>148</v>
      </c>
      <c r="B349" s="2">
        <v>43326.791666666664</v>
      </c>
      <c r="C349" s="1">
        <v>43326</v>
      </c>
      <c r="D349">
        <v>12</v>
      </c>
      <c r="E349" s="2">
        <v>43326.5</v>
      </c>
      <c r="F349" s="8" t="s">
        <v>388</v>
      </c>
      <c r="G349" s="10" t="s">
        <v>389</v>
      </c>
      <c r="J349" s="14">
        <v>1</v>
      </c>
      <c r="K349" s="14">
        <v>1</v>
      </c>
      <c r="P349" s="14">
        <v>1</v>
      </c>
      <c r="Q349" s="14">
        <v>1</v>
      </c>
      <c r="V349" s="14">
        <v>0</v>
      </c>
      <c r="W349" s="14">
        <v>0</v>
      </c>
      <c r="X349" s="14">
        <v>1</v>
      </c>
      <c r="AN349" s="14">
        <v>0</v>
      </c>
      <c r="AO349" s="14">
        <v>0</v>
      </c>
      <c r="AP349" s="14">
        <v>1</v>
      </c>
      <c r="AS349" s="14">
        <v>1</v>
      </c>
      <c r="AU349" s="25">
        <v>2.2077572575724229</v>
      </c>
      <c r="AV349" s="25">
        <v>0.91255515380868235</v>
      </c>
      <c r="AW349" s="25">
        <v>2.138294222038382</v>
      </c>
      <c r="BA349" s="26">
        <v>6.6457825577559988E-3</v>
      </c>
      <c r="BB349" s="26">
        <v>6.6457825577559988E-3</v>
      </c>
      <c r="BC349" s="26">
        <v>0</v>
      </c>
      <c r="BD349" s="26">
        <v>6.6457825577559988E-3</v>
      </c>
      <c r="BE349" s="26">
        <v>0</v>
      </c>
      <c r="BF349" s="14">
        <v>1</v>
      </c>
      <c r="BG349" s="14">
        <v>0</v>
      </c>
      <c r="BH349" s="27">
        <v>1.4651425142480029E-2</v>
      </c>
    </row>
    <row r="350" spans="1:61" x14ac:dyDescent="0.25">
      <c r="A350" t="s">
        <v>148</v>
      </c>
      <c r="B350" s="2">
        <v>43326.833333333336</v>
      </c>
      <c r="C350" s="1">
        <v>43326</v>
      </c>
      <c r="D350">
        <v>13</v>
      </c>
      <c r="E350" s="2">
        <v>43326.541666666664</v>
      </c>
      <c r="F350" s="8" t="s">
        <v>388</v>
      </c>
      <c r="G350" s="10" t="s">
        <v>389</v>
      </c>
      <c r="J350" s="14">
        <v>8</v>
      </c>
      <c r="K350" s="14">
        <v>8</v>
      </c>
      <c r="P350" s="14">
        <v>8</v>
      </c>
      <c r="Q350" s="14">
        <v>8</v>
      </c>
      <c r="V350" s="14">
        <v>0</v>
      </c>
      <c r="W350" s="14">
        <v>0</v>
      </c>
      <c r="X350" s="14">
        <v>8</v>
      </c>
      <c r="AN350" s="14">
        <v>0</v>
      </c>
      <c r="AO350" s="14">
        <v>0</v>
      </c>
      <c r="AP350" s="14">
        <v>8</v>
      </c>
      <c r="AS350" s="14">
        <v>8</v>
      </c>
      <c r="AU350" s="25">
        <v>2.2078432870033122</v>
      </c>
      <c r="AV350" s="25">
        <v>0.91227289937131328</v>
      </c>
      <c r="AW350" s="25">
        <v>2.1416614257541569</v>
      </c>
      <c r="BA350" s="26">
        <v>5.3166260462047976E-2</v>
      </c>
      <c r="BB350" s="26">
        <v>5.3166260462047976E-2</v>
      </c>
      <c r="BC350" s="26">
        <v>0</v>
      </c>
      <c r="BD350" s="26">
        <v>5.3166260462047983E-2</v>
      </c>
      <c r="BE350" s="26">
        <v>-6.9388939039072284E-18</v>
      </c>
      <c r="BF350" s="14">
        <v>8</v>
      </c>
      <c r="BG350" s="14">
        <v>0</v>
      </c>
      <c r="BH350" s="27">
        <v>1.4651425142480025E-2</v>
      </c>
    </row>
    <row r="351" spans="1:61" x14ac:dyDescent="0.25">
      <c r="A351" t="s">
        <v>148</v>
      </c>
      <c r="B351" s="2">
        <v>43326.875</v>
      </c>
      <c r="C351" s="1">
        <v>43326</v>
      </c>
      <c r="D351">
        <v>14</v>
      </c>
      <c r="E351" s="2">
        <v>43326.583333333336</v>
      </c>
      <c r="F351" s="8" t="s">
        <v>388</v>
      </c>
      <c r="G351" s="10" t="s">
        <v>389</v>
      </c>
      <c r="J351" s="14">
        <v>8</v>
      </c>
      <c r="K351" s="14">
        <v>8</v>
      </c>
      <c r="P351" s="14">
        <v>8</v>
      </c>
      <c r="Q351" s="14">
        <v>8</v>
      </c>
      <c r="V351" s="14">
        <v>0</v>
      </c>
      <c r="W351" s="14">
        <v>0</v>
      </c>
      <c r="X351" s="14">
        <v>8</v>
      </c>
      <c r="AN351" s="14">
        <v>0</v>
      </c>
      <c r="AO351" s="14">
        <v>0</v>
      </c>
      <c r="AP351" s="14">
        <v>8</v>
      </c>
      <c r="AS351" s="14">
        <v>8</v>
      </c>
      <c r="AU351" s="25">
        <v>2.207969560735195</v>
      </c>
      <c r="AV351" s="25">
        <v>0.91235443433858709</v>
      </c>
      <c r="AW351" s="25">
        <v>2.1419688758537765</v>
      </c>
      <c r="BA351" s="26">
        <v>5.3166260462047969E-2</v>
      </c>
      <c r="BB351" s="26">
        <v>5.3166260462047969E-2</v>
      </c>
      <c r="BC351" s="26">
        <v>0</v>
      </c>
      <c r="BD351" s="26">
        <v>5.3166260462047969E-2</v>
      </c>
      <c r="BE351" s="26">
        <v>0</v>
      </c>
      <c r="BF351" s="14">
        <v>8</v>
      </c>
      <c r="BG351" s="14">
        <v>0</v>
      </c>
      <c r="BH351" s="27">
        <v>1.4651425142480023E-2</v>
      </c>
    </row>
    <row r="352" spans="1:61" x14ac:dyDescent="0.25">
      <c r="A352" t="s">
        <v>148</v>
      </c>
      <c r="B352" s="2">
        <v>43326.916666666664</v>
      </c>
      <c r="C352" s="1">
        <v>43326</v>
      </c>
      <c r="D352">
        <v>15</v>
      </c>
      <c r="E352" s="2">
        <v>43326.625</v>
      </c>
      <c r="F352" s="8" t="s">
        <v>388</v>
      </c>
      <c r="G352" s="10" t="s">
        <v>389</v>
      </c>
      <c r="J352" s="14">
        <v>11</v>
      </c>
      <c r="K352" s="14">
        <v>11</v>
      </c>
      <c r="P352" s="14">
        <v>11</v>
      </c>
      <c r="Q352" s="14">
        <v>11</v>
      </c>
      <c r="V352" s="14">
        <v>0</v>
      </c>
      <c r="W352" s="14">
        <v>0</v>
      </c>
      <c r="X352" s="14">
        <v>11</v>
      </c>
      <c r="AN352" s="14">
        <v>0</v>
      </c>
      <c r="AO352" s="14">
        <v>0</v>
      </c>
      <c r="AP352" s="14">
        <v>11</v>
      </c>
      <c r="AS352" s="14">
        <v>11</v>
      </c>
      <c r="AU352" s="25">
        <v>2.2080771528161924</v>
      </c>
      <c r="AV352" s="25">
        <v>0.91252116735065525</v>
      </c>
      <c r="AW352" s="25">
        <v>2.1300526304856051</v>
      </c>
      <c r="BA352" s="26">
        <v>7.3103608135315967E-2</v>
      </c>
      <c r="BB352" s="26">
        <v>7.3103608135315967E-2</v>
      </c>
      <c r="BC352" s="26">
        <v>0</v>
      </c>
      <c r="BD352" s="26">
        <v>7.3103608135315981E-2</v>
      </c>
      <c r="BE352" s="26">
        <v>-1.3877787807814457E-17</v>
      </c>
      <c r="BF352" s="14">
        <v>11</v>
      </c>
      <c r="BG352" s="14">
        <v>0</v>
      </c>
      <c r="BH352" s="27">
        <v>1.4651425142480025E-2</v>
      </c>
    </row>
    <row r="353" spans="1:61" x14ac:dyDescent="0.25">
      <c r="A353" t="s">
        <v>148</v>
      </c>
      <c r="B353" s="2">
        <v>43326.958333333336</v>
      </c>
      <c r="C353" s="1">
        <v>43326</v>
      </c>
      <c r="D353">
        <v>16</v>
      </c>
      <c r="E353" s="2">
        <v>43326.666666666664</v>
      </c>
      <c r="F353" s="8" t="s">
        <v>388</v>
      </c>
      <c r="G353" s="10" t="s">
        <v>389</v>
      </c>
      <c r="J353" s="14">
        <v>11</v>
      </c>
      <c r="K353" s="14">
        <v>11</v>
      </c>
      <c r="P353" s="14">
        <v>11</v>
      </c>
      <c r="Q353" s="14">
        <v>11</v>
      </c>
      <c r="V353" s="14">
        <v>0</v>
      </c>
      <c r="W353" s="14">
        <v>0</v>
      </c>
      <c r="X353" s="14">
        <v>11</v>
      </c>
      <c r="AN353" s="14">
        <v>0</v>
      </c>
      <c r="AO353" s="14">
        <v>0</v>
      </c>
      <c r="AP353" s="14">
        <v>11</v>
      </c>
      <c r="AS353" s="14">
        <v>11</v>
      </c>
      <c r="AU353" s="25">
        <v>2.2079521508348692</v>
      </c>
      <c r="AV353" s="25">
        <v>0.91280409183569222</v>
      </c>
      <c r="AW353" s="25">
        <v>2.114290225587304</v>
      </c>
      <c r="BA353" s="26">
        <v>7.3103608135315995E-2</v>
      </c>
      <c r="BB353" s="26">
        <v>7.3103608135315995E-2</v>
      </c>
      <c r="BC353" s="26">
        <v>0</v>
      </c>
      <c r="BD353" s="26">
        <v>7.3103608135315995E-2</v>
      </c>
      <c r="BE353" s="26">
        <v>0</v>
      </c>
      <c r="BF353" s="14">
        <v>11</v>
      </c>
      <c r="BG353" s="14">
        <v>0</v>
      </c>
      <c r="BH353" s="27">
        <v>1.465142514248003E-2</v>
      </c>
    </row>
    <row r="354" spans="1:61" x14ac:dyDescent="0.25">
      <c r="A354" t="s">
        <v>148</v>
      </c>
      <c r="B354" s="2">
        <v>43327</v>
      </c>
      <c r="C354" s="1">
        <v>43326</v>
      </c>
      <c r="D354">
        <v>17</v>
      </c>
      <c r="E354" s="2">
        <v>43326.708333333336</v>
      </c>
      <c r="F354" s="8" t="s">
        <v>388</v>
      </c>
      <c r="G354" s="10" t="s">
        <v>389</v>
      </c>
      <c r="J354" s="14">
        <v>9</v>
      </c>
      <c r="K354" s="14">
        <v>9</v>
      </c>
      <c r="P354" s="14">
        <v>9</v>
      </c>
      <c r="Q354" s="14">
        <v>9</v>
      </c>
      <c r="V354" s="14">
        <v>0</v>
      </c>
      <c r="W354" s="14">
        <v>0</v>
      </c>
      <c r="X354" s="14">
        <v>9</v>
      </c>
      <c r="AN354" s="14">
        <v>0</v>
      </c>
      <c r="AO354" s="14">
        <v>0</v>
      </c>
      <c r="AP354" s="14">
        <v>9</v>
      </c>
      <c r="AS354" s="14">
        <v>9</v>
      </c>
      <c r="AU354" s="25">
        <v>2.2078911695093915</v>
      </c>
      <c r="AV354" s="25">
        <v>0.91305401726954116</v>
      </c>
      <c r="AW354" s="25">
        <v>2.1107053226601571</v>
      </c>
      <c r="BA354" s="26">
        <v>5.9812043019803952E-2</v>
      </c>
      <c r="BB354" s="26">
        <v>5.9812043019803952E-2</v>
      </c>
      <c r="BC354" s="26">
        <v>0</v>
      </c>
      <c r="BD354" s="26">
        <v>5.9812043019803952E-2</v>
      </c>
      <c r="BE354" s="26">
        <v>0</v>
      </c>
      <c r="BF354" s="14">
        <v>9</v>
      </c>
      <c r="BG354" s="14">
        <v>0</v>
      </c>
      <c r="BH354" s="27">
        <v>1.465142514248002E-2</v>
      </c>
    </row>
    <row r="355" spans="1:61" x14ac:dyDescent="0.25">
      <c r="A355" t="s">
        <v>148</v>
      </c>
      <c r="B355" s="2">
        <v>43327.041666666664</v>
      </c>
      <c r="C355" s="1">
        <v>43326</v>
      </c>
      <c r="D355">
        <v>18</v>
      </c>
      <c r="E355" s="2">
        <v>43326.75</v>
      </c>
      <c r="F355" s="8" t="s">
        <v>388</v>
      </c>
      <c r="G355" s="10" t="s">
        <v>389</v>
      </c>
      <c r="J355" s="14">
        <v>14</v>
      </c>
      <c r="K355" s="14">
        <v>14</v>
      </c>
      <c r="P355" s="14">
        <v>14</v>
      </c>
      <c r="Q355" s="14">
        <v>14</v>
      </c>
      <c r="V355" s="14">
        <v>0</v>
      </c>
      <c r="W355" s="14">
        <v>0</v>
      </c>
      <c r="X355" s="14">
        <v>14</v>
      </c>
      <c r="AN355" s="14">
        <v>0</v>
      </c>
      <c r="AO355" s="14">
        <v>0</v>
      </c>
      <c r="AP355" s="14">
        <v>14</v>
      </c>
      <c r="AS355" s="14">
        <v>14</v>
      </c>
      <c r="AU355" s="25">
        <v>2.2085164981043075</v>
      </c>
      <c r="AV355" s="25">
        <v>0.91376629256511166</v>
      </c>
      <c r="AW355" s="25">
        <v>2.1107053226601571</v>
      </c>
      <c r="BA355" s="26">
        <v>9.3040955808583917E-2</v>
      </c>
      <c r="BB355" s="26">
        <v>9.3040955808583917E-2</v>
      </c>
      <c r="BC355" s="26">
        <v>0</v>
      </c>
      <c r="BD355" s="26">
        <v>9.3040955808583917E-2</v>
      </c>
      <c r="BE355" s="26">
        <v>0</v>
      </c>
      <c r="BF355" s="14">
        <v>14</v>
      </c>
      <c r="BG355" s="14">
        <v>0</v>
      </c>
      <c r="BH355" s="27">
        <v>1.4651425142480018E-2</v>
      </c>
    </row>
    <row r="356" spans="1:61" x14ac:dyDescent="0.25">
      <c r="A356" t="s">
        <v>148</v>
      </c>
      <c r="B356" s="2">
        <v>43327.083333333336</v>
      </c>
      <c r="C356" s="1">
        <v>43326</v>
      </c>
      <c r="D356">
        <v>19</v>
      </c>
      <c r="E356" s="2">
        <v>43326.791666666664</v>
      </c>
      <c r="F356" s="8" t="s">
        <v>388</v>
      </c>
      <c r="G356" s="10" t="s">
        <v>389</v>
      </c>
      <c r="J356" s="14">
        <v>9</v>
      </c>
      <c r="K356" s="14">
        <v>9</v>
      </c>
      <c r="P356" s="14">
        <v>9</v>
      </c>
      <c r="Q356" s="14">
        <v>9</v>
      </c>
      <c r="V356" s="14">
        <v>0</v>
      </c>
      <c r="W356" s="14">
        <v>0</v>
      </c>
      <c r="X356" s="14">
        <v>9</v>
      </c>
      <c r="AN356" s="14">
        <v>0</v>
      </c>
      <c r="AO356" s="14">
        <v>0</v>
      </c>
      <c r="AP356" s="14">
        <v>9</v>
      </c>
      <c r="AS356" s="14">
        <v>9</v>
      </c>
      <c r="AU356" s="25">
        <v>2.2085982524836045</v>
      </c>
      <c r="AV356" s="25">
        <v>0.91409075659847083</v>
      </c>
      <c r="AW356" s="25">
        <v>2.1107053226601571</v>
      </c>
      <c r="BA356" s="26">
        <v>5.9812043019803932E-2</v>
      </c>
      <c r="BB356" s="26">
        <v>5.9812043019803932E-2</v>
      </c>
      <c r="BC356" s="26">
        <v>0</v>
      </c>
      <c r="BD356" s="26">
        <v>5.9812043019803932E-2</v>
      </c>
      <c r="BE356" s="26">
        <v>0</v>
      </c>
      <c r="BF356" s="14">
        <v>9</v>
      </c>
      <c r="BG356" s="14">
        <v>0</v>
      </c>
      <c r="BH356" s="27">
        <v>1.4651425142480015E-2</v>
      </c>
    </row>
    <row r="357" spans="1:61" x14ac:dyDescent="0.25">
      <c r="A357" t="s">
        <v>148</v>
      </c>
      <c r="B357" s="2">
        <v>43327.125</v>
      </c>
      <c r="C357" s="1">
        <v>43326</v>
      </c>
      <c r="D357">
        <v>20</v>
      </c>
      <c r="E357" s="2">
        <v>43326.833333333336</v>
      </c>
      <c r="F357" s="8" t="s">
        <v>388</v>
      </c>
      <c r="G357" s="10" t="s">
        <v>389</v>
      </c>
      <c r="J357" s="14">
        <v>-2</v>
      </c>
      <c r="K357" s="14">
        <v>-2</v>
      </c>
      <c r="P357" s="14">
        <v>-2</v>
      </c>
      <c r="Q357" s="14">
        <v>-2</v>
      </c>
      <c r="V357" s="14">
        <v>0</v>
      </c>
      <c r="W357" s="14">
        <v>0</v>
      </c>
      <c r="X357" s="14">
        <v>-2</v>
      </c>
      <c r="AN357" s="14">
        <v>0</v>
      </c>
      <c r="AO357" s="14">
        <v>0</v>
      </c>
      <c r="AP357" s="14">
        <v>-2</v>
      </c>
      <c r="AS357" s="14">
        <v>-2</v>
      </c>
      <c r="AU357" s="25">
        <v>2.207254534915938</v>
      </c>
      <c r="AV357" s="25">
        <v>0.91444560319309742</v>
      </c>
      <c r="AW357" s="25">
        <v>2.1107053226601571</v>
      </c>
      <c r="BA357" s="26">
        <v>0</v>
      </c>
      <c r="BB357" s="26">
        <v>0</v>
      </c>
      <c r="BC357" s="26">
        <v>0.21171118254095539</v>
      </c>
      <c r="BD357" s="26">
        <v>0</v>
      </c>
      <c r="BE357" s="26">
        <v>0.21171118254095539</v>
      </c>
      <c r="BF357" s="14">
        <v>0</v>
      </c>
      <c r="BG357" s="14">
        <v>2</v>
      </c>
      <c r="BI357" s="27">
        <v>0.23337135362672051</v>
      </c>
    </row>
    <row r="358" spans="1:61" x14ac:dyDescent="0.25">
      <c r="A358" t="s">
        <v>148</v>
      </c>
      <c r="B358" s="2">
        <v>43327.166666666664</v>
      </c>
      <c r="C358" s="1">
        <v>43326</v>
      </c>
      <c r="D358">
        <v>21</v>
      </c>
      <c r="E358" s="2">
        <v>43326.875</v>
      </c>
      <c r="F358" s="8" t="s">
        <v>388</v>
      </c>
      <c r="G358" s="10" t="s">
        <v>389</v>
      </c>
      <c r="J358" s="14">
        <v>0</v>
      </c>
      <c r="K358" s="14">
        <v>0</v>
      </c>
      <c r="P358" s="14">
        <v>0</v>
      </c>
      <c r="Q358" s="14">
        <v>0</v>
      </c>
      <c r="V358" s="14">
        <v>0</v>
      </c>
      <c r="W358" s="14">
        <v>0</v>
      </c>
      <c r="X358" s="14">
        <v>0</v>
      </c>
      <c r="AN358" s="14">
        <v>0</v>
      </c>
      <c r="AO358" s="14">
        <v>0</v>
      </c>
      <c r="AP358" s="14">
        <v>0</v>
      </c>
      <c r="AS358" s="14">
        <v>0</v>
      </c>
      <c r="AU358" s="25">
        <v>2.2044267686697112</v>
      </c>
      <c r="AV358" s="25">
        <v>0.91525177854951179</v>
      </c>
      <c r="AW358" s="25">
        <v>2.1107053226601571</v>
      </c>
      <c r="BA358" s="26">
        <v>0</v>
      </c>
      <c r="BB358" s="26">
        <v>0</v>
      </c>
      <c r="BC358" s="26">
        <v>0</v>
      </c>
      <c r="BF358" s="14">
        <v>0</v>
      </c>
      <c r="BG358" s="14">
        <v>0</v>
      </c>
    </row>
    <row r="359" spans="1:61" x14ac:dyDescent="0.25">
      <c r="A359" t="s">
        <v>148</v>
      </c>
      <c r="B359" s="2">
        <v>43327.208333333336</v>
      </c>
      <c r="C359" s="1">
        <v>43326</v>
      </c>
      <c r="D359">
        <v>22</v>
      </c>
      <c r="E359" s="2">
        <v>43326.916666666664</v>
      </c>
      <c r="F359" s="8" t="s">
        <v>388</v>
      </c>
      <c r="G359" s="10" t="s">
        <v>389</v>
      </c>
      <c r="J359" s="14">
        <v>-6</v>
      </c>
      <c r="K359" s="14">
        <v>-6</v>
      </c>
      <c r="P359" s="14">
        <v>-6</v>
      </c>
      <c r="Q359" s="14">
        <v>-6</v>
      </c>
      <c r="V359" s="14">
        <v>0</v>
      </c>
      <c r="W359" s="14">
        <v>0</v>
      </c>
      <c r="X359" s="14">
        <v>-6</v>
      </c>
      <c r="AN359" s="14">
        <v>0</v>
      </c>
      <c r="AO359" s="14">
        <v>0</v>
      </c>
      <c r="AP359" s="14">
        <v>-6</v>
      </c>
      <c r="AS359" s="14">
        <v>-6</v>
      </c>
      <c r="AU359" s="25">
        <v>2.2030710561480067</v>
      </c>
      <c r="AV359" s="25">
        <v>0.91615763421374341</v>
      </c>
      <c r="AW359" s="25">
        <v>2.1107053226601571</v>
      </c>
      <c r="BA359" s="26">
        <v>0</v>
      </c>
      <c r="BB359" s="26">
        <v>0</v>
      </c>
      <c r="BC359" s="26">
        <v>0.69455314023433656</v>
      </c>
      <c r="BD359" s="26">
        <v>0</v>
      </c>
      <c r="BE359" s="26">
        <v>0.69455314023433656</v>
      </c>
      <c r="BF359" s="14">
        <v>0</v>
      </c>
      <c r="BG359" s="14">
        <v>6</v>
      </c>
      <c r="BI359" s="27">
        <v>0.25520429067057049</v>
      </c>
    </row>
    <row r="360" spans="1:61" x14ac:dyDescent="0.25">
      <c r="A360" t="s">
        <v>148</v>
      </c>
      <c r="B360" s="2">
        <v>43327.25</v>
      </c>
      <c r="C360" s="1">
        <v>43326</v>
      </c>
      <c r="D360">
        <v>23</v>
      </c>
      <c r="E360" s="2">
        <v>43326.958333333336</v>
      </c>
      <c r="F360" s="8" t="s">
        <v>388</v>
      </c>
      <c r="G360" s="10" t="s">
        <v>389</v>
      </c>
      <c r="J360" s="14">
        <v>-4</v>
      </c>
      <c r="K360" s="14">
        <v>-4</v>
      </c>
      <c r="P360" s="14">
        <v>-4</v>
      </c>
      <c r="Q360" s="14">
        <v>-4</v>
      </c>
      <c r="V360" s="14">
        <v>0</v>
      </c>
      <c r="W360" s="14">
        <v>0</v>
      </c>
      <c r="X360" s="14">
        <v>-4</v>
      </c>
      <c r="AN360" s="14">
        <v>0</v>
      </c>
      <c r="AO360" s="14">
        <v>0</v>
      </c>
      <c r="AP360" s="14">
        <v>-4</v>
      </c>
      <c r="AS360" s="14">
        <v>-4</v>
      </c>
      <c r="AU360" s="25">
        <v>2.2025881388769166</v>
      </c>
      <c r="AV360" s="25">
        <v>0.91579965961241228</v>
      </c>
      <c r="AW360" s="25">
        <v>2.1107053226601571</v>
      </c>
      <c r="BA360" s="26">
        <v>0</v>
      </c>
      <c r="BB360" s="26">
        <v>0</v>
      </c>
      <c r="BC360" s="26">
        <v>0.58975714362177567</v>
      </c>
      <c r="BD360" s="26">
        <v>0</v>
      </c>
      <c r="BE360" s="26">
        <v>0.58975714362177567</v>
      </c>
      <c r="BF360" s="14">
        <v>0</v>
      </c>
      <c r="BG360" s="14">
        <v>4</v>
      </c>
      <c r="BI360" s="27">
        <v>0.3250475984928598</v>
      </c>
    </row>
    <row r="361" spans="1:61" x14ac:dyDescent="0.25">
      <c r="A361" t="s">
        <v>148</v>
      </c>
      <c r="B361" s="2">
        <v>43327.291666666664</v>
      </c>
      <c r="C361" s="1">
        <v>43326</v>
      </c>
      <c r="D361">
        <v>24</v>
      </c>
      <c r="E361" s="2">
        <v>43327</v>
      </c>
      <c r="F361" s="8" t="s">
        <v>388</v>
      </c>
      <c r="G361" s="10" t="s">
        <v>389</v>
      </c>
      <c r="J361" s="14">
        <v>-3</v>
      </c>
      <c r="K361" s="14">
        <v>-3</v>
      </c>
      <c r="P361" s="14">
        <v>-3</v>
      </c>
      <c r="Q361" s="14">
        <v>-3</v>
      </c>
      <c r="V361" s="14">
        <v>0</v>
      </c>
      <c r="W361" s="14">
        <v>0</v>
      </c>
      <c r="X361" s="14">
        <v>-3</v>
      </c>
      <c r="AN361" s="14">
        <v>0</v>
      </c>
      <c r="AO361" s="14">
        <v>0</v>
      </c>
      <c r="AP361" s="14">
        <v>-3</v>
      </c>
      <c r="AS361" s="14">
        <v>-3</v>
      </c>
      <c r="AU361" s="25">
        <v>2.2034260051871257</v>
      </c>
      <c r="AV361" s="25">
        <v>0.91539875852499064</v>
      </c>
      <c r="AW361" s="25">
        <v>2.1107053226601571</v>
      </c>
      <c r="BA361" s="26">
        <v>0</v>
      </c>
      <c r="BB361" s="26">
        <v>0</v>
      </c>
      <c r="BC361" s="26">
        <v>0.44727373614713073</v>
      </c>
      <c r="BD361" s="26">
        <v>0</v>
      </c>
      <c r="BE361" s="26">
        <v>0.44727373614713073</v>
      </c>
      <c r="BF361" s="14">
        <v>0</v>
      </c>
      <c r="BG361" s="14">
        <v>3</v>
      </c>
      <c r="BI361" s="27">
        <v>0.32868954139489576</v>
      </c>
    </row>
    <row r="362" spans="1:61" x14ac:dyDescent="0.25">
      <c r="A362" t="s">
        <v>148</v>
      </c>
      <c r="B362" s="2">
        <v>43327.333333333336</v>
      </c>
      <c r="C362" s="1">
        <v>43327</v>
      </c>
      <c r="D362">
        <v>1</v>
      </c>
      <c r="E362" s="2">
        <v>43327.041666666664</v>
      </c>
      <c r="F362" s="8" t="s">
        <v>388</v>
      </c>
      <c r="G362" s="10" t="s">
        <v>389</v>
      </c>
      <c r="J362" s="14">
        <v>-5</v>
      </c>
      <c r="K362" s="14">
        <v>-5</v>
      </c>
      <c r="P362" s="14">
        <v>-5</v>
      </c>
      <c r="Q362" s="14">
        <v>-5</v>
      </c>
      <c r="V362" s="14">
        <v>0</v>
      </c>
      <c r="W362" s="14">
        <v>0</v>
      </c>
      <c r="X362" s="14">
        <v>-5</v>
      </c>
      <c r="AN362" s="14">
        <v>0</v>
      </c>
      <c r="AO362" s="14">
        <v>0</v>
      </c>
      <c r="AP362" s="14">
        <v>-5</v>
      </c>
      <c r="AS362" s="14">
        <v>-5</v>
      </c>
      <c r="AU362" s="25">
        <v>2.2034369063321679</v>
      </c>
      <c r="AV362" s="25">
        <v>0.91480486122886162</v>
      </c>
      <c r="AW362" s="25">
        <v>2.1107053226601571</v>
      </c>
      <c r="BA362" s="26">
        <v>0</v>
      </c>
      <c r="BB362" s="26">
        <v>0</v>
      </c>
      <c r="BC362" s="26">
        <v>0.79376004621384055</v>
      </c>
      <c r="BD362" s="26">
        <v>0</v>
      </c>
      <c r="BE362" s="26">
        <v>0.79376004621384055</v>
      </c>
      <c r="BF362" s="14">
        <v>0</v>
      </c>
      <c r="BG362" s="14">
        <v>5</v>
      </c>
      <c r="BI362" s="27">
        <v>0.34998785461679138</v>
      </c>
    </row>
    <row r="363" spans="1:61" x14ac:dyDescent="0.25">
      <c r="A363" t="s">
        <v>148</v>
      </c>
      <c r="B363" s="2">
        <v>43327.375</v>
      </c>
      <c r="C363" s="1">
        <v>43327</v>
      </c>
      <c r="D363">
        <v>2</v>
      </c>
      <c r="E363" s="2">
        <v>43327.083333333336</v>
      </c>
      <c r="F363" s="8" t="s">
        <v>388</v>
      </c>
      <c r="G363" s="10" t="s">
        <v>389</v>
      </c>
      <c r="J363" s="14">
        <v>-3</v>
      </c>
      <c r="K363" s="14">
        <v>-3</v>
      </c>
      <c r="P363" s="14">
        <v>-3</v>
      </c>
      <c r="Q363" s="14">
        <v>-3</v>
      </c>
      <c r="V363" s="14">
        <v>0</v>
      </c>
      <c r="W363" s="14">
        <v>0</v>
      </c>
      <c r="X363" s="14">
        <v>-3</v>
      </c>
      <c r="AN363" s="14">
        <v>0</v>
      </c>
      <c r="AO363" s="14">
        <v>0</v>
      </c>
      <c r="AP363" s="14">
        <v>-3</v>
      </c>
      <c r="AS363" s="14">
        <v>-3</v>
      </c>
      <c r="AU363" s="25">
        <v>2.2027855136700083</v>
      </c>
      <c r="AV363" s="25">
        <v>0.91462157695648483</v>
      </c>
      <c r="AW363" s="25">
        <v>2.1107053226601571</v>
      </c>
      <c r="BA363" s="26">
        <v>0</v>
      </c>
      <c r="BB363" s="26">
        <v>0</v>
      </c>
      <c r="BC363" s="26">
        <v>0.46680899848203083</v>
      </c>
      <c r="BD363" s="26">
        <v>0</v>
      </c>
      <c r="BE363" s="26">
        <v>0.46680899848203083</v>
      </c>
      <c r="BF363" s="14">
        <v>0</v>
      </c>
      <c r="BG363" s="14">
        <v>3</v>
      </c>
      <c r="BI363" s="27">
        <v>0.34304548474448493</v>
      </c>
    </row>
    <row r="364" spans="1:61" x14ac:dyDescent="0.25">
      <c r="A364" t="s">
        <v>148</v>
      </c>
      <c r="B364" s="2">
        <v>43327.416666666664</v>
      </c>
      <c r="C364" s="1">
        <v>43327</v>
      </c>
      <c r="D364">
        <v>3</v>
      </c>
      <c r="E364" s="2">
        <v>43327.125</v>
      </c>
      <c r="F364" s="8" t="s">
        <v>388</v>
      </c>
      <c r="G364" s="10" t="s">
        <v>389</v>
      </c>
      <c r="J364" s="14">
        <v>-3</v>
      </c>
      <c r="K364" s="14">
        <v>-3</v>
      </c>
      <c r="P364" s="14">
        <v>-3</v>
      </c>
      <c r="Q364" s="14">
        <v>-3</v>
      </c>
      <c r="V364" s="14">
        <v>0</v>
      </c>
      <c r="W364" s="14">
        <v>0</v>
      </c>
      <c r="X364" s="14">
        <v>-3</v>
      </c>
      <c r="AN364" s="14">
        <v>0</v>
      </c>
      <c r="AO364" s="14">
        <v>0</v>
      </c>
      <c r="AP364" s="14">
        <v>-3</v>
      </c>
      <c r="AS364" s="14">
        <v>-3</v>
      </c>
      <c r="AU364" s="25">
        <v>2.2027182135801677</v>
      </c>
      <c r="AV364" s="25">
        <v>0.91469951358208468</v>
      </c>
      <c r="AW364" s="25">
        <v>2.1107053226601571</v>
      </c>
      <c r="BA364" s="26">
        <v>0</v>
      </c>
      <c r="BB364" s="26">
        <v>0</v>
      </c>
      <c r="BC364" s="26">
        <v>0.44471676641932073</v>
      </c>
      <c r="BD364" s="26">
        <v>0</v>
      </c>
      <c r="BE364" s="26">
        <v>0.44471676641932073</v>
      </c>
      <c r="BF364" s="14">
        <v>0</v>
      </c>
      <c r="BG364" s="14">
        <v>3</v>
      </c>
      <c r="BI364" s="27">
        <v>0.3268104925277876</v>
      </c>
    </row>
    <row r="365" spans="1:61" x14ac:dyDescent="0.25">
      <c r="A365" t="s">
        <v>148</v>
      </c>
      <c r="B365" s="2">
        <v>43327.458333333336</v>
      </c>
      <c r="C365" s="1">
        <v>43327</v>
      </c>
      <c r="D365">
        <v>4</v>
      </c>
      <c r="E365" s="2">
        <v>43327.166666666664</v>
      </c>
      <c r="F365" s="8" t="s">
        <v>388</v>
      </c>
      <c r="G365" s="10" t="s">
        <v>389</v>
      </c>
      <c r="J365" s="14">
        <v>-3</v>
      </c>
      <c r="K365" s="14">
        <v>-3</v>
      </c>
      <c r="P365" s="14">
        <v>-3</v>
      </c>
      <c r="Q365" s="14">
        <v>-3</v>
      </c>
      <c r="V365" s="14">
        <v>0</v>
      </c>
      <c r="W365" s="14">
        <v>0</v>
      </c>
      <c r="X365" s="14">
        <v>-3</v>
      </c>
      <c r="AN365" s="14">
        <v>0</v>
      </c>
      <c r="AO365" s="14">
        <v>0</v>
      </c>
      <c r="AP365" s="14">
        <v>-3</v>
      </c>
      <c r="AS365" s="14">
        <v>-3</v>
      </c>
      <c r="AU365" s="25">
        <v>2.2015504470107663</v>
      </c>
      <c r="AV365" s="25">
        <v>0.91489986467514195</v>
      </c>
      <c r="AW365" s="25">
        <v>2.1107053226601571</v>
      </c>
      <c r="BA365" s="26">
        <v>0</v>
      </c>
      <c r="BB365" s="26">
        <v>0</v>
      </c>
      <c r="BC365" s="26">
        <v>0.52398791831811509</v>
      </c>
      <c r="BD365" s="26">
        <v>0</v>
      </c>
      <c r="BE365" s="26">
        <v>0.52398791831811509</v>
      </c>
      <c r="BF365" s="14">
        <v>0</v>
      </c>
      <c r="BG365" s="14">
        <v>3</v>
      </c>
      <c r="BI365" s="27">
        <v>0.38506474816082764</v>
      </c>
    </row>
    <row r="366" spans="1:61" x14ac:dyDescent="0.25">
      <c r="A366" t="s">
        <v>148</v>
      </c>
      <c r="B366" s="2">
        <v>43327.5</v>
      </c>
      <c r="C366" s="1">
        <v>43327</v>
      </c>
      <c r="D366">
        <v>5</v>
      </c>
      <c r="E366" s="2">
        <v>43327.208333333336</v>
      </c>
      <c r="F366" s="8" t="s">
        <v>388</v>
      </c>
      <c r="G366" s="10" t="s">
        <v>389</v>
      </c>
      <c r="J366" s="14">
        <v>-3</v>
      </c>
      <c r="K366" s="14">
        <v>-3</v>
      </c>
      <c r="P366" s="14">
        <v>-3</v>
      </c>
      <c r="Q366" s="14">
        <v>-3</v>
      </c>
      <c r="V366" s="14">
        <v>0</v>
      </c>
      <c r="W366" s="14">
        <v>0</v>
      </c>
      <c r="X366" s="14">
        <v>-3</v>
      </c>
      <c r="AN366" s="14">
        <v>0</v>
      </c>
      <c r="AO366" s="14">
        <v>0</v>
      </c>
      <c r="AP366" s="14">
        <v>-3</v>
      </c>
      <c r="AS366" s="14">
        <v>-3</v>
      </c>
      <c r="AU366" s="25">
        <v>2.2002349267057819</v>
      </c>
      <c r="AV366" s="25">
        <v>0.91475222147259672</v>
      </c>
      <c r="AW366" s="25">
        <v>2.1107053226601571</v>
      </c>
      <c r="BA366" s="26">
        <v>0</v>
      </c>
      <c r="BB366" s="26">
        <v>0</v>
      </c>
      <c r="BC366" s="26">
        <v>0.58527211051906669</v>
      </c>
      <c r="BD366" s="26">
        <v>0</v>
      </c>
      <c r="BE366" s="26">
        <v>0.58527211051906669</v>
      </c>
      <c r="BF366" s="14">
        <v>0</v>
      </c>
      <c r="BG366" s="14">
        <v>3</v>
      </c>
      <c r="BI366" s="27">
        <v>0.43010086676418152</v>
      </c>
    </row>
    <row r="367" spans="1:61" x14ac:dyDescent="0.25">
      <c r="A367" t="s">
        <v>148</v>
      </c>
      <c r="B367" s="2">
        <v>43327.541666666664</v>
      </c>
      <c r="C367" s="1">
        <v>43327</v>
      </c>
      <c r="D367">
        <v>6</v>
      </c>
      <c r="E367" s="2">
        <v>43327.25</v>
      </c>
      <c r="F367" s="8" t="s">
        <v>388</v>
      </c>
      <c r="G367" s="10" t="s">
        <v>389</v>
      </c>
      <c r="J367" s="14">
        <v>0</v>
      </c>
      <c r="K367" s="14">
        <v>0</v>
      </c>
      <c r="P367" s="14">
        <v>0</v>
      </c>
      <c r="Q367" s="14">
        <v>0</v>
      </c>
      <c r="V367" s="14">
        <v>0</v>
      </c>
      <c r="W367" s="14">
        <v>0</v>
      </c>
      <c r="X367" s="14">
        <v>0</v>
      </c>
      <c r="AN367" s="14">
        <v>0</v>
      </c>
      <c r="AO367" s="14">
        <v>0</v>
      </c>
      <c r="AP367" s="14">
        <v>0</v>
      </c>
      <c r="AS367" s="14">
        <v>0</v>
      </c>
      <c r="AU367" s="25">
        <v>2.2005392746098655</v>
      </c>
      <c r="AV367" s="25">
        <v>0.91459653430779886</v>
      </c>
      <c r="AW367" s="25">
        <v>2.1107053226601575</v>
      </c>
      <c r="BA367" s="26">
        <v>0</v>
      </c>
      <c r="BB367" s="26">
        <v>0</v>
      </c>
      <c r="BC367" s="26">
        <v>0</v>
      </c>
      <c r="BF367" s="14">
        <v>0</v>
      </c>
      <c r="BG367" s="14">
        <v>0</v>
      </c>
    </row>
    <row r="368" spans="1:61" x14ac:dyDescent="0.25">
      <c r="A368" t="s">
        <v>148</v>
      </c>
      <c r="B368" s="2">
        <v>43327.583333333336</v>
      </c>
      <c r="C368" s="1">
        <v>43327</v>
      </c>
      <c r="D368">
        <v>7</v>
      </c>
      <c r="E368" s="2">
        <v>43327.291666666664</v>
      </c>
      <c r="F368" s="8" t="s">
        <v>388</v>
      </c>
      <c r="G368" s="10" t="s">
        <v>389</v>
      </c>
      <c r="J368" s="14">
        <v>-4</v>
      </c>
      <c r="K368" s="14">
        <v>-4</v>
      </c>
      <c r="P368" s="14">
        <v>-4</v>
      </c>
      <c r="Q368" s="14">
        <v>-4</v>
      </c>
      <c r="V368" s="14">
        <v>0</v>
      </c>
      <c r="W368" s="14">
        <v>0</v>
      </c>
      <c r="X368" s="14">
        <v>-4</v>
      </c>
      <c r="AN368" s="14">
        <v>0</v>
      </c>
      <c r="AO368" s="14">
        <v>0</v>
      </c>
      <c r="AP368" s="14">
        <v>-4</v>
      </c>
      <c r="AS368" s="14">
        <v>-4</v>
      </c>
      <c r="AU368" s="25">
        <v>2.2015488368574059</v>
      </c>
      <c r="AV368" s="25">
        <v>0.91462414023283423</v>
      </c>
      <c r="AW368" s="25">
        <v>2.1107053226601571</v>
      </c>
      <c r="BA368" s="26">
        <v>0</v>
      </c>
      <c r="BB368" s="26">
        <v>0</v>
      </c>
      <c r="BC368" s="26">
        <v>0.68810803518841634</v>
      </c>
      <c r="BD368" s="26">
        <v>0</v>
      </c>
      <c r="BE368" s="26">
        <v>0.68810803518841634</v>
      </c>
      <c r="BF368" s="14">
        <v>0</v>
      </c>
      <c r="BG368" s="14">
        <v>4</v>
      </c>
      <c r="BI368" s="27">
        <v>0.37925418413427159</v>
      </c>
    </row>
    <row r="369" spans="1:61" x14ac:dyDescent="0.25">
      <c r="A369" t="s">
        <v>148</v>
      </c>
      <c r="B369" s="2">
        <v>43327.625</v>
      </c>
      <c r="C369" s="1">
        <v>43327</v>
      </c>
      <c r="D369">
        <v>8</v>
      </c>
      <c r="E369" s="2">
        <v>43327.333333333336</v>
      </c>
      <c r="F369" s="8" t="s">
        <v>388</v>
      </c>
      <c r="G369" s="10" t="s">
        <v>389</v>
      </c>
      <c r="J369" s="14">
        <v>-4</v>
      </c>
      <c r="K369" s="14">
        <v>-4</v>
      </c>
      <c r="P369" s="14">
        <v>-4</v>
      </c>
      <c r="Q369" s="14">
        <v>-4</v>
      </c>
      <c r="V369" s="14">
        <v>0</v>
      </c>
      <c r="W369" s="14">
        <v>0</v>
      </c>
      <c r="X369" s="14">
        <v>-4</v>
      </c>
      <c r="AN369" s="14">
        <v>0</v>
      </c>
      <c r="AO369" s="14">
        <v>0</v>
      </c>
      <c r="AP369" s="14">
        <v>-4</v>
      </c>
      <c r="AS369" s="14">
        <v>-4</v>
      </c>
      <c r="AU369" s="25">
        <v>2.2026049369649643</v>
      </c>
      <c r="AV369" s="25">
        <v>0.91439860872073875</v>
      </c>
      <c r="AW369" s="25">
        <v>2.1107053226601575</v>
      </c>
      <c r="BA369" s="26">
        <v>0</v>
      </c>
      <c r="BB369" s="26">
        <v>0</v>
      </c>
      <c r="BC369" s="26">
        <v>0.64846044926947211</v>
      </c>
      <c r="BD369" s="26">
        <v>0</v>
      </c>
      <c r="BE369" s="26">
        <v>0.64846044926947211</v>
      </c>
      <c r="BF369" s="14">
        <v>0</v>
      </c>
      <c r="BG369" s="14">
        <v>4</v>
      </c>
      <c r="BI369" s="27">
        <v>0.35740221891711588</v>
      </c>
    </row>
    <row r="370" spans="1:61" x14ac:dyDescent="0.25">
      <c r="A370" t="s">
        <v>148</v>
      </c>
      <c r="B370" s="2">
        <v>43327.666666666664</v>
      </c>
      <c r="C370" s="1">
        <v>43327</v>
      </c>
      <c r="D370">
        <v>9</v>
      </c>
      <c r="E370" s="2">
        <v>43327.375</v>
      </c>
      <c r="F370" s="8" t="s">
        <v>388</v>
      </c>
      <c r="G370" s="10" t="s">
        <v>389</v>
      </c>
      <c r="J370" s="14">
        <v>-3</v>
      </c>
      <c r="K370" s="14">
        <v>-3</v>
      </c>
      <c r="P370" s="14">
        <v>-3</v>
      </c>
      <c r="Q370" s="14">
        <v>-3</v>
      </c>
      <c r="V370" s="14">
        <v>0</v>
      </c>
      <c r="W370" s="14">
        <v>0</v>
      </c>
      <c r="X370" s="14">
        <v>-3</v>
      </c>
      <c r="AN370" s="14">
        <v>0</v>
      </c>
      <c r="AO370" s="14">
        <v>0</v>
      </c>
      <c r="AP370" s="14">
        <v>-3</v>
      </c>
      <c r="AS370" s="14">
        <v>-3</v>
      </c>
      <c r="AU370" s="25">
        <v>2.2042918843870036</v>
      </c>
      <c r="AV370" s="25">
        <v>0.91365372308269754</v>
      </c>
      <c r="AW370" s="25">
        <v>2.1107053226601571</v>
      </c>
      <c r="BA370" s="26">
        <v>0</v>
      </c>
      <c r="BB370" s="26">
        <v>0</v>
      </c>
      <c r="BC370" s="26">
        <v>0.44622227857019758</v>
      </c>
      <c r="BD370" s="26">
        <v>0</v>
      </c>
      <c r="BE370" s="26">
        <v>0.44622227857019758</v>
      </c>
      <c r="BF370" s="14">
        <v>0</v>
      </c>
      <c r="BG370" s="14">
        <v>3</v>
      </c>
      <c r="BI370" s="27">
        <v>0.32791685326047632</v>
      </c>
    </row>
    <row r="371" spans="1:61" x14ac:dyDescent="0.25">
      <c r="A371" t="s">
        <v>148</v>
      </c>
      <c r="B371" s="2">
        <v>43327.708333333336</v>
      </c>
      <c r="C371" s="1">
        <v>43327</v>
      </c>
      <c r="D371">
        <v>10</v>
      </c>
      <c r="E371" s="2">
        <v>43327.416666666664</v>
      </c>
      <c r="F371" s="8" t="s">
        <v>388</v>
      </c>
      <c r="G371" s="10" t="s">
        <v>389</v>
      </c>
      <c r="J371" s="14">
        <v>-3</v>
      </c>
      <c r="K371" s="14">
        <v>-3</v>
      </c>
      <c r="P371" s="14">
        <v>-3</v>
      </c>
      <c r="Q371" s="14">
        <v>-3</v>
      </c>
      <c r="V371" s="14">
        <v>0</v>
      </c>
      <c r="W371" s="14">
        <v>0</v>
      </c>
      <c r="X371" s="14">
        <v>-3</v>
      </c>
      <c r="AN371" s="14">
        <v>0</v>
      </c>
      <c r="AO371" s="14">
        <v>0</v>
      </c>
      <c r="AP371" s="14">
        <v>-3</v>
      </c>
      <c r="AS371" s="14">
        <v>-3</v>
      </c>
      <c r="AU371" s="25">
        <v>2.2051167114223862</v>
      </c>
      <c r="AV371" s="25">
        <v>0.91342362084560735</v>
      </c>
      <c r="AW371" s="25">
        <v>2.1107053226601571</v>
      </c>
      <c r="BA371" s="26">
        <v>0</v>
      </c>
      <c r="BB371" s="26">
        <v>0</v>
      </c>
      <c r="BC371" s="26">
        <v>0.40554277851910892</v>
      </c>
      <c r="BD371" s="26">
        <v>0</v>
      </c>
      <c r="BE371" s="26">
        <v>0.40554277851910892</v>
      </c>
      <c r="BF371" s="14">
        <v>0</v>
      </c>
      <c r="BG371" s="14">
        <v>3</v>
      </c>
      <c r="BI371" s="27">
        <v>0.29802257345959926</v>
      </c>
    </row>
    <row r="372" spans="1:61" x14ac:dyDescent="0.25">
      <c r="A372" t="s">
        <v>148</v>
      </c>
      <c r="B372" s="2">
        <v>43327.75</v>
      </c>
      <c r="C372" s="1">
        <v>43327</v>
      </c>
      <c r="D372">
        <v>11</v>
      </c>
      <c r="E372" s="2">
        <v>43327.458333333336</v>
      </c>
      <c r="F372" s="8" t="s">
        <v>388</v>
      </c>
      <c r="G372" s="10" t="s">
        <v>389</v>
      </c>
      <c r="J372" s="14">
        <v>-5</v>
      </c>
      <c r="K372" s="14">
        <v>-5</v>
      </c>
      <c r="P372" s="14">
        <v>-5</v>
      </c>
      <c r="Q372" s="14">
        <v>-5</v>
      </c>
      <c r="V372" s="14">
        <v>0</v>
      </c>
      <c r="W372" s="14">
        <v>0</v>
      </c>
      <c r="X372" s="14">
        <v>-5</v>
      </c>
      <c r="AN372" s="14">
        <v>0</v>
      </c>
      <c r="AO372" s="14">
        <v>0</v>
      </c>
      <c r="AP372" s="14">
        <v>-5</v>
      </c>
      <c r="AS372" s="14">
        <v>-5</v>
      </c>
      <c r="AU372" s="25">
        <v>2.2049499700357607</v>
      </c>
      <c r="AV372" s="25">
        <v>0.91326147484899989</v>
      </c>
      <c r="AW372" s="25">
        <v>2.1107053226601575</v>
      </c>
      <c r="BA372" s="26">
        <v>0</v>
      </c>
      <c r="BB372" s="26">
        <v>0</v>
      </c>
      <c r="BC372" s="26">
        <v>0.6572600065417995</v>
      </c>
      <c r="BD372" s="26">
        <v>0</v>
      </c>
      <c r="BE372" s="26">
        <v>0.6572600065417995</v>
      </c>
      <c r="BF372" s="14">
        <v>0</v>
      </c>
      <c r="BG372" s="14">
        <v>5</v>
      </c>
      <c r="BI372" s="27">
        <v>0.28980171112443642</v>
      </c>
    </row>
    <row r="373" spans="1:61" x14ac:dyDescent="0.25">
      <c r="A373" t="s">
        <v>148</v>
      </c>
      <c r="B373" s="2">
        <v>43327.791666666664</v>
      </c>
      <c r="C373" s="1">
        <v>43327</v>
      </c>
      <c r="D373">
        <v>12</v>
      </c>
      <c r="E373" s="2">
        <v>43327.5</v>
      </c>
      <c r="F373" s="8" t="s">
        <v>388</v>
      </c>
      <c r="G373" s="10" t="s">
        <v>389</v>
      </c>
      <c r="J373" s="14">
        <v>-3</v>
      </c>
      <c r="K373" s="14">
        <v>-3</v>
      </c>
      <c r="P373" s="14">
        <v>-3</v>
      </c>
      <c r="Q373" s="14">
        <v>-3</v>
      </c>
      <c r="V373" s="14">
        <v>0</v>
      </c>
      <c r="W373" s="14">
        <v>0</v>
      </c>
      <c r="X373" s="14">
        <v>-3</v>
      </c>
      <c r="AN373" s="14">
        <v>0</v>
      </c>
      <c r="AO373" s="14">
        <v>0</v>
      </c>
      <c r="AP373" s="14">
        <v>-3</v>
      </c>
      <c r="AS373" s="14">
        <v>-3</v>
      </c>
      <c r="AU373" s="25">
        <v>2.2061036670523664</v>
      </c>
      <c r="AV373" s="25">
        <v>0.9128842828270467</v>
      </c>
      <c r="AW373" s="25">
        <v>2.1107053226601571</v>
      </c>
      <c r="BA373" s="26">
        <v>0</v>
      </c>
      <c r="BB373" s="26">
        <v>0</v>
      </c>
      <c r="BC373" s="26">
        <v>0.39313154555395569</v>
      </c>
      <c r="BD373" s="26">
        <v>0</v>
      </c>
      <c r="BE373" s="26">
        <v>0.39313154555395569</v>
      </c>
      <c r="BF373" s="14">
        <v>0</v>
      </c>
      <c r="BG373" s="14">
        <v>3</v>
      </c>
      <c r="BI373" s="27">
        <v>0.28890188931972055</v>
      </c>
    </row>
    <row r="374" spans="1:61" x14ac:dyDescent="0.25">
      <c r="A374" t="s">
        <v>148</v>
      </c>
      <c r="B374" s="2">
        <v>43327.833333333336</v>
      </c>
      <c r="C374" s="1">
        <v>43327</v>
      </c>
      <c r="D374">
        <v>13</v>
      </c>
      <c r="E374" s="2">
        <v>43327.541666666664</v>
      </c>
      <c r="F374" s="8" t="s">
        <v>388</v>
      </c>
      <c r="G374" s="10" t="s">
        <v>389</v>
      </c>
      <c r="J374" s="14">
        <v>-5</v>
      </c>
      <c r="K374" s="14">
        <v>-5</v>
      </c>
      <c r="P374" s="14">
        <v>-5</v>
      </c>
      <c r="Q374" s="14">
        <v>-5</v>
      </c>
      <c r="V374" s="14">
        <v>0</v>
      </c>
      <c r="W374" s="14">
        <v>0</v>
      </c>
      <c r="X374" s="14">
        <v>-5</v>
      </c>
      <c r="AN374" s="14">
        <v>0</v>
      </c>
      <c r="AO374" s="14">
        <v>0</v>
      </c>
      <c r="AP374" s="14">
        <v>-5</v>
      </c>
      <c r="AS374" s="14">
        <v>-5</v>
      </c>
      <c r="AU374" s="25">
        <v>2.2069389212093746</v>
      </c>
      <c r="AV374" s="25">
        <v>0.91300481722637483</v>
      </c>
      <c r="AW374" s="25">
        <v>2.1107053226601575</v>
      </c>
      <c r="BA374" s="26">
        <v>0</v>
      </c>
      <c r="BB374" s="26">
        <v>0</v>
      </c>
      <c r="BC374" s="26">
        <v>0.58073347225794758</v>
      </c>
      <c r="BD374" s="26">
        <v>0</v>
      </c>
      <c r="BE374" s="26">
        <v>0.58073347225794758</v>
      </c>
      <c r="BF374" s="14">
        <v>0</v>
      </c>
      <c r="BG374" s="14">
        <v>5</v>
      </c>
      <c r="BI374" s="27">
        <v>0.25605932552186328</v>
      </c>
    </row>
    <row r="375" spans="1:61" x14ac:dyDescent="0.25">
      <c r="A375" t="s">
        <v>148</v>
      </c>
      <c r="B375" s="2">
        <v>43327.875</v>
      </c>
      <c r="C375" s="1">
        <v>43327</v>
      </c>
      <c r="D375">
        <v>14</v>
      </c>
      <c r="E375" s="2">
        <v>43327.583333333336</v>
      </c>
      <c r="F375" s="8" t="s">
        <v>388</v>
      </c>
      <c r="G375" s="10" t="s">
        <v>389</v>
      </c>
      <c r="J375" s="14">
        <v>-3</v>
      </c>
      <c r="K375" s="14">
        <v>-3</v>
      </c>
      <c r="P375" s="14">
        <v>-3</v>
      </c>
      <c r="Q375" s="14">
        <v>-3</v>
      </c>
      <c r="V375" s="14">
        <v>0</v>
      </c>
      <c r="W375" s="14">
        <v>0</v>
      </c>
      <c r="X375" s="14">
        <v>-3</v>
      </c>
      <c r="AN375" s="14">
        <v>0</v>
      </c>
      <c r="AO375" s="14">
        <v>0</v>
      </c>
      <c r="AP375" s="14">
        <v>-3</v>
      </c>
      <c r="AS375" s="14">
        <v>-3</v>
      </c>
      <c r="AU375" s="25">
        <v>2.2073301107253971</v>
      </c>
      <c r="AV375" s="25">
        <v>0.91284258862504331</v>
      </c>
      <c r="AW375" s="25">
        <v>2.1107053226601575</v>
      </c>
      <c r="BA375" s="26">
        <v>0</v>
      </c>
      <c r="BB375" s="26">
        <v>0</v>
      </c>
      <c r="BC375" s="26">
        <v>0.34668288553658894</v>
      </c>
      <c r="BD375" s="26">
        <v>0</v>
      </c>
      <c r="BE375" s="26">
        <v>0.34668288553658894</v>
      </c>
      <c r="BF375" s="14">
        <v>0</v>
      </c>
      <c r="BG375" s="14">
        <v>3</v>
      </c>
      <c r="BI375" s="27">
        <v>0.25476800770389152</v>
      </c>
    </row>
    <row r="376" spans="1:61" x14ac:dyDescent="0.25">
      <c r="A376" t="s">
        <v>148</v>
      </c>
      <c r="B376" s="2">
        <v>43327.916666666664</v>
      </c>
      <c r="C376" s="1">
        <v>43327</v>
      </c>
      <c r="D376">
        <v>15</v>
      </c>
      <c r="E376" s="2">
        <v>43327.625</v>
      </c>
      <c r="F376" s="8" t="s">
        <v>388</v>
      </c>
      <c r="G376" s="10" t="s">
        <v>389</v>
      </c>
      <c r="J376" s="14">
        <v>-3</v>
      </c>
      <c r="K376" s="14">
        <v>-3</v>
      </c>
      <c r="P376" s="14">
        <v>-3</v>
      </c>
      <c r="Q376" s="14">
        <v>-3</v>
      </c>
      <c r="V376" s="14">
        <v>0</v>
      </c>
      <c r="W376" s="14">
        <v>0</v>
      </c>
      <c r="X376" s="14">
        <v>-3</v>
      </c>
      <c r="AN376" s="14">
        <v>0</v>
      </c>
      <c r="AO376" s="14">
        <v>0</v>
      </c>
      <c r="AP376" s="14">
        <v>-3</v>
      </c>
      <c r="AS376" s="14">
        <v>-3</v>
      </c>
      <c r="AU376" s="25">
        <v>2.207547726538134</v>
      </c>
      <c r="AV376" s="25">
        <v>0.91271533328307897</v>
      </c>
      <c r="AW376" s="25">
        <v>2.1107053226601571</v>
      </c>
      <c r="BA376" s="26">
        <v>0</v>
      </c>
      <c r="BB376" s="26">
        <v>0</v>
      </c>
      <c r="BC376" s="26">
        <v>0.35154784984164411</v>
      </c>
      <c r="BD376" s="26">
        <v>0</v>
      </c>
      <c r="BE376" s="26">
        <v>0.35154784984164411</v>
      </c>
      <c r="BF376" s="14">
        <v>0</v>
      </c>
      <c r="BG376" s="14">
        <v>3</v>
      </c>
      <c r="BI376" s="27">
        <v>0.25834314023929511</v>
      </c>
    </row>
    <row r="377" spans="1:61" x14ac:dyDescent="0.25">
      <c r="A377" t="s">
        <v>148</v>
      </c>
      <c r="B377" s="2">
        <v>43327.958333333336</v>
      </c>
      <c r="C377" s="1">
        <v>43327</v>
      </c>
      <c r="D377">
        <v>16</v>
      </c>
      <c r="E377" s="2">
        <v>43327.666666666664</v>
      </c>
      <c r="F377" s="8" t="s">
        <v>388</v>
      </c>
      <c r="G377" s="10" t="s">
        <v>389</v>
      </c>
      <c r="J377" s="14">
        <v>-4</v>
      </c>
      <c r="K377" s="14">
        <v>-4</v>
      </c>
      <c r="P377" s="14">
        <v>-4</v>
      </c>
      <c r="Q377" s="14">
        <v>-4</v>
      </c>
      <c r="V377" s="14">
        <v>0</v>
      </c>
      <c r="W377" s="14">
        <v>0</v>
      </c>
      <c r="X377" s="14">
        <v>-4</v>
      </c>
      <c r="AN377" s="14">
        <v>0</v>
      </c>
      <c r="AO377" s="14">
        <v>0</v>
      </c>
      <c r="AP377" s="14">
        <v>-4</v>
      </c>
      <c r="AS377" s="14">
        <v>-4</v>
      </c>
      <c r="AU377" s="25">
        <v>2.2078562080313104</v>
      </c>
      <c r="AV377" s="25">
        <v>0.91309301550207045</v>
      </c>
      <c r="AW377" s="25">
        <v>2.1107053226601571</v>
      </c>
      <c r="BA377" s="26">
        <v>0</v>
      </c>
      <c r="BB377" s="26">
        <v>0</v>
      </c>
      <c r="BC377" s="26">
        <v>0.47932747052223068</v>
      </c>
      <c r="BD377" s="26">
        <v>0</v>
      </c>
      <c r="BE377" s="26">
        <v>0.47932747052223068</v>
      </c>
      <c r="BF377" s="14">
        <v>0</v>
      </c>
      <c r="BG377" s="14">
        <v>4</v>
      </c>
      <c r="BI377" s="27">
        <v>0.26418373201568007</v>
      </c>
    </row>
    <row r="378" spans="1:61" x14ac:dyDescent="0.25">
      <c r="A378" t="s">
        <v>148</v>
      </c>
      <c r="B378" s="2">
        <v>43328</v>
      </c>
      <c r="C378" s="1">
        <v>43327</v>
      </c>
      <c r="D378">
        <v>17</v>
      </c>
      <c r="E378" s="2">
        <v>43327.708333333336</v>
      </c>
      <c r="F378" s="8" t="s">
        <v>388</v>
      </c>
      <c r="G378" s="10" t="s">
        <v>389</v>
      </c>
      <c r="J378" s="14">
        <v>-4</v>
      </c>
      <c r="K378" s="14">
        <v>-4</v>
      </c>
      <c r="P378" s="14">
        <v>-4</v>
      </c>
      <c r="Q378" s="14">
        <v>-4</v>
      </c>
      <c r="V378" s="14">
        <v>0</v>
      </c>
      <c r="W378" s="14">
        <v>0</v>
      </c>
      <c r="X378" s="14">
        <v>-4</v>
      </c>
      <c r="AN378" s="14">
        <v>0</v>
      </c>
      <c r="AO378" s="14">
        <v>0</v>
      </c>
      <c r="AP378" s="14">
        <v>-4</v>
      </c>
      <c r="AS378" s="14">
        <v>-4</v>
      </c>
      <c r="AU378" s="25">
        <v>2.2080637961706202</v>
      </c>
      <c r="AV378" s="25">
        <v>0.91341548687918328</v>
      </c>
      <c r="AW378" s="25">
        <v>2.1107053226601571</v>
      </c>
      <c r="BA378" s="26">
        <v>0</v>
      </c>
      <c r="BB378" s="26">
        <v>0</v>
      </c>
      <c r="BC378" s="26">
        <v>0.47441181070280658</v>
      </c>
      <c r="BD378" s="26">
        <v>0</v>
      </c>
      <c r="BE378" s="26">
        <v>0.47441181070280658</v>
      </c>
      <c r="BF378" s="14">
        <v>0</v>
      </c>
      <c r="BG378" s="14">
        <v>4</v>
      </c>
      <c r="BI378" s="27">
        <v>0.26147444152790533</v>
      </c>
    </row>
    <row r="379" spans="1:61" x14ac:dyDescent="0.25">
      <c r="A379" t="s">
        <v>148</v>
      </c>
      <c r="B379" s="2">
        <v>43328.041666666664</v>
      </c>
      <c r="C379" s="1">
        <v>43327</v>
      </c>
      <c r="D379">
        <v>18</v>
      </c>
      <c r="E379" s="2">
        <v>43327.75</v>
      </c>
      <c r="F379" s="8" t="s">
        <v>388</v>
      </c>
      <c r="G379" s="10" t="s">
        <v>389</v>
      </c>
      <c r="J379" s="14">
        <v>-6</v>
      </c>
      <c r="K379" s="14">
        <v>-6</v>
      </c>
      <c r="P379" s="14">
        <v>-6</v>
      </c>
      <c r="Q379" s="14">
        <v>-6</v>
      </c>
      <c r="V379" s="14">
        <v>0</v>
      </c>
      <c r="W379" s="14">
        <v>0</v>
      </c>
      <c r="X379" s="14">
        <v>-6</v>
      </c>
      <c r="AN379" s="14">
        <v>0</v>
      </c>
      <c r="AO379" s="14">
        <v>0</v>
      </c>
      <c r="AP379" s="14">
        <v>-6</v>
      </c>
      <c r="AS379" s="14">
        <v>-6</v>
      </c>
      <c r="AU379" s="25">
        <v>2.2086560639106012</v>
      </c>
      <c r="AV379" s="25">
        <v>0.91380230968770471</v>
      </c>
      <c r="AW379" s="25">
        <v>2.1107053226601571</v>
      </c>
      <c r="BA379" s="26">
        <v>0</v>
      </c>
      <c r="BB379" s="26">
        <v>0</v>
      </c>
      <c r="BC379" s="26">
        <v>0.63221106023833973</v>
      </c>
      <c r="BD379" s="26">
        <v>0</v>
      </c>
      <c r="BE379" s="26">
        <v>0.63221106023833973</v>
      </c>
      <c r="BF379" s="14">
        <v>0</v>
      </c>
      <c r="BG379" s="14">
        <v>6</v>
      </c>
      <c r="BI379" s="27">
        <v>0.23229752460377476</v>
      </c>
    </row>
    <row r="380" spans="1:61" x14ac:dyDescent="0.25">
      <c r="A380" t="s">
        <v>148</v>
      </c>
      <c r="B380" s="2">
        <v>43328.083333333336</v>
      </c>
      <c r="C380" s="1">
        <v>43327</v>
      </c>
      <c r="D380">
        <v>19</v>
      </c>
      <c r="E380" s="2">
        <v>43327.791666666664</v>
      </c>
      <c r="F380" s="8" t="s">
        <v>388</v>
      </c>
      <c r="G380" s="10" t="s">
        <v>389</v>
      </c>
      <c r="J380" s="14">
        <v>-5</v>
      </c>
      <c r="K380" s="14">
        <v>-5</v>
      </c>
      <c r="P380" s="14">
        <v>-5</v>
      </c>
      <c r="Q380" s="14">
        <v>-5</v>
      </c>
      <c r="V380" s="14">
        <v>0</v>
      </c>
      <c r="W380" s="14">
        <v>0</v>
      </c>
      <c r="X380" s="14">
        <v>-5</v>
      </c>
      <c r="AN380" s="14">
        <v>0</v>
      </c>
      <c r="AO380" s="14">
        <v>0</v>
      </c>
      <c r="AP380" s="14">
        <v>-5</v>
      </c>
      <c r="AS380" s="14">
        <v>-5</v>
      </c>
      <c r="AU380" s="25">
        <v>2.20899447994015</v>
      </c>
      <c r="AV380" s="25">
        <v>0.91377386868376742</v>
      </c>
      <c r="AW380" s="25">
        <v>2.1107053226601571</v>
      </c>
      <c r="BA380" s="26">
        <v>0</v>
      </c>
      <c r="BB380" s="26">
        <v>0</v>
      </c>
      <c r="BC380" s="26">
        <v>0.52687949391505762</v>
      </c>
      <c r="BD380" s="26">
        <v>0</v>
      </c>
      <c r="BE380" s="26">
        <v>0.52687949391505762</v>
      </c>
      <c r="BF380" s="14">
        <v>0</v>
      </c>
      <c r="BG380" s="14">
        <v>5</v>
      </c>
      <c r="BI380" s="27">
        <v>0.23231381397500286</v>
      </c>
    </row>
    <row r="381" spans="1:61" x14ac:dyDescent="0.25">
      <c r="A381" t="s">
        <v>148</v>
      </c>
      <c r="B381" s="2">
        <v>43328.125</v>
      </c>
      <c r="C381" s="1">
        <v>43327</v>
      </c>
      <c r="D381">
        <v>20</v>
      </c>
      <c r="E381" s="2">
        <v>43327.833333333336</v>
      </c>
      <c r="F381" s="8" t="s">
        <v>388</v>
      </c>
      <c r="G381" s="10" t="s">
        <v>389</v>
      </c>
      <c r="J381" s="14">
        <v>-6</v>
      </c>
      <c r="K381" s="14">
        <v>-6</v>
      </c>
      <c r="P381" s="14">
        <v>-6</v>
      </c>
      <c r="Q381" s="14">
        <v>-6</v>
      </c>
      <c r="V381" s="14">
        <v>0</v>
      </c>
      <c r="W381" s="14">
        <v>0</v>
      </c>
      <c r="X381" s="14">
        <v>-6</v>
      </c>
      <c r="AN381" s="14">
        <v>0</v>
      </c>
      <c r="AO381" s="14">
        <v>0</v>
      </c>
      <c r="AP381" s="14">
        <v>-6</v>
      </c>
      <c r="AS381" s="14">
        <v>-6</v>
      </c>
      <c r="AU381" s="25">
        <v>2.2077772920967318</v>
      </c>
      <c r="AV381" s="25">
        <v>0.91428835542894782</v>
      </c>
      <c r="AW381" s="25">
        <v>2.1107053226601571</v>
      </c>
      <c r="BA381" s="26">
        <v>0</v>
      </c>
      <c r="BB381" s="26">
        <v>0</v>
      </c>
      <c r="BC381" s="26">
        <v>0.63833536767750632</v>
      </c>
      <c r="BD381" s="26">
        <v>0</v>
      </c>
      <c r="BE381" s="26">
        <v>0.63833536767750632</v>
      </c>
      <c r="BF381" s="14">
        <v>0</v>
      </c>
      <c r="BG381" s="14">
        <v>6</v>
      </c>
      <c r="BI381" s="27">
        <v>0.23454781971486396</v>
      </c>
    </row>
    <row r="382" spans="1:61" x14ac:dyDescent="0.25">
      <c r="A382" t="s">
        <v>148</v>
      </c>
      <c r="B382" s="2">
        <v>43328.166666666664</v>
      </c>
      <c r="C382" s="1">
        <v>43327</v>
      </c>
      <c r="D382">
        <v>21</v>
      </c>
      <c r="E382" s="2">
        <v>43327.875</v>
      </c>
      <c r="F382" s="8" t="s">
        <v>388</v>
      </c>
      <c r="G382" s="10" t="s">
        <v>389</v>
      </c>
      <c r="J382" s="14">
        <v>-4</v>
      </c>
      <c r="K382" s="14">
        <v>-4</v>
      </c>
      <c r="P382" s="14">
        <v>-4</v>
      </c>
      <c r="Q382" s="14">
        <v>-4</v>
      </c>
      <c r="V382" s="14">
        <v>0</v>
      </c>
      <c r="W382" s="14">
        <v>0</v>
      </c>
      <c r="X382" s="14">
        <v>-4</v>
      </c>
      <c r="AN382" s="14">
        <v>0</v>
      </c>
      <c r="AO382" s="14">
        <v>0</v>
      </c>
      <c r="AP382" s="14">
        <v>-4</v>
      </c>
      <c r="AS382" s="14">
        <v>-4</v>
      </c>
      <c r="AU382" s="25">
        <v>2.2061641840215986</v>
      </c>
      <c r="AV382" s="25">
        <v>0.91493309457007366</v>
      </c>
      <c r="AW382" s="25">
        <v>2.1107053226601575</v>
      </c>
      <c r="BA382" s="26">
        <v>0</v>
      </c>
      <c r="BB382" s="26">
        <v>0</v>
      </c>
      <c r="BC382" s="26">
        <v>0.42423101211085773</v>
      </c>
      <c r="BD382" s="26">
        <v>0</v>
      </c>
      <c r="BE382" s="26">
        <v>0.42423101211085773</v>
      </c>
      <c r="BF382" s="14">
        <v>0</v>
      </c>
      <c r="BG382" s="14">
        <v>4</v>
      </c>
      <c r="BI382" s="27">
        <v>0.23381704347995977</v>
      </c>
    </row>
    <row r="383" spans="1:61" x14ac:dyDescent="0.25">
      <c r="A383" t="s">
        <v>148</v>
      </c>
      <c r="B383" s="2">
        <v>43328.208333333336</v>
      </c>
      <c r="C383" s="1">
        <v>43327</v>
      </c>
      <c r="D383">
        <v>22</v>
      </c>
      <c r="E383" s="2">
        <v>43327.916666666664</v>
      </c>
      <c r="F383" s="8" t="s">
        <v>388</v>
      </c>
      <c r="G383" s="10" t="s">
        <v>389</v>
      </c>
      <c r="J383" s="14">
        <v>-4</v>
      </c>
      <c r="K383" s="14">
        <v>-4</v>
      </c>
      <c r="P383" s="14">
        <v>-4</v>
      </c>
      <c r="Q383" s="14">
        <v>-4</v>
      </c>
      <c r="V383" s="14">
        <v>0</v>
      </c>
      <c r="W383" s="14">
        <v>0</v>
      </c>
      <c r="X383" s="14">
        <v>-4</v>
      </c>
      <c r="AN383" s="14">
        <v>0</v>
      </c>
      <c r="AO383" s="14">
        <v>0</v>
      </c>
      <c r="AP383" s="14">
        <v>-4</v>
      </c>
      <c r="AS383" s="14">
        <v>-4</v>
      </c>
      <c r="AU383" s="25">
        <v>2.2057078119154592</v>
      </c>
      <c r="AV383" s="25">
        <v>0.91550446326512802</v>
      </c>
      <c r="AW383" s="25">
        <v>2.1107053226601575</v>
      </c>
      <c r="BA383" s="26">
        <v>0</v>
      </c>
      <c r="BB383" s="26">
        <v>0</v>
      </c>
      <c r="BC383" s="26">
        <v>0.46545972474831215</v>
      </c>
      <c r="BD383" s="26">
        <v>0</v>
      </c>
      <c r="BE383" s="26">
        <v>0.46545972474831215</v>
      </c>
      <c r="BF383" s="14">
        <v>0</v>
      </c>
      <c r="BG383" s="14">
        <v>4</v>
      </c>
      <c r="BI383" s="27">
        <v>0.25654045459365599</v>
      </c>
    </row>
    <row r="384" spans="1:61" x14ac:dyDescent="0.25">
      <c r="A384" t="s">
        <v>148</v>
      </c>
      <c r="B384" s="2">
        <v>43328.25</v>
      </c>
      <c r="C384" s="1">
        <v>43327</v>
      </c>
      <c r="D384">
        <v>23</v>
      </c>
      <c r="E384" s="2">
        <v>43327.958333333336</v>
      </c>
      <c r="F384" s="8" t="s">
        <v>388</v>
      </c>
      <c r="G384" s="10" t="s">
        <v>389</v>
      </c>
      <c r="J384" s="14">
        <v>-5</v>
      </c>
      <c r="K384" s="14">
        <v>-5</v>
      </c>
      <c r="P384" s="14">
        <v>-5</v>
      </c>
      <c r="Q384" s="14">
        <v>-5</v>
      </c>
      <c r="V384" s="14">
        <v>0</v>
      </c>
      <c r="W384" s="14">
        <v>0</v>
      </c>
      <c r="X384" s="14">
        <v>-5</v>
      </c>
      <c r="AN384" s="14">
        <v>0</v>
      </c>
      <c r="AO384" s="14">
        <v>0</v>
      </c>
      <c r="AP384" s="14">
        <v>-5</v>
      </c>
      <c r="AS384" s="14">
        <v>-5</v>
      </c>
      <c r="AU384" s="25">
        <v>2.204420095439299</v>
      </c>
      <c r="AV384" s="25">
        <v>0.9153768374070631</v>
      </c>
      <c r="AW384" s="25">
        <v>2.1107053226601571</v>
      </c>
      <c r="BA384" s="26">
        <v>0</v>
      </c>
      <c r="BB384" s="26">
        <v>0</v>
      </c>
      <c r="BC384" s="26">
        <v>0.75597011618562671</v>
      </c>
      <c r="BD384" s="26">
        <v>0</v>
      </c>
      <c r="BE384" s="26">
        <v>0.75597011618562671</v>
      </c>
      <c r="BF384" s="14">
        <v>0</v>
      </c>
      <c r="BG384" s="14">
        <v>5</v>
      </c>
      <c r="BI384" s="27">
        <v>0.3333253675090313</v>
      </c>
    </row>
    <row r="385" spans="1:60" x14ac:dyDescent="0.25">
      <c r="A385" t="s">
        <v>148</v>
      </c>
      <c r="B385" s="2">
        <v>43328.291666666664</v>
      </c>
      <c r="C385" s="1">
        <v>43327</v>
      </c>
      <c r="D385">
        <v>24</v>
      </c>
      <c r="E385" s="2">
        <v>43328</v>
      </c>
      <c r="F385" s="8" t="s">
        <v>388</v>
      </c>
      <c r="G385" s="10" t="s">
        <v>389</v>
      </c>
      <c r="J385" s="14">
        <v>99</v>
      </c>
      <c r="K385" s="14">
        <v>99</v>
      </c>
      <c r="P385" s="14">
        <v>99</v>
      </c>
      <c r="Q385" s="14">
        <v>99</v>
      </c>
      <c r="V385" s="14">
        <v>0</v>
      </c>
      <c r="W385" s="14">
        <v>0</v>
      </c>
      <c r="X385" s="14">
        <v>99</v>
      </c>
      <c r="AN385" s="14">
        <v>0</v>
      </c>
      <c r="AO385" s="14">
        <v>0</v>
      </c>
      <c r="AP385" s="14">
        <v>99</v>
      </c>
      <c r="AS385" s="14">
        <v>99</v>
      </c>
      <c r="AU385" s="25">
        <v>2.2040711659123171</v>
      </c>
      <c r="AV385" s="25">
        <v>0.91482312790695575</v>
      </c>
      <c r="AW385" s="25">
        <v>2.1107053226601571</v>
      </c>
      <c r="BA385" s="26">
        <v>0.65793247321784343</v>
      </c>
      <c r="BB385" s="26">
        <v>0.65793247321784343</v>
      </c>
      <c r="BC385" s="26">
        <v>0</v>
      </c>
      <c r="BD385" s="26">
        <v>0.65793247321784343</v>
      </c>
      <c r="BE385" s="26">
        <v>0</v>
      </c>
      <c r="BF385" s="14">
        <v>99</v>
      </c>
      <c r="BG385" s="14">
        <v>0</v>
      </c>
      <c r="BH385" s="27">
        <v>1.465142514248002E-2</v>
      </c>
    </row>
    <row r="386" spans="1:60" x14ac:dyDescent="0.25">
      <c r="A386" t="s">
        <v>148</v>
      </c>
      <c r="B386" s="2">
        <v>43328.333333333336</v>
      </c>
      <c r="C386" s="1">
        <v>43328</v>
      </c>
      <c r="D386">
        <v>1</v>
      </c>
      <c r="E386" s="2">
        <v>43328.041666666664</v>
      </c>
      <c r="F386" s="8" t="s">
        <v>388</v>
      </c>
      <c r="G386" s="10" t="s">
        <v>389</v>
      </c>
      <c r="J386" s="14">
        <v>152</v>
      </c>
      <c r="K386" s="14">
        <v>152</v>
      </c>
      <c r="P386" s="14">
        <v>152</v>
      </c>
      <c r="Q386" s="14">
        <v>152</v>
      </c>
      <c r="V386" s="14">
        <v>0</v>
      </c>
      <c r="W386" s="14">
        <v>0</v>
      </c>
      <c r="X386" s="14">
        <v>152</v>
      </c>
      <c r="AN386" s="14">
        <v>0</v>
      </c>
      <c r="AO386" s="14">
        <v>0</v>
      </c>
      <c r="AP386" s="14">
        <v>152</v>
      </c>
      <c r="AS386" s="14">
        <v>152</v>
      </c>
      <c r="AU386" s="25">
        <v>2.2043005753773985</v>
      </c>
      <c r="AV386" s="25">
        <v>0.91434283750902778</v>
      </c>
      <c r="AW386" s="25">
        <v>2.1107053226601571</v>
      </c>
      <c r="BA386" s="26">
        <v>1.0101589487789115</v>
      </c>
      <c r="BB386" s="26">
        <v>1.0101589487789115</v>
      </c>
      <c r="BC386" s="26">
        <v>0</v>
      </c>
      <c r="BD386" s="26">
        <v>1.0101589487789115</v>
      </c>
      <c r="BE386" s="26">
        <v>0</v>
      </c>
      <c r="BF386" s="14">
        <v>152</v>
      </c>
      <c r="BG386" s="14">
        <v>0</v>
      </c>
      <c r="BH386" s="27">
        <v>1.4651425142480025E-2</v>
      </c>
    </row>
    <row r="387" spans="1:60" x14ac:dyDescent="0.25">
      <c r="A387" t="s">
        <v>148</v>
      </c>
      <c r="B387" s="2">
        <v>43328.375</v>
      </c>
      <c r="C387" s="1">
        <v>43328</v>
      </c>
      <c r="D387">
        <v>2</v>
      </c>
      <c r="E387" s="2">
        <v>43328.083333333336</v>
      </c>
      <c r="F387" s="8" t="s">
        <v>388</v>
      </c>
      <c r="G387" s="10" t="s">
        <v>389</v>
      </c>
      <c r="J387" s="14">
        <v>222</v>
      </c>
      <c r="K387" s="14">
        <v>222</v>
      </c>
      <c r="P387" s="14">
        <v>222</v>
      </c>
      <c r="Q387" s="14">
        <v>222</v>
      </c>
      <c r="V387" s="14">
        <v>0</v>
      </c>
      <c r="W387" s="14">
        <v>0</v>
      </c>
      <c r="X387" s="14">
        <v>222</v>
      </c>
      <c r="AN387" s="14">
        <v>0</v>
      </c>
      <c r="AO387" s="14">
        <v>0</v>
      </c>
      <c r="AP387" s="14">
        <v>222</v>
      </c>
      <c r="AS387" s="14">
        <v>222</v>
      </c>
      <c r="AU387" s="25">
        <v>2.2036498489224448</v>
      </c>
      <c r="AV387" s="25">
        <v>0.91421295698577554</v>
      </c>
      <c r="AW387" s="25">
        <v>2.1107053226601571</v>
      </c>
      <c r="BA387" s="26">
        <v>1.4753637278218312</v>
      </c>
      <c r="BB387" s="26">
        <v>1.4753637278218312</v>
      </c>
      <c r="BC387" s="26">
        <v>0</v>
      </c>
      <c r="BD387" s="26">
        <v>1.4753637278218312</v>
      </c>
      <c r="BE387" s="26">
        <v>0</v>
      </c>
      <c r="BF387" s="14">
        <v>222</v>
      </c>
      <c r="BG387" s="14">
        <v>0</v>
      </c>
      <c r="BH387" s="27">
        <v>1.4651425142480023E-2</v>
      </c>
    </row>
    <row r="388" spans="1:60" x14ac:dyDescent="0.25">
      <c r="A388" t="s">
        <v>148</v>
      </c>
      <c r="B388" s="2">
        <v>43328.416666666664</v>
      </c>
      <c r="C388" s="1">
        <v>43328</v>
      </c>
      <c r="D388">
        <v>3</v>
      </c>
      <c r="E388" s="2">
        <v>43328.125</v>
      </c>
      <c r="F388" s="8" t="s">
        <v>388</v>
      </c>
      <c r="G388" s="10" t="s">
        <v>389</v>
      </c>
      <c r="J388" s="14">
        <v>221</v>
      </c>
      <c r="K388" s="14">
        <v>221</v>
      </c>
      <c r="P388" s="14">
        <v>221</v>
      </c>
      <c r="Q388" s="14">
        <v>221</v>
      </c>
      <c r="V388" s="14">
        <v>0</v>
      </c>
      <c r="W388" s="14">
        <v>0</v>
      </c>
      <c r="X388" s="14">
        <v>221</v>
      </c>
      <c r="AN388" s="14">
        <v>0</v>
      </c>
      <c r="AO388" s="14">
        <v>0</v>
      </c>
      <c r="AP388" s="14">
        <v>221</v>
      </c>
      <c r="AS388" s="14">
        <v>221</v>
      </c>
      <c r="AU388" s="25">
        <v>2.2029153529717789</v>
      </c>
      <c r="AV388" s="25">
        <v>0.91418935841804427</v>
      </c>
      <c r="AW388" s="25">
        <v>2.1107053226601566</v>
      </c>
      <c r="BA388" s="26">
        <v>1.4687179452640753</v>
      </c>
      <c r="BB388" s="26">
        <v>1.4687179452640753</v>
      </c>
      <c r="BC388" s="26">
        <v>0</v>
      </c>
      <c r="BD388" s="26">
        <v>1.4687179452640753</v>
      </c>
      <c r="BE388" s="26">
        <v>0</v>
      </c>
      <c r="BF388" s="14">
        <v>221</v>
      </c>
      <c r="BG388" s="14">
        <v>0</v>
      </c>
      <c r="BH388" s="27">
        <v>1.4651425142480025E-2</v>
      </c>
    </row>
    <row r="389" spans="1:60" x14ac:dyDescent="0.25">
      <c r="A389" t="s">
        <v>148</v>
      </c>
      <c r="B389" s="2">
        <v>43328.458333333336</v>
      </c>
      <c r="C389" s="1">
        <v>43328</v>
      </c>
      <c r="D389">
        <v>4</v>
      </c>
      <c r="E389" s="2">
        <v>43328.166666666664</v>
      </c>
      <c r="F389" s="8" t="s">
        <v>388</v>
      </c>
      <c r="G389" s="10" t="s">
        <v>389</v>
      </c>
      <c r="J389" s="14">
        <v>229</v>
      </c>
      <c r="K389" s="14">
        <v>229</v>
      </c>
      <c r="P389" s="14">
        <v>229</v>
      </c>
      <c r="Q389" s="14">
        <v>229</v>
      </c>
      <c r="V389" s="14">
        <v>0</v>
      </c>
      <c r="W389" s="14">
        <v>0</v>
      </c>
      <c r="X389" s="14">
        <v>229</v>
      </c>
      <c r="AN389" s="14">
        <v>0</v>
      </c>
      <c r="AO389" s="14">
        <v>0</v>
      </c>
      <c r="AP389" s="14">
        <v>229</v>
      </c>
      <c r="AS389" s="14">
        <v>229</v>
      </c>
      <c r="AU389" s="25">
        <v>2.2019006277486581</v>
      </c>
      <c r="AV389" s="25">
        <v>0.91442498336805866</v>
      </c>
      <c r="AW389" s="25">
        <v>2.1107053226601566</v>
      </c>
      <c r="BA389" s="26">
        <v>1.5218842057261233</v>
      </c>
      <c r="BB389" s="26">
        <v>1.5218842057261233</v>
      </c>
      <c r="BC389" s="26">
        <v>0</v>
      </c>
      <c r="BD389" s="26">
        <v>1.5218842057261233</v>
      </c>
      <c r="BE389" s="26">
        <v>0</v>
      </c>
      <c r="BF389" s="14">
        <v>229</v>
      </c>
      <c r="BG389" s="14">
        <v>0</v>
      </c>
      <c r="BH389" s="27">
        <v>1.4651425142480025E-2</v>
      </c>
    </row>
    <row r="390" spans="1:60" x14ac:dyDescent="0.25">
      <c r="A390" t="s">
        <v>148</v>
      </c>
      <c r="B390" s="2">
        <v>43328.5</v>
      </c>
      <c r="C390" s="1">
        <v>43328</v>
      </c>
      <c r="D390">
        <v>5</v>
      </c>
      <c r="E390" s="2">
        <v>43328.208333333336</v>
      </c>
      <c r="F390" s="8" t="s">
        <v>388</v>
      </c>
      <c r="G390" s="10" t="s">
        <v>389</v>
      </c>
      <c r="J390" s="14">
        <v>235</v>
      </c>
      <c r="K390" s="14">
        <v>235</v>
      </c>
      <c r="P390" s="14">
        <v>235</v>
      </c>
      <c r="Q390" s="14">
        <v>235</v>
      </c>
      <c r="V390" s="14">
        <v>0</v>
      </c>
      <c r="W390" s="14">
        <v>0</v>
      </c>
      <c r="X390" s="14">
        <v>235</v>
      </c>
      <c r="AN390" s="14">
        <v>0</v>
      </c>
      <c r="AO390" s="14">
        <v>0</v>
      </c>
      <c r="AP390" s="14">
        <v>235</v>
      </c>
      <c r="AS390" s="14">
        <v>235</v>
      </c>
      <c r="AU390" s="25">
        <v>2.2011859865778263</v>
      </c>
      <c r="AV390" s="25">
        <v>0.91464970390113454</v>
      </c>
      <c r="AW390" s="25">
        <v>2.1107053226601566</v>
      </c>
      <c r="BA390" s="26">
        <v>1.5617589010726591</v>
      </c>
      <c r="BB390" s="26">
        <v>1.5617589010726591</v>
      </c>
      <c r="BC390" s="26">
        <v>0</v>
      </c>
      <c r="BD390" s="26">
        <v>1.5617589010726591</v>
      </c>
      <c r="BE390" s="26">
        <v>0</v>
      </c>
      <c r="BF390" s="14">
        <v>235</v>
      </c>
      <c r="BG390" s="14">
        <v>0</v>
      </c>
      <c r="BH390" s="27">
        <v>1.4651425142480023E-2</v>
      </c>
    </row>
    <row r="391" spans="1:60" x14ac:dyDescent="0.25">
      <c r="A391" t="s">
        <v>148</v>
      </c>
      <c r="B391" s="2">
        <v>43328.541666666664</v>
      </c>
      <c r="C391" s="1">
        <v>43328</v>
      </c>
      <c r="D391">
        <v>6</v>
      </c>
      <c r="E391" s="2">
        <v>43328.25</v>
      </c>
      <c r="F391" s="8" t="s">
        <v>388</v>
      </c>
      <c r="G391" s="10" t="s">
        <v>389</v>
      </c>
      <c r="J391" s="14">
        <v>209</v>
      </c>
      <c r="K391" s="14">
        <v>209</v>
      </c>
      <c r="P391" s="14">
        <v>209</v>
      </c>
      <c r="Q391" s="14">
        <v>209</v>
      </c>
      <c r="V391" s="14">
        <v>0</v>
      </c>
      <c r="W391" s="14">
        <v>0</v>
      </c>
      <c r="X391" s="14">
        <v>209</v>
      </c>
      <c r="AN391" s="14">
        <v>0</v>
      </c>
      <c r="AO391" s="14">
        <v>0</v>
      </c>
      <c r="AP391" s="14">
        <v>209</v>
      </c>
      <c r="AS391" s="14">
        <v>209</v>
      </c>
      <c r="AU391" s="25">
        <v>2.2018551142668326</v>
      </c>
      <c r="AV391" s="25">
        <v>0.91483003257353046</v>
      </c>
      <c r="AW391" s="25">
        <v>2.1107053226601566</v>
      </c>
      <c r="BA391" s="26">
        <v>1.3889685545710038</v>
      </c>
      <c r="BB391" s="26">
        <v>1.3889685545710038</v>
      </c>
      <c r="BC391" s="26">
        <v>0</v>
      </c>
      <c r="BD391" s="26">
        <v>1.388968554571004</v>
      </c>
      <c r="BE391" s="26">
        <v>-2.2204460492503131E-16</v>
      </c>
      <c r="BF391" s="14">
        <v>209</v>
      </c>
      <c r="BG391" s="14">
        <v>0</v>
      </c>
      <c r="BH391" s="27">
        <v>1.465142514248003E-2</v>
      </c>
    </row>
    <row r="392" spans="1:60" x14ac:dyDescent="0.25">
      <c r="A392" t="s">
        <v>148</v>
      </c>
      <c r="B392" s="2">
        <v>43328.583333333336</v>
      </c>
      <c r="C392" s="1">
        <v>43328</v>
      </c>
      <c r="D392">
        <v>7</v>
      </c>
      <c r="E392" s="2">
        <v>43328.291666666664</v>
      </c>
      <c r="F392" s="8" t="s">
        <v>388</v>
      </c>
      <c r="G392" s="10" t="s">
        <v>389</v>
      </c>
      <c r="J392" s="14">
        <v>177</v>
      </c>
      <c r="K392" s="14">
        <v>177</v>
      </c>
      <c r="P392" s="14">
        <v>177</v>
      </c>
      <c r="Q392" s="14">
        <v>177</v>
      </c>
      <c r="V392" s="14">
        <v>0</v>
      </c>
      <c r="W392" s="14">
        <v>0</v>
      </c>
      <c r="X392" s="14">
        <v>177</v>
      </c>
      <c r="AN392" s="14">
        <v>0</v>
      </c>
      <c r="AO392" s="14">
        <v>0</v>
      </c>
      <c r="AP392" s="14">
        <v>177</v>
      </c>
      <c r="AS392" s="14">
        <v>177</v>
      </c>
      <c r="AU392" s="25">
        <v>2.2031233604820146</v>
      </c>
      <c r="AV392" s="25">
        <v>0.91504145883055898</v>
      </c>
      <c r="AW392" s="25">
        <v>2.1107053226601571</v>
      </c>
      <c r="BA392" s="26">
        <v>1.1763035127228108</v>
      </c>
      <c r="BB392" s="26">
        <v>1.1763035127228108</v>
      </c>
      <c r="BC392" s="26">
        <v>0</v>
      </c>
      <c r="BD392" s="26">
        <v>1.176303512722811</v>
      </c>
      <c r="BE392" s="26">
        <v>-2.2204460492503131E-16</v>
      </c>
      <c r="BF392" s="14">
        <v>177</v>
      </c>
      <c r="BG392" s="14">
        <v>0</v>
      </c>
      <c r="BH392" s="27">
        <v>1.4651425142480017E-2</v>
      </c>
    </row>
    <row r="393" spans="1:60" x14ac:dyDescent="0.25">
      <c r="A393" t="s">
        <v>148</v>
      </c>
      <c r="B393" s="2">
        <v>43328.625</v>
      </c>
      <c r="C393" s="1">
        <v>43328</v>
      </c>
      <c r="D393">
        <v>8</v>
      </c>
      <c r="E393" s="2">
        <v>43328.333333333336</v>
      </c>
      <c r="F393" s="8" t="s">
        <v>388</v>
      </c>
      <c r="G393" s="10" t="s">
        <v>389</v>
      </c>
      <c r="J393" s="14">
        <v>167</v>
      </c>
      <c r="K393" s="14">
        <v>167</v>
      </c>
      <c r="P393" s="14">
        <v>167</v>
      </c>
      <c r="Q393" s="14">
        <v>167</v>
      </c>
      <c r="V393" s="14">
        <v>0</v>
      </c>
      <c r="W393" s="14">
        <v>0</v>
      </c>
      <c r="X393" s="14">
        <v>167</v>
      </c>
      <c r="AN393" s="14">
        <v>0</v>
      </c>
      <c r="AO393" s="14">
        <v>0</v>
      </c>
      <c r="AP393" s="14">
        <v>167</v>
      </c>
      <c r="AS393" s="14">
        <v>167</v>
      </c>
      <c r="AU393" s="25">
        <v>2.2052278917356101</v>
      </c>
      <c r="AV393" s="25">
        <v>0.91445525176947029</v>
      </c>
      <c r="AW393" s="25">
        <v>2.1107053226601571</v>
      </c>
      <c r="BA393" s="26">
        <v>1.1098456871452516</v>
      </c>
      <c r="BB393" s="26">
        <v>1.1098456871452516</v>
      </c>
      <c r="BC393" s="26">
        <v>0</v>
      </c>
      <c r="BD393" s="26">
        <v>1.1098456871452516</v>
      </c>
      <c r="BE393" s="26">
        <v>0</v>
      </c>
      <c r="BF393" s="14">
        <v>167</v>
      </c>
      <c r="BG393" s="14">
        <v>0</v>
      </c>
      <c r="BH393" s="27">
        <v>1.4651425142480025E-2</v>
      </c>
    </row>
    <row r="394" spans="1:60" x14ac:dyDescent="0.25">
      <c r="A394" t="s">
        <v>148</v>
      </c>
      <c r="B394" s="2">
        <v>43328.666666666664</v>
      </c>
      <c r="C394" s="1">
        <v>43328</v>
      </c>
      <c r="D394">
        <v>9</v>
      </c>
      <c r="E394" s="2">
        <v>43328.375</v>
      </c>
      <c r="F394" s="8" t="s">
        <v>388</v>
      </c>
      <c r="G394" s="10" t="s">
        <v>389</v>
      </c>
      <c r="J394" s="14">
        <v>90</v>
      </c>
      <c r="K394" s="14">
        <v>90</v>
      </c>
      <c r="P394" s="14">
        <v>90</v>
      </c>
      <c r="Q394" s="14">
        <v>90</v>
      </c>
      <c r="V394" s="14">
        <v>0</v>
      </c>
      <c r="W394" s="14">
        <v>0</v>
      </c>
      <c r="X394" s="14">
        <v>90</v>
      </c>
      <c r="AN394" s="14">
        <v>0</v>
      </c>
      <c r="AO394" s="14">
        <v>0</v>
      </c>
      <c r="AP394" s="14">
        <v>90</v>
      </c>
      <c r="AS394" s="14">
        <v>90</v>
      </c>
      <c r="AU394" s="25">
        <v>2.206843080965434</v>
      </c>
      <c r="AV394" s="25">
        <v>0.91393988597034836</v>
      </c>
      <c r="AW394" s="25">
        <v>2.1107053226601575</v>
      </c>
      <c r="BA394" s="26">
        <v>0.59812043019803973</v>
      </c>
      <c r="BB394" s="26">
        <v>0.59812043019803973</v>
      </c>
      <c r="BC394" s="26">
        <v>0</v>
      </c>
      <c r="BD394" s="26">
        <v>0.59812043019803973</v>
      </c>
      <c r="BE394" s="26">
        <v>0</v>
      </c>
      <c r="BF394" s="14">
        <v>90</v>
      </c>
      <c r="BG394" s="14">
        <v>0</v>
      </c>
      <c r="BH394" s="27">
        <v>1.4651425142480025E-2</v>
      </c>
    </row>
    <row r="395" spans="1:60" x14ac:dyDescent="0.25">
      <c r="A395" t="s">
        <v>148</v>
      </c>
      <c r="B395" s="2">
        <v>43328.708333333336</v>
      </c>
      <c r="C395" s="1">
        <v>43328</v>
      </c>
      <c r="D395">
        <v>10</v>
      </c>
      <c r="E395" s="2">
        <v>43328.416666666664</v>
      </c>
      <c r="F395" s="8" t="s">
        <v>388</v>
      </c>
      <c r="G395" s="10" t="s">
        <v>389</v>
      </c>
      <c r="J395" s="14">
        <v>41</v>
      </c>
      <c r="K395" s="14">
        <v>41</v>
      </c>
      <c r="P395" s="14">
        <v>41</v>
      </c>
      <c r="Q395" s="14">
        <v>41</v>
      </c>
      <c r="V395" s="14">
        <v>0</v>
      </c>
      <c r="W395" s="14">
        <v>0</v>
      </c>
      <c r="X395" s="14">
        <v>41</v>
      </c>
      <c r="AN395" s="14">
        <v>0</v>
      </c>
      <c r="AO395" s="14">
        <v>0</v>
      </c>
      <c r="AP395" s="14">
        <v>41</v>
      </c>
      <c r="AS395" s="14">
        <v>41</v>
      </c>
      <c r="AU395" s="25">
        <v>2.2073640818088811</v>
      </c>
      <c r="AV395" s="25">
        <v>0.91329348332268145</v>
      </c>
      <c r="AW395" s="25">
        <v>2.1107053226601575</v>
      </c>
      <c r="BA395" s="26">
        <v>0.27247708486799588</v>
      </c>
      <c r="BB395" s="26">
        <v>0.27247708486799588</v>
      </c>
      <c r="BC395" s="26">
        <v>0</v>
      </c>
      <c r="BD395" s="26">
        <v>0.27247708486799593</v>
      </c>
      <c r="BE395" s="26">
        <v>-5.5511151231257827E-17</v>
      </c>
      <c r="BF395" s="14">
        <v>41</v>
      </c>
      <c r="BG395" s="14">
        <v>0</v>
      </c>
      <c r="BH395" s="27">
        <v>1.4651425142480027E-2</v>
      </c>
    </row>
    <row r="396" spans="1:60" x14ac:dyDescent="0.25">
      <c r="A396" t="s">
        <v>148</v>
      </c>
      <c r="B396" s="2">
        <v>43328.75</v>
      </c>
      <c r="C396" s="1">
        <v>43328</v>
      </c>
      <c r="D396">
        <v>11</v>
      </c>
      <c r="E396" s="2">
        <v>43328.458333333336</v>
      </c>
      <c r="F396" s="8" t="s">
        <v>388</v>
      </c>
      <c r="G396" s="10" t="s">
        <v>389</v>
      </c>
      <c r="J396" s="14">
        <v>100</v>
      </c>
      <c r="K396" s="14">
        <v>100</v>
      </c>
      <c r="P396" s="14">
        <v>100</v>
      </c>
      <c r="Q396" s="14">
        <v>100</v>
      </c>
      <c r="V396" s="14">
        <v>0</v>
      </c>
      <c r="W396" s="14">
        <v>0</v>
      </c>
      <c r="X396" s="14">
        <v>100</v>
      </c>
      <c r="AN396" s="14">
        <v>0</v>
      </c>
      <c r="AO396" s="14">
        <v>0</v>
      </c>
      <c r="AP396" s="14">
        <v>100</v>
      </c>
      <c r="AS396" s="14">
        <v>100</v>
      </c>
      <c r="AU396" s="25">
        <v>2.2078833755704821</v>
      </c>
      <c r="AV396" s="25">
        <v>0.91285857943946747</v>
      </c>
      <c r="AW396" s="25">
        <v>2.1107053226601575</v>
      </c>
      <c r="BA396" s="26">
        <v>0.66457825577559959</v>
      </c>
      <c r="BB396" s="26">
        <v>0.66457825577559959</v>
      </c>
      <c r="BC396" s="26">
        <v>0</v>
      </c>
      <c r="BD396" s="26">
        <v>0.66457825577559959</v>
      </c>
      <c r="BE396" s="26">
        <v>0</v>
      </c>
      <c r="BF396" s="14">
        <v>100</v>
      </c>
      <c r="BG396" s="14">
        <v>0</v>
      </c>
      <c r="BH396" s="27">
        <v>1.4651425142480023E-2</v>
      </c>
    </row>
    <row r="397" spans="1:60" x14ac:dyDescent="0.25">
      <c r="A397" t="s">
        <v>148</v>
      </c>
      <c r="B397" s="2">
        <v>43328.791666666664</v>
      </c>
      <c r="C397" s="1">
        <v>43328</v>
      </c>
      <c r="D397">
        <v>12</v>
      </c>
      <c r="E397" s="2">
        <v>43328.5</v>
      </c>
      <c r="F397" s="8" t="s">
        <v>388</v>
      </c>
      <c r="G397" s="10" t="s">
        <v>389</v>
      </c>
      <c r="J397" s="14">
        <v>32</v>
      </c>
      <c r="K397" s="14">
        <v>32</v>
      </c>
      <c r="P397" s="14">
        <v>32</v>
      </c>
      <c r="Q397" s="14">
        <v>32</v>
      </c>
      <c r="V397" s="14">
        <v>0</v>
      </c>
      <c r="W397" s="14">
        <v>0</v>
      </c>
      <c r="X397" s="14">
        <v>32</v>
      </c>
      <c r="AN397" s="14">
        <v>0</v>
      </c>
      <c r="AO397" s="14">
        <v>0</v>
      </c>
      <c r="AP397" s="14">
        <v>32</v>
      </c>
      <c r="AS397" s="14">
        <v>32</v>
      </c>
      <c r="AU397" s="25">
        <v>2.2084436840802448</v>
      </c>
      <c r="AV397" s="25">
        <v>0.91254464537864965</v>
      </c>
      <c r="AW397" s="25">
        <v>2.1156288930550167</v>
      </c>
      <c r="BA397" s="26">
        <v>0.21266504184819182</v>
      </c>
      <c r="BB397" s="26">
        <v>0.21266504184819182</v>
      </c>
      <c r="BC397" s="26">
        <v>0</v>
      </c>
      <c r="BD397" s="26">
        <v>0.21266504184819182</v>
      </c>
      <c r="BE397" s="26">
        <v>0</v>
      </c>
      <c r="BF397" s="14">
        <v>32</v>
      </c>
      <c r="BG397" s="14">
        <v>0</v>
      </c>
      <c r="BH397" s="27">
        <v>1.465142514248002E-2</v>
      </c>
    </row>
    <row r="398" spans="1:60" x14ac:dyDescent="0.25">
      <c r="A398" t="s">
        <v>148</v>
      </c>
      <c r="B398" s="2">
        <v>43328.833333333336</v>
      </c>
      <c r="C398" s="1">
        <v>43328</v>
      </c>
      <c r="D398">
        <v>13</v>
      </c>
      <c r="E398" s="2">
        <v>43328.541666666664</v>
      </c>
      <c r="F398" s="8" t="s">
        <v>388</v>
      </c>
      <c r="G398" s="10" t="s">
        <v>389</v>
      </c>
      <c r="J398" s="14">
        <v>42</v>
      </c>
      <c r="K398" s="14">
        <v>42</v>
      </c>
      <c r="P398" s="14">
        <v>42</v>
      </c>
      <c r="Q398" s="14">
        <v>42</v>
      </c>
      <c r="V398" s="14">
        <v>0</v>
      </c>
      <c r="W398" s="14">
        <v>0</v>
      </c>
      <c r="X398" s="14">
        <v>42</v>
      </c>
      <c r="AN398" s="14">
        <v>0</v>
      </c>
      <c r="AO398" s="14">
        <v>0</v>
      </c>
      <c r="AP398" s="14">
        <v>42</v>
      </c>
      <c r="AS398" s="14">
        <v>42</v>
      </c>
      <c r="AU398" s="25">
        <v>2.208902238903677</v>
      </c>
      <c r="AV398" s="25">
        <v>0.91229717236994468</v>
      </c>
      <c r="AW398" s="25">
        <v>2.1183150728298856</v>
      </c>
      <c r="BA398" s="26">
        <v>0.27912286742575187</v>
      </c>
      <c r="BB398" s="26">
        <v>0.27912286742575187</v>
      </c>
      <c r="BC398" s="26">
        <v>0</v>
      </c>
      <c r="BD398" s="26">
        <v>0.27912286742575193</v>
      </c>
      <c r="BE398" s="26">
        <v>-5.5511151231257827E-17</v>
      </c>
      <c r="BF398" s="14">
        <v>42</v>
      </c>
      <c r="BG398" s="14">
        <v>0</v>
      </c>
      <c r="BH398" s="27">
        <v>1.4651425142480025E-2</v>
      </c>
    </row>
    <row r="399" spans="1:60" x14ac:dyDescent="0.25">
      <c r="A399" t="s">
        <v>148</v>
      </c>
      <c r="B399" s="2">
        <v>43328.875</v>
      </c>
      <c r="C399" s="1">
        <v>43328</v>
      </c>
      <c r="D399">
        <v>14</v>
      </c>
      <c r="E399" s="2">
        <v>43328.583333333336</v>
      </c>
      <c r="F399" s="8" t="s">
        <v>388</v>
      </c>
      <c r="G399" s="10" t="s">
        <v>389</v>
      </c>
      <c r="J399" s="14">
        <v>24</v>
      </c>
      <c r="K399" s="14">
        <v>24</v>
      </c>
      <c r="P399" s="14">
        <v>24</v>
      </c>
      <c r="Q399" s="14">
        <v>24</v>
      </c>
      <c r="V399" s="14">
        <v>0</v>
      </c>
      <c r="W399" s="14">
        <v>0</v>
      </c>
      <c r="X399" s="14">
        <v>24</v>
      </c>
      <c r="AN399" s="14">
        <v>0</v>
      </c>
      <c r="AO399" s="14">
        <v>0</v>
      </c>
      <c r="AP399" s="14">
        <v>24</v>
      </c>
      <c r="AS399" s="14">
        <v>24</v>
      </c>
      <c r="AU399" s="25">
        <v>2.2083093263065523</v>
      </c>
      <c r="AV399" s="25">
        <v>0.91238625628272241</v>
      </c>
      <c r="AW399" s="25">
        <v>2.1183947484045698</v>
      </c>
      <c r="BA399" s="26">
        <v>0.15949878138614393</v>
      </c>
      <c r="BB399" s="26">
        <v>0.15949878138614393</v>
      </c>
      <c r="BC399" s="26">
        <v>0</v>
      </c>
      <c r="BD399" s="26">
        <v>0.15949878138614396</v>
      </c>
      <c r="BE399" s="26">
        <v>-2.7755575615628914E-17</v>
      </c>
      <c r="BF399" s="14">
        <v>24</v>
      </c>
      <c r="BG399" s="14">
        <v>0</v>
      </c>
      <c r="BH399" s="27">
        <v>1.4651425142480025E-2</v>
      </c>
    </row>
    <row r="400" spans="1:60" x14ac:dyDescent="0.25">
      <c r="A400" t="s">
        <v>148</v>
      </c>
      <c r="B400" s="2">
        <v>43328.916666666664</v>
      </c>
      <c r="C400" s="1">
        <v>43328</v>
      </c>
      <c r="D400">
        <v>15</v>
      </c>
      <c r="E400" s="2">
        <v>43328.625</v>
      </c>
      <c r="F400" s="8" t="s">
        <v>388</v>
      </c>
      <c r="G400" s="10" t="s">
        <v>389</v>
      </c>
      <c r="J400" s="14">
        <v>22</v>
      </c>
      <c r="K400" s="14">
        <v>22</v>
      </c>
      <c r="P400" s="14">
        <v>22</v>
      </c>
      <c r="Q400" s="14">
        <v>22</v>
      </c>
      <c r="V400" s="14">
        <v>0</v>
      </c>
      <c r="W400" s="14">
        <v>0</v>
      </c>
      <c r="X400" s="14">
        <v>22</v>
      </c>
      <c r="AN400" s="14">
        <v>0</v>
      </c>
      <c r="AO400" s="14">
        <v>0</v>
      </c>
      <c r="AP400" s="14">
        <v>22</v>
      </c>
      <c r="AS400" s="14">
        <v>22</v>
      </c>
      <c r="AU400" s="25">
        <v>2.2090628312251588</v>
      </c>
      <c r="AV400" s="25">
        <v>0.91251278818142356</v>
      </c>
      <c r="AW400" s="25">
        <v>2.1157348658110644</v>
      </c>
      <c r="BA400" s="26">
        <v>0.14620721627063188</v>
      </c>
      <c r="BB400" s="26">
        <v>0.14620721627063188</v>
      </c>
      <c r="BC400" s="26">
        <v>0</v>
      </c>
      <c r="BD400" s="26">
        <v>0.14620721627063191</v>
      </c>
      <c r="BE400" s="26">
        <v>-2.7755575615628914E-17</v>
      </c>
      <c r="BF400" s="14">
        <v>22</v>
      </c>
      <c r="BG400" s="14">
        <v>0</v>
      </c>
      <c r="BH400" s="27">
        <v>1.465142514248002E-2</v>
      </c>
    </row>
    <row r="401" spans="1:60" x14ac:dyDescent="0.25">
      <c r="A401" t="s">
        <v>148</v>
      </c>
      <c r="B401" s="2">
        <v>43328.958333333336</v>
      </c>
      <c r="C401" s="1">
        <v>43328</v>
      </c>
      <c r="D401">
        <v>16</v>
      </c>
      <c r="E401" s="2">
        <v>43328.666666666664</v>
      </c>
      <c r="F401" s="8" t="s">
        <v>388</v>
      </c>
      <c r="G401" s="10" t="s">
        <v>389</v>
      </c>
      <c r="J401" s="14">
        <v>34</v>
      </c>
      <c r="K401" s="14">
        <v>34</v>
      </c>
      <c r="P401" s="14">
        <v>34</v>
      </c>
      <c r="Q401" s="14">
        <v>34</v>
      </c>
      <c r="V401" s="14">
        <v>0</v>
      </c>
      <c r="W401" s="14">
        <v>0</v>
      </c>
      <c r="X401" s="14">
        <v>34</v>
      </c>
      <c r="AN401" s="14">
        <v>0</v>
      </c>
      <c r="AO401" s="14">
        <v>0</v>
      </c>
      <c r="AP401" s="14">
        <v>34</v>
      </c>
      <c r="AS401" s="14">
        <v>34</v>
      </c>
      <c r="AU401" s="25">
        <v>2.2088840338405165</v>
      </c>
      <c r="AV401" s="25">
        <v>0.91249405751354662</v>
      </c>
      <c r="AW401" s="25">
        <v>2.1107053226601575</v>
      </c>
      <c r="BA401" s="26">
        <v>0.22595660696370387</v>
      </c>
      <c r="BB401" s="26">
        <v>0.22595660696370387</v>
      </c>
      <c r="BC401" s="26">
        <v>0</v>
      </c>
      <c r="BD401" s="26">
        <v>0.22595660696370387</v>
      </c>
      <c r="BE401" s="26">
        <v>0</v>
      </c>
      <c r="BF401" s="14">
        <v>34</v>
      </c>
      <c r="BG401" s="14">
        <v>0</v>
      </c>
      <c r="BH401" s="27">
        <v>1.4651425142480023E-2</v>
      </c>
    </row>
    <row r="402" spans="1:60" x14ac:dyDescent="0.25">
      <c r="A402" t="s">
        <v>148</v>
      </c>
      <c r="B402" s="2">
        <v>43329</v>
      </c>
      <c r="C402" s="1">
        <v>43328</v>
      </c>
      <c r="D402">
        <v>17</v>
      </c>
      <c r="E402" s="2">
        <v>43328.708333333336</v>
      </c>
      <c r="F402" s="8" t="s">
        <v>388</v>
      </c>
      <c r="G402" s="10" t="s">
        <v>389</v>
      </c>
      <c r="J402" s="14">
        <v>51</v>
      </c>
      <c r="K402" s="14">
        <v>51</v>
      </c>
      <c r="P402" s="14">
        <v>51</v>
      </c>
      <c r="Q402" s="14">
        <v>51</v>
      </c>
      <c r="V402" s="14">
        <v>0</v>
      </c>
      <c r="W402" s="14">
        <v>0</v>
      </c>
      <c r="X402" s="14">
        <v>51</v>
      </c>
      <c r="AN402" s="14">
        <v>0</v>
      </c>
      <c r="AO402" s="14">
        <v>0</v>
      </c>
      <c r="AP402" s="14">
        <v>51</v>
      </c>
      <c r="AS402" s="14">
        <v>51</v>
      </c>
      <c r="AU402" s="25">
        <v>2.2086873994965468</v>
      </c>
      <c r="AV402" s="25">
        <v>0.91274928556557655</v>
      </c>
      <c r="AW402" s="25">
        <v>2.1107053226601571</v>
      </c>
      <c r="BA402" s="26">
        <v>0.33893491044555568</v>
      </c>
      <c r="BB402" s="26">
        <v>0.33893491044555568</v>
      </c>
      <c r="BC402" s="26">
        <v>0</v>
      </c>
      <c r="BD402" s="26">
        <v>0.33893491044555574</v>
      </c>
      <c r="BE402" s="26">
        <v>-5.5511151231257827E-17</v>
      </c>
      <c r="BF402" s="14">
        <v>51</v>
      </c>
      <c r="BG402" s="14">
        <v>0</v>
      </c>
      <c r="BH402" s="27">
        <v>1.4651425142480018E-2</v>
      </c>
    </row>
    <row r="403" spans="1:60" x14ac:dyDescent="0.25">
      <c r="A403" t="s">
        <v>148</v>
      </c>
      <c r="B403" s="2">
        <v>43329.041666666664</v>
      </c>
      <c r="C403" s="1">
        <v>43328</v>
      </c>
      <c r="D403">
        <v>18</v>
      </c>
      <c r="E403" s="2">
        <v>43328.75</v>
      </c>
      <c r="F403" s="8" t="s">
        <v>388</v>
      </c>
      <c r="G403" s="10" t="s">
        <v>389</v>
      </c>
      <c r="J403" s="14">
        <v>118</v>
      </c>
      <c r="K403" s="14">
        <v>118</v>
      </c>
      <c r="P403" s="14">
        <v>118</v>
      </c>
      <c r="Q403" s="14">
        <v>118</v>
      </c>
      <c r="V403" s="14">
        <v>0</v>
      </c>
      <c r="W403" s="14">
        <v>0</v>
      </c>
      <c r="X403" s="14">
        <v>118</v>
      </c>
      <c r="AN403" s="14">
        <v>0</v>
      </c>
      <c r="AO403" s="14">
        <v>0</v>
      </c>
      <c r="AP403" s="14">
        <v>118</v>
      </c>
      <c r="AS403" s="14">
        <v>118</v>
      </c>
      <c r="AU403" s="25">
        <v>2.2079282703612146</v>
      </c>
      <c r="AV403" s="25">
        <v>0.91319571794706123</v>
      </c>
      <c r="AW403" s="25">
        <v>2.1107053226601571</v>
      </c>
      <c r="BA403" s="26">
        <v>0.78420234181520743</v>
      </c>
      <c r="BB403" s="26">
        <v>0.78420234181520743</v>
      </c>
      <c r="BC403" s="26">
        <v>0</v>
      </c>
      <c r="BD403" s="26">
        <v>0.78420234181520732</v>
      </c>
      <c r="BE403" s="26">
        <v>1.1102230246251565E-16</v>
      </c>
      <c r="BF403" s="14">
        <v>118</v>
      </c>
      <c r="BG403" s="14">
        <v>0</v>
      </c>
      <c r="BH403" s="27">
        <v>1.4651425142480022E-2</v>
      </c>
    </row>
    <row r="404" spans="1:60" x14ac:dyDescent="0.25">
      <c r="A404" t="s">
        <v>148</v>
      </c>
      <c r="B404" s="2">
        <v>43329.083333333336</v>
      </c>
      <c r="C404" s="1">
        <v>43328</v>
      </c>
      <c r="D404">
        <v>19</v>
      </c>
      <c r="E404" s="2">
        <v>43328.791666666664</v>
      </c>
      <c r="F404" s="8" t="s">
        <v>388</v>
      </c>
      <c r="G404" s="10" t="s">
        <v>389</v>
      </c>
      <c r="J404" s="14">
        <v>286</v>
      </c>
      <c r="K404" s="14">
        <v>286</v>
      </c>
      <c r="P404" s="14">
        <v>286</v>
      </c>
      <c r="Q404" s="14">
        <v>286</v>
      </c>
      <c r="V404" s="14">
        <v>0</v>
      </c>
      <c r="W404" s="14">
        <v>0</v>
      </c>
      <c r="X404" s="14">
        <v>286</v>
      </c>
      <c r="AN404" s="14">
        <v>0</v>
      </c>
      <c r="AO404" s="14">
        <v>0</v>
      </c>
      <c r="AP404" s="14">
        <v>286</v>
      </c>
      <c r="AS404" s="14">
        <v>286</v>
      </c>
      <c r="AU404" s="25">
        <v>2.2111288819675261</v>
      </c>
      <c r="AV404" s="25">
        <v>0.91316209682640381</v>
      </c>
      <c r="AW404" s="25">
        <v>2.1107053226601571</v>
      </c>
      <c r="BA404" s="26">
        <v>1.900693811518215</v>
      </c>
      <c r="BB404" s="26">
        <v>1.900693811518215</v>
      </c>
      <c r="BC404" s="26">
        <v>0</v>
      </c>
      <c r="BD404" s="26">
        <v>1.9006938115182153</v>
      </c>
      <c r="BE404" s="26">
        <v>-2.2204460492503131E-16</v>
      </c>
      <c r="BF404" s="14">
        <v>286</v>
      </c>
      <c r="BG404" s="14">
        <v>0</v>
      </c>
      <c r="BH404" s="27">
        <v>1.4651425142480023E-2</v>
      </c>
    </row>
    <row r="405" spans="1:60" x14ac:dyDescent="0.25">
      <c r="A405" t="s">
        <v>148</v>
      </c>
      <c r="B405" s="2">
        <v>43329.125</v>
      </c>
      <c r="C405" s="1">
        <v>43328</v>
      </c>
      <c r="D405">
        <v>20</v>
      </c>
      <c r="E405" s="2">
        <v>43328.833333333336</v>
      </c>
      <c r="F405" s="8" t="s">
        <v>388</v>
      </c>
      <c r="G405" s="10" t="s">
        <v>389</v>
      </c>
      <c r="J405" s="14">
        <v>427</v>
      </c>
      <c r="K405" s="14">
        <v>427</v>
      </c>
      <c r="P405" s="14">
        <v>427</v>
      </c>
      <c r="Q405" s="14">
        <v>427</v>
      </c>
      <c r="V405" s="14">
        <v>0</v>
      </c>
      <c r="W405" s="14">
        <v>0</v>
      </c>
      <c r="X405" s="14">
        <v>427</v>
      </c>
      <c r="AN405" s="14">
        <v>0</v>
      </c>
      <c r="AO405" s="14">
        <v>0</v>
      </c>
      <c r="AP405" s="14">
        <v>427</v>
      </c>
      <c r="AS405" s="14">
        <v>427</v>
      </c>
      <c r="AU405" s="25">
        <v>2.2085220921504023</v>
      </c>
      <c r="AV405" s="25">
        <v>0.91343849777362629</v>
      </c>
      <c r="AW405" s="25">
        <v>2.1107053226601571</v>
      </c>
      <c r="BA405" s="26">
        <v>2.8377491521618108</v>
      </c>
      <c r="BB405" s="26">
        <v>2.8377491521618108</v>
      </c>
      <c r="BC405" s="26">
        <v>0</v>
      </c>
      <c r="BD405" s="26">
        <v>2.8377491521618108</v>
      </c>
      <c r="BE405" s="26">
        <v>0</v>
      </c>
      <c r="BF405" s="14">
        <v>427</v>
      </c>
      <c r="BG405" s="14">
        <v>0</v>
      </c>
      <c r="BH405" s="27">
        <v>1.4651425142480027E-2</v>
      </c>
    </row>
    <row r="406" spans="1:60" x14ac:dyDescent="0.25">
      <c r="A406" t="s">
        <v>148</v>
      </c>
      <c r="B406" s="2">
        <v>43329.166666666664</v>
      </c>
      <c r="C406" s="1">
        <v>43328</v>
      </c>
      <c r="D406">
        <v>21</v>
      </c>
      <c r="E406" s="2">
        <v>43328.875</v>
      </c>
      <c r="F406" s="8" t="s">
        <v>388</v>
      </c>
      <c r="G406" s="10" t="s">
        <v>389</v>
      </c>
      <c r="J406" s="14">
        <v>489</v>
      </c>
      <c r="K406" s="14">
        <v>489</v>
      </c>
      <c r="P406" s="14">
        <v>489</v>
      </c>
      <c r="Q406" s="14">
        <v>489</v>
      </c>
      <c r="V406" s="14">
        <v>0</v>
      </c>
      <c r="W406" s="14">
        <v>0</v>
      </c>
      <c r="X406" s="14">
        <v>489</v>
      </c>
      <c r="AN406" s="14">
        <v>0</v>
      </c>
      <c r="AO406" s="14">
        <v>0</v>
      </c>
      <c r="AP406" s="14">
        <v>489</v>
      </c>
      <c r="AS406" s="14">
        <v>489</v>
      </c>
      <c r="AU406" s="25">
        <v>2.2059586036477747</v>
      </c>
      <c r="AV406" s="25">
        <v>0.91450538360050104</v>
      </c>
      <c r="AW406" s="25">
        <v>2.1107053226601566</v>
      </c>
      <c r="BA406" s="26">
        <v>3.2497876707426827</v>
      </c>
      <c r="BB406" s="26">
        <v>3.2497876707426827</v>
      </c>
      <c r="BC406" s="26">
        <v>0</v>
      </c>
      <c r="BD406" s="26">
        <v>3.2497876707426832</v>
      </c>
      <c r="BE406" s="26">
        <v>-4.4408920985006262E-16</v>
      </c>
      <c r="BF406" s="14">
        <v>489</v>
      </c>
      <c r="BG406" s="14">
        <v>0</v>
      </c>
      <c r="BH406" s="27">
        <v>1.4651425142480025E-2</v>
      </c>
    </row>
    <row r="407" spans="1:60" x14ac:dyDescent="0.25">
      <c r="A407" t="s">
        <v>148</v>
      </c>
      <c r="B407" s="2">
        <v>43329.208333333336</v>
      </c>
      <c r="C407" s="1">
        <v>43328</v>
      </c>
      <c r="D407">
        <v>22</v>
      </c>
      <c r="E407" s="2">
        <v>43328.916666666664</v>
      </c>
      <c r="F407" s="8" t="s">
        <v>388</v>
      </c>
      <c r="G407" s="10" t="s">
        <v>389</v>
      </c>
      <c r="J407" s="14">
        <v>306</v>
      </c>
      <c r="K407" s="14">
        <v>306</v>
      </c>
      <c r="P407" s="14">
        <v>306</v>
      </c>
      <c r="Q407" s="14">
        <v>306</v>
      </c>
      <c r="V407" s="14">
        <v>0</v>
      </c>
      <c r="W407" s="14">
        <v>0</v>
      </c>
      <c r="X407" s="14">
        <v>306</v>
      </c>
      <c r="AN407" s="14">
        <v>0</v>
      </c>
      <c r="AO407" s="14">
        <v>0</v>
      </c>
      <c r="AP407" s="14">
        <v>306</v>
      </c>
      <c r="AS407" s="14">
        <v>306</v>
      </c>
      <c r="AU407" s="25">
        <v>2.2031551954664921</v>
      </c>
      <c r="AV407" s="25">
        <v>0.91550470131783046</v>
      </c>
      <c r="AW407" s="25">
        <v>2.1107053226601566</v>
      </c>
      <c r="BA407" s="26">
        <v>2.0336094626733345</v>
      </c>
      <c r="BB407" s="26">
        <v>2.0336094626733345</v>
      </c>
      <c r="BC407" s="26">
        <v>0</v>
      </c>
      <c r="BD407" s="26">
        <v>2.0336094626733345</v>
      </c>
      <c r="BE407" s="26">
        <v>0</v>
      </c>
      <c r="BF407" s="14">
        <v>306</v>
      </c>
      <c r="BG407" s="14">
        <v>0</v>
      </c>
      <c r="BH407" s="27">
        <v>1.4651425142480022E-2</v>
      </c>
    </row>
    <row r="408" spans="1:60" x14ac:dyDescent="0.25">
      <c r="A408" t="s">
        <v>148</v>
      </c>
      <c r="B408" s="2">
        <v>43329.25</v>
      </c>
      <c r="C408" s="1">
        <v>43328</v>
      </c>
      <c r="D408">
        <v>23</v>
      </c>
      <c r="E408" s="2">
        <v>43328.958333333336</v>
      </c>
      <c r="F408" s="8" t="s">
        <v>388</v>
      </c>
      <c r="G408" s="10" t="s">
        <v>389</v>
      </c>
      <c r="J408" s="14">
        <v>437</v>
      </c>
      <c r="K408" s="14">
        <v>437</v>
      </c>
      <c r="P408" s="14">
        <v>437</v>
      </c>
      <c r="Q408" s="14">
        <v>437</v>
      </c>
      <c r="V408" s="14">
        <v>0</v>
      </c>
      <c r="W408" s="14">
        <v>0</v>
      </c>
      <c r="X408" s="14">
        <v>437</v>
      </c>
      <c r="AN408" s="14">
        <v>0</v>
      </c>
      <c r="AO408" s="14">
        <v>0</v>
      </c>
      <c r="AP408" s="14">
        <v>437</v>
      </c>
      <c r="AS408" s="14">
        <v>437</v>
      </c>
      <c r="AU408" s="25">
        <v>2.2051650322188139</v>
      </c>
      <c r="AV408" s="25">
        <v>0.91599228435857161</v>
      </c>
      <c r="AW408" s="25">
        <v>2.1107053226601566</v>
      </c>
      <c r="BA408" s="26">
        <v>2.9042069777393693</v>
      </c>
      <c r="BB408" s="26">
        <v>2.9042069777393693</v>
      </c>
      <c r="BC408" s="26">
        <v>0</v>
      </c>
      <c r="BD408" s="26">
        <v>2.9042069777393698</v>
      </c>
      <c r="BE408" s="26">
        <v>-4.4408920985006262E-16</v>
      </c>
      <c r="BF408" s="14">
        <v>437</v>
      </c>
      <c r="BG408" s="14">
        <v>0</v>
      </c>
      <c r="BH408" s="27">
        <v>1.465142514248002E-2</v>
      </c>
    </row>
    <row r="409" spans="1:60" x14ac:dyDescent="0.25">
      <c r="A409" t="s">
        <v>148</v>
      </c>
      <c r="B409" s="2">
        <v>43329.291666666664</v>
      </c>
      <c r="C409" s="1">
        <v>43328</v>
      </c>
      <c r="D409">
        <v>24</v>
      </c>
      <c r="E409" s="2">
        <v>43329</v>
      </c>
      <c r="F409" s="8" t="s">
        <v>388</v>
      </c>
      <c r="G409" s="10" t="s">
        <v>389</v>
      </c>
      <c r="J409" s="14">
        <v>441</v>
      </c>
      <c r="K409" s="14">
        <v>441</v>
      </c>
      <c r="P409" s="14">
        <v>441</v>
      </c>
      <c r="Q409" s="14">
        <v>441</v>
      </c>
      <c r="V409" s="14">
        <v>0</v>
      </c>
      <c r="W409" s="14">
        <v>0</v>
      </c>
      <c r="X409" s="14">
        <v>441</v>
      </c>
      <c r="AN409" s="14">
        <v>0</v>
      </c>
      <c r="AO409" s="14">
        <v>0</v>
      </c>
      <c r="AP409" s="14">
        <v>441</v>
      </c>
      <c r="AS409" s="14">
        <v>441</v>
      </c>
      <c r="AU409" s="25">
        <v>2.2038222492780664</v>
      </c>
      <c r="AV409" s="25">
        <v>0.91547402362333585</v>
      </c>
      <c r="AW409" s="25">
        <v>2.1107053226601566</v>
      </c>
      <c r="BA409" s="26">
        <v>2.9307901079703949</v>
      </c>
      <c r="BB409" s="26">
        <v>2.9307901079703949</v>
      </c>
      <c r="BC409" s="26">
        <v>0</v>
      </c>
      <c r="BD409" s="26">
        <v>2.9307901079703949</v>
      </c>
      <c r="BE409" s="26">
        <v>0</v>
      </c>
      <c r="BF409" s="14">
        <v>441</v>
      </c>
      <c r="BG409" s="14">
        <v>0</v>
      </c>
      <c r="BH409" s="27">
        <v>1.4651425142480027E-2</v>
      </c>
    </row>
    <row r="410" spans="1:60" x14ac:dyDescent="0.25">
      <c r="A410" t="s">
        <v>148</v>
      </c>
      <c r="B410" s="2">
        <v>43329.333333333336</v>
      </c>
      <c r="C410" s="1">
        <v>43329</v>
      </c>
      <c r="D410">
        <v>1</v>
      </c>
      <c r="E410" s="2">
        <v>43329.041666666664</v>
      </c>
      <c r="F410" s="8" t="s">
        <v>388</v>
      </c>
      <c r="G410" s="10" t="s">
        <v>389</v>
      </c>
      <c r="J410" s="14">
        <v>450</v>
      </c>
      <c r="K410" s="14">
        <v>450</v>
      </c>
      <c r="P410" s="14">
        <v>450</v>
      </c>
      <c r="Q410" s="14">
        <v>450</v>
      </c>
      <c r="V410" s="14">
        <v>0</v>
      </c>
      <c r="W410" s="14">
        <v>0</v>
      </c>
      <c r="X410" s="14">
        <v>450</v>
      </c>
      <c r="AN410" s="14">
        <v>0</v>
      </c>
      <c r="AO410" s="14">
        <v>0</v>
      </c>
      <c r="AP410" s="14">
        <v>450</v>
      </c>
      <c r="AS410" s="14">
        <v>450</v>
      </c>
      <c r="AU410" s="25">
        <v>2.2041663864260754</v>
      </c>
      <c r="AV410" s="25">
        <v>0.91500188870475219</v>
      </c>
      <c r="AW410" s="25">
        <v>2.1107053226601566</v>
      </c>
      <c r="BA410" s="26">
        <v>2.9906021509901972</v>
      </c>
      <c r="BB410" s="26">
        <v>2.9906021509901972</v>
      </c>
      <c r="BC410" s="26">
        <v>0</v>
      </c>
      <c r="BD410" s="26">
        <v>2.9906021509901977</v>
      </c>
      <c r="BE410" s="26">
        <v>-4.4408920985006262E-16</v>
      </c>
      <c r="BF410" s="14">
        <v>450</v>
      </c>
      <c r="BG410" s="14">
        <v>0</v>
      </c>
      <c r="BH410" s="27">
        <v>1.4651425142480018E-2</v>
      </c>
    </row>
    <row r="411" spans="1:60" x14ac:dyDescent="0.25">
      <c r="A411" t="s">
        <v>148</v>
      </c>
      <c r="B411" s="2">
        <v>43329.375</v>
      </c>
      <c r="C411" s="1">
        <v>43329</v>
      </c>
      <c r="D411">
        <v>2</v>
      </c>
      <c r="E411" s="2">
        <v>43329.083333333336</v>
      </c>
      <c r="F411" s="8" t="s">
        <v>388</v>
      </c>
      <c r="G411" s="10" t="s">
        <v>389</v>
      </c>
      <c r="J411" s="14">
        <v>437</v>
      </c>
      <c r="K411" s="14">
        <v>437</v>
      </c>
      <c r="P411" s="14">
        <v>437</v>
      </c>
      <c r="Q411" s="14">
        <v>437</v>
      </c>
      <c r="V411" s="14">
        <v>0</v>
      </c>
      <c r="W411" s="14">
        <v>0</v>
      </c>
      <c r="X411" s="14">
        <v>437</v>
      </c>
      <c r="AN411" s="14">
        <v>0</v>
      </c>
      <c r="AO411" s="14">
        <v>0</v>
      </c>
      <c r="AP411" s="14">
        <v>437</v>
      </c>
      <c r="AS411" s="14">
        <v>437</v>
      </c>
      <c r="AU411" s="25">
        <v>2.2038506444233605</v>
      </c>
      <c r="AV411" s="25">
        <v>0.91463683315811861</v>
      </c>
      <c r="AW411" s="25">
        <v>2.1107053226601566</v>
      </c>
      <c r="BA411" s="26">
        <v>2.9042069777393706</v>
      </c>
      <c r="BB411" s="26">
        <v>2.9042069777393706</v>
      </c>
      <c r="BC411" s="26">
        <v>0</v>
      </c>
      <c r="BD411" s="26">
        <v>2.9042069777393711</v>
      </c>
      <c r="BE411" s="26">
        <v>-4.4408920985006262E-16</v>
      </c>
      <c r="BF411" s="14">
        <v>437</v>
      </c>
      <c r="BG411" s="14">
        <v>0</v>
      </c>
      <c r="BH411" s="27">
        <v>1.4651425142480025E-2</v>
      </c>
    </row>
    <row r="412" spans="1:60" x14ac:dyDescent="0.25">
      <c r="A412" t="s">
        <v>148</v>
      </c>
      <c r="B412" s="2">
        <v>43329.416666666664</v>
      </c>
      <c r="C412" s="1">
        <v>43329</v>
      </c>
      <c r="D412">
        <v>3</v>
      </c>
      <c r="E412" s="2">
        <v>43329.125</v>
      </c>
      <c r="F412" s="8" t="s">
        <v>388</v>
      </c>
      <c r="G412" s="10" t="s">
        <v>389</v>
      </c>
      <c r="J412" s="14">
        <v>527</v>
      </c>
      <c r="K412" s="14">
        <v>527</v>
      </c>
      <c r="P412" s="14">
        <v>527</v>
      </c>
      <c r="Q412" s="14">
        <v>527</v>
      </c>
      <c r="V412" s="14">
        <v>0</v>
      </c>
      <c r="W412" s="14">
        <v>0</v>
      </c>
      <c r="X412" s="14">
        <v>527</v>
      </c>
      <c r="AN412" s="14">
        <v>0</v>
      </c>
      <c r="AO412" s="14">
        <v>0</v>
      </c>
      <c r="AP412" s="14">
        <v>527</v>
      </c>
      <c r="AS412" s="14">
        <v>527</v>
      </c>
      <c r="AU412" s="25">
        <v>2.2038513502364769</v>
      </c>
      <c r="AV412" s="25">
        <v>0.91475083626556941</v>
      </c>
      <c r="AW412" s="25">
        <v>2.1107053226601566</v>
      </c>
      <c r="BA412" s="26">
        <v>3.5023274079374103</v>
      </c>
      <c r="BB412" s="26">
        <v>3.5023274079374103</v>
      </c>
      <c r="BC412" s="26">
        <v>0</v>
      </c>
      <c r="BD412" s="26">
        <v>3.5023274079374103</v>
      </c>
      <c r="BE412" s="26">
        <v>0</v>
      </c>
      <c r="BF412" s="14">
        <v>527</v>
      </c>
      <c r="BG412" s="14">
        <v>0</v>
      </c>
      <c r="BH412" s="27">
        <v>1.4651425142480025E-2</v>
      </c>
    </row>
    <row r="413" spans="1:60" x14ac:dyDescent="0.25">
      <c r="A413" t="s">
        <v>148</v>
      </c>
      <c r="B413" s="2">
        <v>43329.458333333336</v>
      </c>
      <c r="C413" s="1">
        <v>43329</v>
      </c>
      <c r="D413">
        <v>4</v>
      </c>
      <c r="E413" s="2">
        <v>43329.166666666664</v>
      </c>
      <c r="F413" s="8" t="s">
        <v>388</v>
      </c>
      <c r="G413" s="10" t="s">
        <v>389</v>
      </c>
      <c r="J413" s="14">
        <v>401</v>
      </c>
      <c r="K413" s="14">
        <v>401</v>
      </c>
      <c r="P413" s="14">
        <v>401</v>
      </c>
      <c r="Q413" s="14">
        <v>401</v>
      </c>
      <c r="V413" s="14">
        <v>0</v>
      </c>
      <c r="W413" s="14">
        <v>0</v>
      </c>
      <c r="X413" s="14">
        <v>401</v>
      </c>
      <c r="AN413" s="14">
        <v>0</v>
      </c>
      <c r="AO413" s="14">
        <v>0</v>
      </c>
      <c r="AP413" s="14">
        <v>401</v>
      </c>
      <c r="AS413" s="14">
        <v>401</v>
      </c>
      <c r="AU413" s="25">
        <v>2.2027473179854411</v>
      </c>
      <c r="AV413" s="25">
        <v>0.91494977900668994</v>
      </c>
      <c r="AW413" s="25">
        <v>2.1107053226601566</v>
      </c>
      <c r="BA413" s="26">
        <v>2.6649588056601545</v>
      </c>
      <c r="BB413" s="26">
        <v>2.6649588056601545</v>
      </c>
      <c r="BC413" s="26">
        <v>0</v>
      </c>
      <c r="BD413" s="26">
        <v>2.6649588056601545</v>
      </c>
      <c r="BE413" s="26">
        <v>0</v>
      </c>
      <c r="BF413" s="14">
        <v>401</v>
      </c>
      <c r="BG413" s="14">
        <v>0</v>
      </c>
      <c r="BH413" s="27">
        <v>1.4651425142480023E-2</v>
      </c>
    </row>
    <row r="414" spans="1:60" x14ac:dyDescent="0.25">
      <c r="A414" t="s">
        <v>148</v>
      </c>
      <c r="B414" s="2">
        <v>43329.5</v>
      </c>
      <c r="C414" s="1">
        <v>43329</v>
      </c>
      <c r="D414">
        <v>5</v>
      </c>
      <c r="E414" s="2">
        <v>43329.208333333336</v>
      </c>
      <c r="F414" s="8" t="s">
        <v>388</v>
      </c>
      <c r="G414" s="10" t="s">
        <v>389</v>
      </c>
      <c r="J414" s="14">
        <v>504</v>
      </c>
      <c r="K414" s="14">
        <v>504</v>
      </c>
      <c r="P414" s="14">
        <v>504</v>
      </c>
      <c r="Q414" s="14">
        <v>504</v>
      </c>
      <c r="V414" s="14">
        <v>0</v>
      </c>
      <c r="W414" s="14">
        <v>0</v>
      </c>
      <c r="X414" s="14">
        <v>504</v>
      </c>
      <c r="AN414" s="14">
        <v>0</v>
      </c>
      <c r="AO414" s="14">
        <v>0</v>
      </c>
      <c r="AP414" s="14">
        <v>504</v>
      </c>
      <c r="AS414" s="14">
        <v>504</v>
      </c>
      <c r="AU414" s="25">
        <v>2.201708490882198</v>
      </c>
      <c r="AV414" s="25">
        <v>0.91512062107819114</v>
      </c>
      <c r="AW414" s="25">
        <v>2.1107053226601566</v>
      </c>
      <c r="BA414" s="26">
        <v>3.3494744091090234</v>
      </c>
      <c r="BB414" s="26">
        <v>3.3494744091090234</v>
      </c>
      <c r="BC414" s="26">
        <v>0</v>
      </c>
      <c r="BD414" s="26">
        <v>3.3494744091090234</v>
      </c>
      <c r="BE414" s="26">
        <v>0</v>
      </c>
      <c r="BF414" s="14">
        <v>504</v>
      </c>
      <c r="BG414" s="14">
        <v>0</v>
      </c>
      <c r="BH414" s="27">
        <v>1.465142514248003E-2</v>
      </c>
    </row>
    <row r="415" spans="1:60" x14ac:dyDescent="0.25">
      <c r="A415" t="s">
        <v>148</v>
      </c>
      <c r="B415" s="2">
        <v>43329.541666666664</v>
      </c>
      <c r="C415" s="1">
        <v>43329</v>
      </c>
      <c r="D415">
        <v>6</v>
      </c>
      <c r="E415" s="2">
        <v>43329.25</v>
      </c>
      <c r="F415" s="8" t="s">
        <v>388</v>
      </c>
      <c r="G415" s="10" t="s">
        <v>389</v>
      </c>
      <c r="J415" s="14">
        <v>458</v>
      </c>
      <c r="K415" s="14">
        <v>458</v>
      </c>
      <c r="P415" s="14">
        <v>458</v>
      </c>
      <c r="Q415" s="14">
        <v>458</v>
      </c>
      <c r="V415" s="14">
        <v>0</v>
      </c>
      <c r="W415" s="14">
        <v>0</v>
      </c>
      <c r="X415" s="14">
        <v>458</v>
      </c>
      <c r="AN415" s="14">
        <v>0</v>
      </c>
      <c r="AO415" s="14">
        <v>0</v>
      </c>
      <c r="AP415" s="14">
        <v>458</v>
      </c>
      <c r="AS415" s="14">
        <v>458</v>
      </c>
      <c r="AU415" s="25">
        <v>2.202188674493089</v>
      </c>
      <c r="AV415" s="25">
        <v>0.9153716822385537</v>
      </c>
      <c r="AW415" s="25">
        <v>2.1107053226601571</v>
      </c>
      <c r="BA415" s="26">
        <v>3.043768411452247</v>
      </c>
      <c r="BB415" s="26">
        <v>3.043768411452247</v>
      </c>
      <c r="BC415" s="26">
        <v>0</v>
      </c>
      <c r="BD415" s="26">
        <v>3.0437684114522474</v>
      </c>
      <c r="BE415" s="26">
        <v>-4.4408920985006262E-16</v>
      </c>
      <c r="BF415" s="14">
        <v>458</v>
      </c>
      <c r="BG415" s="14">
        <v>0</v>
      </c>
      <c r="BH415" s="27">
        <v>1.4651425142480027E-2</v>
      </c>
    </row>
    <row r="416" spans="1:60" x14ac:dyDescent="0.25">
      <c r="A416" t="s">
        <v>148</v>
      </c>
      <c r="B416" s="2">
        <v>43329.583333333336</v>
      </c>
      <c r="C416" s="1">
        <v>43329</v>
      </c>
      <c r="D416">
        <v>7</v>
      </c>
      <c r="E416" s="2">
        <v>43329.291666666664</v>
      </c>
      <c r="F416" s="8" t="s">
        <v>388</v>
      </c>
      <c r="G416" s="10" t="s">
        <v>389</v>
      </c>
      <c r="J416" s="14">
        <v>550</v>
      </c>
      <c r="K416" s="14">
        <v>550</v>
      </c>
      <c r="P416" s="14">
        <v>550</v>
      </c>
      <c r="Q416" s="14">
        <v>550</v>
      </c>
      <c r="V416" s="14">
        <v>0</v>
      </c>
      <c r="W416" s="14">
        <v>0</v>
      </c>
      <c r="X416" s="14">
        <v>550</v>
      </c>
      <c r="AN416" s="14">
        <v>0</v>
      </c>
      <c r="AO416" s="14">
        <v>0</v>
      </c>
      <c r="AP416" s="14">
        <v>550</v>
      </c>
      <c r="AS416" s="14">
        <v>550</v>
      </c>
      <c r="AU416" s="25">
        <v>2.2030021633845616</v>
      </c>
      <c r="AV416" s="25">
        <v>0.91511247359916925</v>
      </c>
      <c r="AW416" s="25">
        <v>2.1107053226601571</v>
      </c>
      <c r="BA416" s="26">
        <v>3.6551804067657976</v>
      </c>
      <c r="BB416" s="26">
        <v>3.6551804067657976</v>
      </c>
      <c r="BC416" s="26">
        <v>0</v>
      </c>
      <c r="BD416" s="26">
        <v>3.6551804067657976</v>
      </c>
      <c r="BE416" s="26">
        <v>0</v>
      </c>
      <c r="BF416" s="14">
        <v>550</v>
      </c>
      <c r="BG416" s="14">
        <v>0</v>
      </c>
      <c r="BH416" s="27">
        <v>1.4651425142480022E-2</v>
      </c>
    </row>
    <row r="417" spans="1:60" x14ac:dyDescent="0.25">
      <c r="A417" t="s">
        <v>148</v>
      </c>
      <c r="B417" s="2">
        <v>43329.625</v>
      </c>
      <c r="C417" s="1">
        <v>43329</v>
      </c>
      <c r="D417">
        <v>8</v>
      </c>
      <c r="E417" s="2">
        <v>43329.333333333336</v>
      </c>
      <c r="F417" s="8" t="s">
        <v>388</v>
      </c>
      <c r="G417" s="10" t="s">
        <v>389</v>
      </c>
      <c r="J417" s="14">
        <v>561</v>
      </c>
      <c r="K417" s="14">
        <v>561</v>
      </c>
      <c r="P417" s="14">
        <v>561</v>
      </c>
      <c r="Q417" s="14">
        <v>561</v>
      </c>
      <c r="V417" s="14">
        <v>0</v>
      </c>
      <c r="W417" s="14">
        <v>0</v>
      </c>
      <c r="X417" s="14">
        <v>561</v>
      </c>
      <c r="AN417" s="14">
        <v>0</v>
      </c>
      <c r="AO417" s="14">
        <v>0</v>
      </c>
      <c r="AP417" s="14">
        <v>561</v>
      </c>
      <c r="AS417" s="14">
        <v>561</v>
      </c>
      <c r="AU417" s="25">
        <v>2.2043121412697766</v>
      </c>
      <c r="AV417" s="25">
        <v>0.91439064675722714</v>
      </c>
      <c r="AW417" s="25">
        <v>2.1107053226601571</v>
      </c>
      <c r="BA417" s="26">
        <v>3.7282840149011136</v>
      </c>
      <c r="BB417" s="26">
        <v>3.7282840149011136</v>
      </c>
      <c r="BC417" s="26">
        <v>0</v>
      </c>
      <c r="BD417" s="26">
        <v>3.7282840149011141</v>
      </c>
      <c r="BE417" s="26">
        <v>-4.4408920985006262E-16</v>
      </c>
      <c r="BF417" s="14">
        <v>561</v>
      </c>
      <c r="BG417" s="14">
        <v>0</v>
      </c>
      <c r="BH417" s="27">
        <v>1.4651425142480022E-2</v>
      </c>
    </row>
    <row r="418" spans="1:60" x14ac:dyDescent="0.25">
      <c r="A418" t="s">
        <v>148</v>
      </c>
      <c r="B418" s="2">
        <v>43329.666666666664</v>
      </c>
      <c r="C418" s="1">
        <v>43329</v>
      </c>
      <c r="D418">
        <v>9</v>
      </c>
      <c r="E418" s="2">
        <v>43329.375</v>
      </c>
      <c r="F418" s="8" t="s">
        <v>388</v>
      </c>
      <c r="G418" s="10" t="s">
        <v>389</v>
      </c>
      <c r="J418" s="14">
        <v>396</v>
      </c>
      <c r="K418" s="14">
        <v>396</v>
      </c>
      <c r="P418" s="14">
        <v>396</v>
      </c>
      <c r="Q418" s="14">
        <v>396</v>
      </c>
      <c r="V418" s="14">
        <v>0</v>
      </c>
      <c r="W418" s="14">
        <v>0</v>
      </c>
      <c r="X418" s="14">
        <v>396</v>
      </c>
      <c r="AN418" s="14">
        <v>0</v>
      </c>
      <c r="AO418" s="14">
        <v>0</v>
      </c>
      <c r="AP418" s="14">
        <v>396</v>
      </c>
      <c r="AS418" s="14">
        <v>396</v>
      </c>
      <c r="AU418" s="25">
        <v>2.2058581630276919</v>
      </c>
      <c r="AV418" s="25">
        <v>0.9141207608975247</v>
      </c>
      <c r="AW418" s="25">
        <v>2.1107053226601575</v>
      </c>
      <c r="BA418" s="26">
        <v>2.631729892871375</v>
      </c>
      <c r="BB418" s="26">
        <v>2.631729892871375</v>
      </c>
      <c r="BC418" s="26">
        <v>0</v>
      </c>
      <c r="BD418" s="26">
        <v>2.631729892871375</v>
      </c>
      <c r="BE418" s="26">
        <v>0</v>
      </c>
      <c r="BF418" s="14">
        <v>396</v>
      </c>
      <c r="BG418" s="14">
        <v>0</v>
      </c>
      <c r="BH418" s="27">
        <v>1.4651425142480027E-2</v>
      </c>
    </row>
    <row r="419" spans="1:60" x14ac:dyDescent="0.25">
      <c r="A419" t="s">
        <v>148</v>
      </c>
      <c r="B419" s="2">
        <v>43329.708333333336</v>
      </c>
      <c r="C419" s="1">
        <v>43329</v>
      </c>
      <c r="D419">
        <v>10</v>
      </c>
      <c r="E419" s="2">
        <v>43329.416666666664</v>
      </c>
      <c r="F419" s="8" t="s">
        <v>388</v>
      </c>
      <c r="G419" s="10" t="s">
        <v>389</v>
      </c>
      <c r="J419" s="14">
        <v>348</v>
      </c>
      <c r="K419" s="14">
        <v>348</v>
      </c>
      <c r="P419" s="14">
        <v>348</v>
      </c>
      <c r="Q419" s="14">
        <v>348</v>
      </c>
      <c r="V419" s="14">
        <v>0</v>
      </c>
      <c r="W419" s="14">
        <v>0</v>
      </c>
      <c r="X419" s="14">
        <v>348</v>
      </c>
      <c r="AN419" s="14">
        <v>0</v>
      </c>
      <c r="AO419" s="14">
        <v>0</v>
      </c>
      <c r="AP419" s="14">
        <v>348</v>
      </c>
      <c r="AS419" s="14">
        <v>348</v>
      </c>
      <c r="AU419" s="25">
        <v>2.2062061924983691</v>
      </c>
      <c r="AV419" s="25">
        <v>0.91391706770757208</v>
      </c>
      <c r="AW419" s="25">
        <v>2.1107053226601571</v>
      </c>
      <c r="BA419" s="26">
        <v>2.3127323300990867</v>
      </c>
      <c r="BB419" s="26">
        <v>2.3127323300990867</v>
      </c>
      <c r="BC419" s="26">
        <v>0</v>
      </c>
      <c r="BD419" s="26">
        <v>2.3127323300990867</v>
      </c>
      <c r="BE419" s="26">
        <v>0</v>
      </c>
      <c r="BF419" s="14">
        <v>348</v>
      </c>
      <c r="BG419" s="14">
        <v>0</v>
      </c>
      <c r="BH419" s="27">
        <v>1.4651425142480025E-2</v>
      </c>
    </row>
    <row r="420" spans="1:60" x14ac:dyDescent="0.25">
      <c r="A420" t="s">
        <v>148</v>
      </c>
      <c r="B420" s="2">
        <v>43329.75</v>
      </c>
      <c r="C420" s="1">
        <v>43329</v>
      </c>
      <c r="D420">
        <v>11</v>
      </c>
      <c r="E420" s="2">
        <v>43329.458333333336</v>
      </c>
      <c r="F420" s="8" t="s">
        <v>388</v>
      </c>
      <c r="G420" s="10" t="s">
        <v>389</v>
      </c>
      <c r="J420" s="14">
        <v>406</v>
      </c>
      <c r="K420" s="14">
        <v>406</v>
      </c>
      <c r="P420" s="14">
        <v>406</v>
      </c>
      <c r="Q420" s="14">
        <v>406</v>
      </c>
      <c r="V420" s="14">
        <v>0</v>
      </c>
      <c r="W420" s="14">
        <v>0</v>
      </c>
      <c r="X420" s="14">
        <v>406</v>
      </c>
      <c r="AN420" s="14">
        <v>0</v>
      </c>
      <c r="AO420" s="14">
        <v>0</v>
      </c>
      <c r="AP420" s="14">
        <v>406</v>
      </c>
      <c r="AS420" s="14">
        <v>406</v>
      </c>
      <c r="AU420" s="25">
        <v>2.206533146395484</v>
      </c>
      <c r="AV420" s="25">
        <v>0.91394886947573539</v>
      </c>
      <c r="AW420" s="25">
        <v>2.1107053226601575</v>
      </c>
      <c r="BA420" s="26">
        <v>2.698187718448934</v>
      </c>
      <c r="BB420" s="26">
        <v>2.698187718448934</v>
      </c>
      <c r="BC420" s="26">
        <v>0</v>
      </c>
      <c r="BD420" s="26">
        <v>2.698187718448934</v>
      </c>
      <c r="BE420" s="26">
        <v>0</v>
      </c>
      <c r="BF420" s="14">
        <v>406</v>
      </c>
      <c r="BG420" s="14">
        <v>0</v>
      </c>
      <c r="BH420" s="27">
        <v>1.4651425142480022E-2</v>
      </c>
    </row>
    <row r="421" spans="1:60" x14ac:dyDescent="0.25">
      <c r="A421" t="s">
        <v>148</v>
      </c>
      <c r="B421" s="2">
        <v>43329.791666666664</v>
      </c>
      <c r="C421" s="1">
        <v>43329</v>
      </c>
      <c r="D421">
        <v>12</v>
      </c>
      <c r="E421" s="2">
        <v>43329.5</v>
      </c>
      <c r="F421" s="8" t="s">
        <v>388</v>
      </c>
      <c r="G421" s="10" t="s">
        <v>389</v>
      </c>
      <c r="J421" s="14">
        <v>434</v>
      </c>
      <c r="K421" s="14">
        <v>434</v>
      </c>
      <c r="P421" s="14">
        <v>434</v>
      </c>
      <c r="Q421" s="14">
        <v>434</v>
      </c>
      <c r="V421" s="14">
        <v>0</v>
      </c>
      <c r="W421" s="14">
        <v>0</v>
      </c>
      <c r="X421" s="14">
        <v>434</v>
      </c>
      <c r="AN421" s="14">
        <v>0</v>
      </c>
      <c r="AO421" s="14">
        <v>0</v>
      </c>
      <c r="AP421" s="14">
        <v>434</v>
      </c>
      <c r="AS421" s="14">
        <v>434</v>
      </c>
      <c r="AU421" s="25">
        <v>2.2068466175424919</v>
      </c>
      <c r="AV421" s="25">
        <v>0.91361992686115634</v>
      </c>
      <c r="AW421" s="25">
        <v>2.1107053226601571</v>
      </c>
      <c r="BA421" s="26">
        <v>2.8842696300661026</v>
      </c>
      <c r="BB421" s="26">
        <v>2.8842696300661026</v>
      </c>
      <c r="BC421" s="26">
        <v>0</v>
      </c>
      <c r="BD421" s="26">
        <v>2.8842696300661026</v>
      </c>
      <c r="BE421" s="26">
        <v>0</v>
      </c>
      <c r="BF421" s="14">
        <v>434</v>
      </c>
      <c r="BG421" s="14">
        <v>0</v>
      </c>
      <c r="BH421" s="27">
        <v>1.4651425142480023E-2</v>
      </c>
    </row>
    <row r="422" spans="1:60" x14ac:dyDescent="0.25">
      <c r="A422" t="s">
        <v>148</v>
      </c>
      <c r="B422" s="2">
        <v>43329.833333333336</v>
      </c>
      <c r="C422" s="1">
        <v>43329</v>
      </c>
      <c r="D422">
        <v>13</v>
      </c>
      <c r="E422" s="2">
        <v>43329.541666666664</v>
      </c>
      <c r="F422" s="8" t="s">
        <v>388</v>
      </c>
      <c r="G422" s="10" t="s">
        <v>389</v>
      </c>
      <c r="J422" s="14">
        <v>463</v>
      </c>
      <c r="K422" s="14">
        <v>463</v>
      </c>
      <c r="P422" s="14">
        <v>463</v>
      </c>
      <c r="Q422" s="14">
        <v>463</v>
      </c>
      <c r="V422" s="14">
        <v>0</v>
      </c>
      <c r="W422" s="14">
        <v>0</v>
      </c>
      <c r="X422" s="14">
        <v>463</v>
      </c>
      <c r="AN422" s="14">
        <v>0</v>
      </c>
      <c r="AO422" s="14">
        <v>0</v>
      </c>
      <c r="AP422" s="14">
        <v>463</v>
      </c>
      <c r="AS422" s="14">
        <v>463</v>
      </c>
      <c r="AU422" s="25">
        <v>2.2071074060747744</v>
      </c>
      <c r="AV422" s="25">
        <v>0.91357498697313555</v>
      </c>
      <c r="AW422" s="25">
        <v>2.1107053226601575</v>
      </c>
      <c r="BA422" s="26">
        <v>3.0769973242410265</v>
      </c>
      <c r="BB422" s="26">
        <v>3.0769973242410265</v>
      </c>
      <c r="BC422" s="26">
        <v>0</v>
      </c>
      <c r="BD422" s="26">
        <v>3.0769973242410265</v>
      </c>
      <c r="BE422" s="26">
        <v>0</v>
      </c>
      <c r="BF422" s="14">
        <v>463</v>
      </c>
      <c r="BG422" s="14">
        <v>0</v>
      </c>
      <c r="BH422" s="27">
        <v>1.4651425142480025E-2</v>
      </c>
    </row>
    <row r="423" spans="1:60" x14ac:dyDescent="0.25">
      <c r="A423" t="s">
        <v>148</v>
      </c>
      <c r="B423" s="2">
        <v>43329.875</v>
      </c>
      <c r="C423" s="1">
        <v>43329</v>
      </c>
      <c r="D423">
        <v>14</v>
      </c>
      <c r="E423" s="2">
        <v>43329.583333333336</v>
      </c>
      <c r="F423" s="8" t="s">
        <v>388</v>
      </c>
      <c r="G423" s="10" t="s">
        <v>389</v>
      </c>
      <c r="J423" s="14">
        <v>495</v>
      </c>
      <c r="K423" s="14">
        <v>495</v>
      </c>
      <c r="P423" s="14">
        <v>495</v>
      </c>
      <c r="Q423" s="14">
        <v>495</v>
      </c>
      <c r="V423" s="14">
        <v>0</v>
      </c>
      <c r="W423" s="14">
        <v>0</v>
      </c>
      <c r="X423" s="14">
        <v>495</v>
      </c>
      <c r="AN423" s="14">
        <v>0</v>
      </c>
      <c r="AO423" s="14">
        <v>0</v>
      </c>
      <c r="AP423" s="14">
        <v>495</v>
      </c>
      <c r="AS423" s="14">
        <v>495</v>
      </c>
      <c r="AU423" s="25">
        <v>2.207478771654114</v>
      </c>
      <c r="AV423" s="25">
        <v>0.91349974389155997</v>
      </c>
      <c r="AW423" s="25">
        <v>2.1107053226601571</v>
      </c>
      <c r="BA423" s="26">
        <v>3.2896623660892188</v>
      </c>
      <c r="BB423" s="26">
        <v>3.2896623660892188</v>
      </c>
      <c r="BC423" s="26">
        <v>0</v>
      </c>
      <c r="BD423" s="26">
        <v>3.2896623660892192</v>
      </c>
      <c r="BE423" s="26">
        <v>-4.4408920985006262E-16</v>
      </c>
      <c r="BF423" s="14">
        <v>495</v>
      </c>
      <c r="BG423" s="14">
        <v>0</v>
      </c>
      <c r="BH423" s="27">
        <v>1.4651425142480027E-2</v>
      </c>
    </row>
    <row r="424" spans="1:60" x14ac:dyDescent="0.25">
      <c r="A424" t="s">
        <v>148</v>
      </c>
      <c r="B424" s="2">
        <v>43329.916666666664</v>
      </c>
      <c r="C424" s="1">
        <v>43329</v>
      </c>
      <c r="D424">
        <v>15</v>
      </c>
      <c r="E424" s="2">
        <v>43329.625</v>
      </c>
      <c r="F424" s="8" t="s">
        <v>388</v>
      </c>
      <c r="G424" s="10" t="s">
        <v>389</v>
      </c>
      <c r="J424" s="14">
        <v>479</v>
      </c>
      <c r="K424" s="14">
        <v>479</v>
      </c>
      <c r="P424" s="14">
        <v>479</v>
      </c>
      <c r="Q424" s="14">
        <v>479</v>
      </c>
      <c r="V424" s="14">
        <v>0</v>
      </c>
      <c r="W424" s="14">
        <v>0</v>
      </c>
      <c r="X424" s="14">
        <v>479</v>
      </c>
      <c r="AN424" s="14">
        <v>0</v>
      </c>
      <c r="AO424" s="14">
        <v>0</v>
      </c>
      <c r="AP424" s="14">
        <v>479</v>
      </c>
      <c r="AS424" s="14">
        <v>479</v>
      </c>
      <c r="AU424" s="25">
        <v>2.205822414733007</v>
      </c>
      <c r="AV424" s="25">
        <v>0.91348592701726994</v>
      </c>
      <c r="AW424" s="25">
        <v>2.1107053226601575</v>
      </c>
      <c r="BA424" s="26">
        <v>3.1833298451651229</v>
      </c>
      <c r="BB424" s="26">
        <v>3.1833298451651229</v>
      </c>
      <c r="BC424" s="26">
        <v>0</v>
      </c>
      <c r="BD424" s="26">
        <v>3.1833298451651233</v>
      </c>
      <c r="BE424" s="26">
        <v>-4.4408920985006262E-16</v>
      </c>
      <c r="BF424" s="14">
        <v>479</v>
      </c>
      <c r="BG424" s="14">
        <v>0</v>
      </c>
      <c r="BH424" s="27">
        <v>1.4651425142480025E-2</v>
      </c>
    </row>
    <row r="425" spans="1:60" x14ac:dyDescent="0.25">
      <c r="A425" t="s">
        <v>148</v>
      </c>
      <c r="B425" s="2">
        <v>43329.958333333336</v>
      </c>
      <c r="C425" s="1">
        <v>43329</v>
      </c>
      <c r="D425">
        <v>16</v>
      </c>
      <c r="E425" s="2">
        <v>43329.666666666664</v>
      </c>
      <c r="F425" s="8" t="s">
        <v>388</v>
      </c>
      <c r="G425" s="10" t="s">
        <v>389</v>
      </c>
      <c r="J425" s="14">
        <v>476</v>
      </c>
      <c r="K425" s="14">
        <v>476</v>
      </c>
      <c r="P425" s="14">
        <v>476</v>
      </c>
      <c r="Q425" s="14">
        <v>476</v>
      </c>
      <c r="V425" s="14">
        <v>0</v>
      </c>
      <c r="W425" s="14">
        <v>0</v>
      </c>
      <c r="X425" s="14">
        <v>476</v>
      </c>
      <c r="AN425" s="14">
        <v>0</v>
      </c>
      <c r="AO425" s="14">
        <v>0</v>
      </c>
      <c r="AP425" s="14">
        <v>476</v>
      </c>
      <c r="AS425" s="14">
        <v>476</v>
      </c>
      <c r="AU425" s="25">
        <v>2.2084780960518979</v>
      </c>
      <c r="AV425" s="25">
        <v>0.91395179853387054</v>
      </c>
      <c r="AW425" s="25">
        <v>2.1107053226601571</v>
      </c>
      <c r="BA425" s="26">
        <v>3.1633924974918548</v>
      </c>
      <c r="BB425" s="26">
        <v>3.1633924974918548</v>
      </c>
      <c r="BC425" s="26">
        <v>0</v>
      </c>
      <c r="BD425" s="26">
        <v>3.1633924974918552</v>
      </c>
      <c r="BE425" s="26">
        <v>-4.4408920985006262E-16</v>
      </c>
      <c r="BF425" s="14">
        <v>476</v>
      </c>
      <c r="BG425" s="14">
        <v>0</v>
      </c>
      <c r="BH425" s="27">
        <v>1.4651425142480027E-2</v>
      </c>
    </row>
    <row r="426" spans="1:60" x14ac:dyDescent="0.25">
      <c r="A426" t="s">
        <v>148</v>
      </c>
      <c r="B426" s="2">
        <v>43330</v>
      </c>
      <c r="C426" s="1">
        <v>43329</v>
      </c>
      <c r="D426">
        <v>17</v>
      </c>
      <c r="E426" s="2">
        <v>43329.708333333336</v>
      </c>
      <c r="F426" s="8" t="s">
        <v>388</v>
      </c>
      <c r="G426" s="10" t="s">
        <v>389</v>
      </c>
      <c r="J426" s="14">
        <v>516</v>
      </c>
      <c r="K426" s="14">
        <v>516</v>
      </c>
      <c r="P426" s="14">
        <v>516</v>
      </c>
      <c r="Q426" s="14">
        <v>516</v>
      </c>
      <c r="V426" s="14">
        <v>0</v>
      </c>
      <c r="W426" s="14">
        <v>0</v>
      </c>
      <c r="X426" s="14">
        <v>516</v>
      </c>
      <c r="AN426" s="14">
        <v>0</v>
      </c>
      <c r="AO426" s="14">
        <v>0</v>
      </c>
      <c r="AP426" s="14">
        <v>516</v>
      </c>
      <c r="AS426" s="14">
        <v>516</v>
      </c>
      <c r="AU426" s="25">
        <v>2.2063611948754667</v>
      </c>
      <c r="AV426" s="25">
        <v>0.91413976390657825</v>
      </c>
      <c r="AW426" s="25">
        <v>2.1107053226601575</v>
      </c>
      <c r="BA426" s="26">
        <v>3.4292237998020938</v>
      </c>
      <c r="BB426" s="26">
        <v>3.4292237998020938</v>
      </c>
      <c r="BC426" s="26">
        <v>0</v>
      </c>
      <c r="BD426" s="26">
        <v>3.4292237998020938</v>
      </c>
      <c r="BE426" s="26">
        <v>0</v>
      </c>
      <c r="BF426" s="14">
        <v>516</v>
      </c>
      <c r="BG426" s="14">
        <v>0</v>
      </c>
      <c r="BH426" s="27">
        <v>1.4651425142480023E-2</v>
      </c>
    </row>
    <row r="427" spans="1:60" x14ac:dyDescent="0.25">
      <c r="A427" t="s">
        <v>148</v>
      </c>
      <c r="B427" s="2">
        <v>43330.041666666664</v>
      </c>
      <c r="C427" s="1">
        <v>43329</v>
      </c>
      <c r="D427">
        <v>18</v>
      </c>
      <c r="E427" s="2">
        <v>43329.75</v>
      </c>
      <c r="F427" s="8" t="s">
        <v>388</v>
      </c>
      <c r="G427" s="10" t="s">
        <v>389</v>
      </c>
      <c r="J427" s="14">
        <v>559</v>
      </c>
      <c r="K427" s="14">
        <v>559</v>
      </c>
      <c r="P427" s="14">
        <v>559</v>
      </c>
      <c r="Q427" s="14">
        <v>559</v>
      </c>
      <c r="V427" s="14">
        <v>0</v>
      </c>
      <c r="W427" s="14">
        <v>0</v>
      </c>
      <c r="X427" s="14">
        <v>559</v>
      </c>
      <c r="AN427" s="14">
        <v>0</v>
      </c>
      <c r="AO427" s="14">
        <v>0</v>
      </c>
      <c r="AP427" s="14">
        <v>559</v>
      </c>
      <c r="AS427" s="14">
        <v>559</v>
      </c>
      <c r="AU427" s="25">
        <v>2.2062694367725375</v>
      </c>
      <c r="AV427" s="25">
        <v>0.91453934423940764</v>
      </c>
      <c r="AW427" s="25">
        <v>2.1107053226601571</v>
      </c>
      <c r="BA427" s="26">
        <v>3.7149924497856022</v>
      </c>
      <c r="BB427" s="26">
        <v>3.7149924497856022</v>
      </c>
      <c r="BC427" s="26">
        <v>0</v>
      </c>
      <c r="BD427" s="26">
        <v>3.7149924497856022</v>
      </c>
      <c r="BE427" s="26">
        <v>0</v>
      </c>
      <c r="BF427" s="14">
        <v>559</v>
      </c>
      <c r="BG427" s="14">
        <v>0</v>
      </c>
      <c r="BH427" s="27">
        <v>1.4651425142480023E-2</v>
      </c>
    </row>
    <row r="428" spans="1:60" x14ac:dyDescent="0.25">
      <c r="A428" t="s">
        <v>148</v>
      </c>
      <c r="B428" s="2">
        <v>43330.083333333336</v>
      </c>
      <c r="C428" s="1">
        <v>43329</v>
      </c>
      <c r="D428">
        <v>19</v>
      </c>
      <c r="E428" s="2">
        <v>43329.791666666664</v>
      </c>
      <c r="F428" s="8" t="s">
        <v>388</v>
      </c>
      <c r="G428" s="10" t="s">
        <v>389</v>
      </c>
      <c r="J428" s="14">
        <v>651</v>
      </c>
      <c r="K428" s="14">
        <v>651</v>
      </c>
      <c r="P428" s="14">
        <v>651</v>
      </c>
      <c r="Q428" s="14">
        <v>651</v>
      </c>
      <c r="V428" s="14">
        <v>0</v>
      </c>
      <c r="W428" s="14">
        <v>0</v>
      </c>
      <c r="X428" s="14">
        <v>651</v>
      </c>
      <c r="AN428" s="14">
        <v>0</v>
      </c>
      <c r="AO428" s="14">
        <v>0</v>
      </c>
      <c r="AP428" s="14">
        <v>651</v>
      </c>
      <c r="AS428" s="14">
        <v>651</v>
      </c>
      <c r="AU428" s="25">
        <v>2.2065801761572734</v>
      </c>
      <c r="AV428" s="25">
        <v>0.91523456432732186</v>
      </c>
      <c r="AW428" s="25">
        <v>2.1107053226601575</v>
      </c>
      <c r="BA428" s="26">
        <v>4.3264044450991541</v>
      </c>
      <c r="BB428" s="26">
        <v>4.3264044450991541</v>
      </c>
      <c r="BC428" s="26">
        <v>0</v>
      </c>
      <c r="BD428" s="26">
        <v>4.326404445099155</v>
      </c>
      <c r="BE428" s="26">
        <v>-8.8817841970012523E-16</v>
      </c>
      <c r="BF428" s="14">
        <v>651</v>
      </c>
      <c r="BG428" s="14">
        <v>0</v>
      </c>
      <c r="BH428" s="27">
        <v>1.4651425142480027E-2</v>
      </c>
    </row>
    <row r="429" spans="1:60" x14ac:dyDescent="0.25">
      <c r="A429" t="s">
        <v>148</v>
      </c>
      <c r="B429" s="2">
        <v>43330.125</v>
      </c>
      <c r="C429" s="1">
        <v>43329</v>
      </c>
      <c r="D429">
        <v>20</v>
      </c>
      <c r="E429" s="2">
        <v>43329.833333333336</v>
      </c>
      <c r="F429" s="8" t="s">
        <v>388</v>
      </c>
      <c r="G429" s="10" t="s">
        <v>389</v>
      </c>
      <c r="J429" s="14">
        <v>668</v>
      </c>
      <c r="K429" s="14">
        <v>668</v>
      </c>
      <c r="P429" s="14">
        <v>668</v>
      </c>
      <c r="Q429" s="14">
        <v>668</v>
      </c>
      <c r="V429" s="14">
        <v>0</v>
      </c>
      <c r="W429" s="14">
        <v>0</v>
      </c>
      <c r="X429" s="14">
        <v>668</v>
      </c>
      <c r="AN429" s="14">
        <v>0</v>
      </c>
      <c r="AO429" s="14">
        <v>0</v>
      </c>
      <c r="AP429" s="14">
        <v>668</v>
      </c>
      <c r="AS429" s="14">
        <v>668</v>
      </c>
      <c r="AU429" s="25">
        <v>2.2055772147664925</v>
      </c>
      <c r="AV429" s="25">
        <v>0.91616064937977826</v>
      </c>
      <c r="AW429" s="25">
        <v>2.1107053226601571</v>
      </c>
      <c r="BA429" s="26">
        <v>4.4393827485810053</v>
      </c>
      <c r="BB429" s="26">
        <v>4.4393827485810053</v>
      </c>
      <c r="BC429" s="26">
        <v>0</v>
      </c>
      <c r="BD429" s="26">
        <v>4.4393827485810053</v>
      </c>
      <c r="BE429" s="26">
        <v>0</v>
      </c>
      <c r="BF429" s="14">
        <v>668</v>
      </c>
      <c r="BG429" s="14">
        <v>0</v>
      </c>
      <c r="BH429" s="27">
        <v>1.4651425142480022E-2</v>
      </c>
    </row>
    <row r="430" spans="1:60" x14ac:dyDescent="0.25">
      <c r="A430" t="s">
        <v>148</v>
      </c>
      <c r="B430" s="2">
        <v>43330.166666666664</v>
      </c>
      <c r="C430" s="1">
        <v>43329</v>
      </c>
      <c r="D430">
        <v>21</v>
      </c>
      <c r="E430" s="2">
        <v>43329.875</v>
      </c>
      <c r="F430" s="8" t="s">
        <v>388</v>
      </c>
      <c r="G430" s="10" t="s">
        <v>389</v>
      </c>
      <c r="J430" s="14">
        <v>671</v>
      </c>
      <c r="K430" s="14">
        <v>671</v>
      </c>
      <c r="P430" s="14">
        <v>671</v>
      </c>
      <c r="Q430" s="14">
        <v>671</v>
      </c>
      <c r="V430" s="14">
        <v>0</v>
      </c>
      <c r="W430" s="14">
        <v>0</v>
      </c>
      <c r="X430" s="14">
        <v>671</v>
      </c>
      <c r="AN430" s="14">
        <v>0</v>
      </c>
      <c r="AO430" s="14">
        <v>0</v>
      </c>
      <c r="AP430" s="14">
        <v>671</v>
      </c>
      <c r="AS430" s="14">
        <v>671</v>
      </c>
      <c r="AU430" s="25">
        <v>2.2045324166341915</v>
      </c>
      <c r="AV430" s="25">
        <v>0.9168014042276067</v>
      </c>
      <c r="AW430" s="25">
        <v>2.1107053226601566</v>
      </c>
      <c r="BA430" s="26">
        <v>4.4593200962542738</v>
      </c>
      <c r="BB430" s="26">
        <v>4.4593200962542738</v>
      </c>
      <c r="BC430" s="26">
        <v>0</v>
      </c>
      <c r="BD430" s="26">
        <v>4.4593200962542747</v>
      </c>
      <c r="BE430" s="26">
        <v>-8.8817841970012523E-16</v>
      </c>
      <c r="BF430" s="14">
        <v>671</v>
      </c>
      <c r="BG430" s="14">
        <v>0</v>
      </c>
      <c r="BH430" s="27">
        <v>1.4651425142480027E-2</v>
      </c>
    </row>
    <row r="431" spans="1:60" x14ac:dyDescent="0.25">
      <c r="A431" t="s">
        <v>148</v>
      </c>
      <c r="B431" s="2">
        <v>43330.208333333336</v>
      </c>
      <c r="C431" s="1">
        <v>43329</v>
      </c>
      <c r="D431">
        <v>22</v>
      </c>
      <c r="E431" s="2">
        <v>43329.916666666664</v>
      </c>
      <c r="F431" s="8" t="s">
        <v>388</v>
      </c>
      <c r="G431" s="10" t="s">
        <v>389</v>
      </c>
      <c r="J431" s="14">
        <v>597</v>
      </c>
      <c r="K431" s="14">
        <v>597</v>
      </c>
      <c r="P431" s="14">
        <v>597</v>
      </c>
      <c r="Q431" s="14">
        <v>597</v>
      </c>
      <c r="V431" s="14">
        <v>0</v>
      </c>
      <c r="W431" s="14">
        <v>0</v>
      </c>
      <c r="X431" s="14">
        <v>597</v>
      </c>
      <c r="AN431" s="14">
        <v>0</v>
      </c>
      <c r="AO431" s="14">
        <v>0</v>
      </c>
      <c r="AP431" s="14">
        <v>597</v>
      </c>
      <c r="AS431" s="14">
        <v>597</v>
      </c>
      <c r="AU431" s="25">
        <v>2.2034353933667039</v>
      </c>
      <c r="AV431" s="25">
        <v>0.91738224384547007</v>
      </c>
      <c r="AW431" s="25">
        <v>2.1107053226601566</v>
      </c>
      <c r="BA431" s="26">
        <v>3.9675321869803293</v>
      </c>
      <c r="BB431" s="26">
        <v>3.9675321869803293</v>
      </c>
      <c r="BC431" s="26">
        <v>0</v>
      </c>
      <c r="BD431" s="26">
        <v>3.9675321869803293</v>
      </c>
      <c r="BE431" s="26">
        <v>0</v>
      </c>
      <c r="BF431" s="14">
        <v>597</v>
      </c>
      <c r="BG431" s="14">
        <v>0</v>
      </c>
      <c r="BH431" s="27">
        <v>1.4651425142480022E-2</v>
      </c>
    </row>
    <row r="432" spans="1:60" x14ac:dyDescent="0.25">
      <c r="A432" t="s">
        <v>148</v>
      </c>
      <c r="B432" s="2">
        <v>43330.25</v>
      </c>
      <c r="C432" s="1">
        <v>43329</v>
      </c>
      <c r="D432">
        <v>23</v>
      </c>
      <c r="E432" s="2">
        <v>43329.958333333336</v>
      </c>
      <c r="F432" s="8" t="s">
        <v>388</v>
      </c>
      <c r="G432" s="10" t="s">
        <v>389</v>
      </c>
      <c r="J432" s="14">
        <v>586</v>
      </c>
      <c r="K432" s="14">
        <v>586</v>
      </c>
      <c r="P432" s="14">
        <v>586</v>
      </c>
      <c r="Q432" s="14">
        <v>586</v>
      </c>
      <c r="V432" s="14">
        <v>0</v>
      </c>
      <c r="W432" s="14">
        <v>0</v>
      </c>
      <c r="X432" s="14">
        <v>586</v>
      </c>
      <c r="AN432" s="14">
        <v>0</v>
      </c>
      <c r="AO432" s="14">
        <v>0</v>
      </c>
      <c r="AP432" s="14">
        <v>586</v>
      </c>
      <c r="AS432" s="14">
        <v>586</v>
      </c>
      <c r="AU432" s="25">
        <v>2.2029464994610133</v>
      </c>
      <c r="AV432" s="25">
        <v>0.91781704891778104</v>
      </c>
      <c r="AW432" s="25">
        <v>2.1107053226601566</v>
      </c>
      <c r="BA432" s="26">
        <v>3.8944285788450146</v>
      </c>
      <c r="BB432" s="26">
        <v>3.8944285788450146</v>
      </c>
      <c r="BC432" s="26">
        <v>0</v>
      </c>
      <c r="BD432" s="26">
        <v>3.8944285788450155</v>
      </c>
      <c r="BE432" s="26">
        <v>-8.8817841970012523E-16</v>
      </c>
      <c r="BF432" s="14">
        <v>586</v>
      </c>
      <c r="BG432" s="14">
        <v>0</v>
      </c>
      <c r="BH432" s="27">
        <v>1.4651425142480027E-2</v>
      </c>
    </row>
    <row r="433" spans="1:61" x14ac:dyDescent="0.25">
      <c r="A433" t="s">
        <v>148</v>
      </c>
      <c r="B433" s="2">
        <v>43330.291666666664</v>
      </c>
      <c r="C433" s="1">
        <v>43329</v>
      </c>
      <c r="D433">
        <v>24</v>
      </c>
      <c r="E433" s="2">
        <v>43330</v>
      </c>
      <c r="F433" s="8" t="s">
        <v>388</v>
      </c>
      <c r="G433" s="10" t="s">
        <v>389</v>
      </c>
      <c r="J433" s="14">
        <v>508</v>
      </c>
      <c r="K433" s="14">
        <v>508</v>
      </c>
      <c r="P433" s="14">
        <v>508</v>
      </c>
      <c r="Q433" s="14">
        <v>508</v>
      </c>
      <c r="V433" s="14">
        <v>0</v>
      </c>
      <c r="W433" s="14">
        <v>0</v>
      </c>
      <c r="X433" s="14">
        <v>508</v>
      </c>
      <c r="AN433" s="14">
        <v>0</v>
      </c>
      <c r="AO433" s="14">
        <v>0</v>
      </c>
      <c r="AP433" s="14">
        <v>508</v>
      </c>
      <c r="AS433" s="14">
        <v>508</v>
      </c>
      <c r="AU433" s="25">
        <v>2.2023663235083388</v>
      </c>
      <c r="AV433" s="25">
        <v>0.91771238109114073</v>
      </c>
      <c r="AW433" s="25">
        <v>2.1107053226601566</v>
      </c>
      <c r="BA433" s="26">
        <v>3.3760575393400463</v>
      </c>
      <c r="BB433" s="26">
        <v>3.3760575393400463</v>
      </c>
      <c r="BC433" s="26">
        <v>0</v>
      </c>
      <c r="BD433" s="26">
        <v>3.3760575393400463</v>
      </c>
      <c r="BE433" s="26">
        <v>0</v>
      </c>
      <c r="BF433" s="14">
        <v>508</v>
      </c>
      <c r="BG433" s="14">
        <v>0</v>
      </c>
      <c r="BH433" s="27">
        <v>1.4651425142480025E-2</v>
      </c>
    </row>
    <row r="434" spans="1:61" x14ac:dyDescent="0.25">
      <c r="A434" t="s">
        <v>148</v>
      </c>
      <c r="B434" s="2">
        <v>43330.333333333336</v>
      </c>
      <c r="C434" s="1">
        <v>43330</v>
      </c>
      <c r="D434">
        <v>1</v>
      </c>
      <c r="E434" s="2">
        <v>43330.041666666664</v>
      </c>
      <c r="F434" s="8" t="s">
        <v>388</v>
      </c>
      <c r="G434" s="10" t="s">
        <v>389</v>
      </c>
      <c r="J434" s="14">
        <v>458</v>
      </c>
      <c r="K434" s="14">
        <v>458</v>
      </c>
      <c r="P434" s="14">
        <v>458</v>
      </c>
      <c r="Q434" s="14">
        <v>458</v>
      </c>
      <c r="V434" s="14">
        <v>0</v>
      </c>
      <c r="W434" s="14">
        <v>0</v>
      </c>
      <c r="X434" s="14">
        <v>458</v>
      </c>
      <c r="AN434" s="14">
        <v>0</v>
      </c>
      <c r="AO434" s="14">
        <v>0</v>
      </c>
      <c r="AP434" s="14">
        <v>458</v>
      </c>
      <c r="AS434" s="14">
        <v>458</v>
      </c>
      <c r="AU434" s="25">
        <v>2.2015026808807985</v>
      </c>
      <c r="AV434" s="25">
        <v>0.91715128117571043</v>
      </c>
      <c r="AW434" s="25">
        <v>2.1107053226601566</v>
      </c>
      <c r="BA434" s="26">
        <v>3.043768411452247</v>
      </c>
      <c r="BB434" s="26">
        <v>3.043768411452247</v>
      </c>
      <c r="BC434" s="26">
        <v>0</v>
      </c>
      <c r="BD434" s="26">
        <v>3.0437684114522474</v>
      </c>
      <c r="BE434" s="26">
        <v>-4.4408920985006262E-16</v>
      </c>
      <c r="BF434" s="14">
        <v>458</v>
      </c>
      <c r="BG434" s="14">
        <v>0</v>
      </c>
      <c r="BH434" s="27">
        <v>1.4651425142480027E-2</v>
      </c>
    </row>
    <row r="435" spans="1:61" x14ac:dyDescent="0.25">
      <c r="A435" t="s">
        <v>148</v>
      </c>
      <c r="B435" s="2">
        <v>43330.375</v>
      </c>
      <c r="C435" s="1">
        <v>43330</v>
      </c>
      <c r="D435">
        <v>2</v>
      </c>
      <c r="E435" s="2">
        <v>43330.083333333336</v>
      </c>
      <c r="F435" s="8" t="s">
        <v>388</v>
      </c>
      <c r="G435" s="10" t="s">
        <v>389</v>
      </c>
      <c r="J435" s="14">
        <v>380</v>
      </c>
      <c r="K435" s="14">
        <v>380</v>
      </c>
      <c r="P435" s="14">
        <v>380</v>
      </c>
      <c r="Q435" s="14">
        <v>380</v>
      </c>
      <c r="V435" s="14">
        <v>0</v>
      </c>
      <c r="W435" s="14">
        <v>0</v>
      </c>
      <c r="X435" s="14">
        <v>380</v>
      </c>
      <c r="AN435" s="14">
        <v>0</v>
      </c>
      <c r="AO435" s="14">
        <v>0</v>
      </c>
      <c r="AP435" s="14">
        <v>380</v>
      </c>
      <c r="AS435" s="14">
        <v>380</v>
      </c>
      <c r="AU435" s="25">
        <v>2.2007020765618126</v>
      </c>
      <c r="AV435" s="25">
        <v>0.91719461199239094</v>
      </c>
      <c r="AW435" s="25">
        <v>2.1107053226601566</v>
      </c>
      <c r="BA435" s="26">
        <v>2.5253973719472791</v>
      </c>
      <c r="BB435" s="26">
        <v>2.5253973719472791</v>
      </c>
      <c r="BC435" s="26">
        <v>0</v>
      </c>
      <c r="BD435" s="26">
        <v>2.5253973719472791</v>
      </c>
      <c r="BE435" s="26">
        <v>0</v>
      </c>
      <c r="BF435" s="14">
        <v>380</v>
      </c>
      <c r="BG435" s="14">
        <v>0</v>
      </c>
      <c r="BH435" s="27">
        <v>1.4651425142480027E-2</v>
      </c>
    </row>
    <row r="436" spans="1:61" x14ac:dyDescent="0.25">
      <c r="A436" t="s">
        <v>148</v>
      </c>
      <c r="B436" s="2">
        <v>43330.416666666664</v>
      </c>
      <c r="C436" s="1">
        <v>43330</v>
      </c>
      <c r="D436">
        <v>3</v>
      </c>
      <c r="E436" s="2">
        <v>43330.125</v>
      </c>
      <c r="F436" s="8" t="s">
        <v>388</v>
      </c>
      <c r="G436" s="10" t="s">
        <v>389</v>
      </c>
      <c r="J436" s="14">
        <v>291</v>
      </c>
      <c r="K436" s="14">
        <v>291</v>
      </c>
      <c r="P436" s="14">
        <v>291</v>
      </c>
      <c r="Q436" s="14">
        <v>291</v>
      </c>
      <c r="V436" s="14">
        <v>0</v>
      </c>
      <c r="W436" s="14">
        <v>0</v>
      </c>
      <c r="X436" s="14">
        <v>291</v>
      </c>
      <c r="AN436" s="14">
        <v>0</v>
      </c>
      <c r="AO436" s="14">
        <v>0</v>
      </c>
      <c r="AP436" s="14">
        <v>291</v>
      </c>
      <c r="AS436" s="14">
        <v>291</v>
      </c>
      <c r="AU436" s="25">
        <v>2.200848174131063</v>
      </c>
      <c r="AV436" s="25">
        <v>0.91709834729812933</v>
      </c>
      <c r="AW436" s="25">
        <v>2.1107053226601566</v>
      </c>
      <c r="BA436" s="26">
        <v>1.933922724306995</v>
      </c>
      <c r="BB436" s="26">
        <v>1.933922724306995</v>
      </c>
      <c r="BC436" s="26">
        <v>0</v>
      </c>
      <c r="BD436" s="26">
        <v>1.933922724306995</v>
      </c>
      <c r="BE436" s="26">
        <v>0</v>
      </c>
      <c r="BF436" s="14">
        <v>291</v>
      </c>
      <c r="BG436" s="14">
        <v>0</v>
      </c>
      <c r="BH436" s="27">
        <v>1.4651425142480023E-2</v>
      </c>
    </row>
    <row r="437" spans="1:61" x14ac:dyDescent="0.25">
      <c r="A437" t="s">
        <v>148</v>
      </c>
      <c r="B437" s="2">
        <v>43330.458333333336</v>
      </c>
      <c r="C437" s="1">
        <v>43330</v>
      </c>
      <c r="D437">
        <v>4</v>
      </c>
      <c r="E437" s="2">
        <v>43330.166666666664</v>
      </c>
      <c r="F437" s="8" t="s">
        <v>388</v>
      </c>
      <c r="G437" s="10" t="s">
        <v>389</v>
      </c>
      <c r="J437" s="14">
        <v>294</v>
      </c>
      <c r="K437" s="14">
        <v>294</v>
      </c>
      <c r="P437" s="14">
        <v>294</v>
      </c>
      <c r="Q437" s="14">
        <v>294</v>
      </c>
      <c r="V437" s="14">
        <v>0</v>
      </c>
      <c r="W437" s="14">
        <v>0</v>
      </c>
      <c r="X437" s="14">
        <v>294</v>
      </c>
      <c r="AN437" s="14">
        <v>0</v>
      </c>
      <c r="AO437" s="14">
        <v>0</v>
      </c>
      <c r="AP437" s="14">
        <v>294</v>
      </c>
      <c r="AS437" s="14">
        <v>294</v>
      </c>
      <c r="AU437" s="25">
        <v>2.2002975138434615</v>
      </c>
      <c r="AV437" s="25">
        <v>0.91703921097226715</v>
      </c>
      <c r="AW437" s="25">
        <v>2.1107053226601566</v>
      </c>
      <c r="BA437" s="26">
        <v>1.953860071980263</v>
      </c>
      <c r="BB437" s="26">
        <v>1.953860071980263</v>
      </c>
      <c r="BC437" s="26">
        <v>0</v>
      </c>
      <c r="BD437" s="26">
        <v>1.9538600719802632</v>
      </c>
      <c r="BE437" s="26">
        <v>-2.2204460492503131E-16</v>
      </c>
      <c r="BF437" s="14">
        <v>294</v>
      </c>
      <c r="BG437" s="14">
        <v>0</v>
      </c>
      <c r="BH437" s="27">
        <v>1.4651425142480025E-2</v>
      </c>
    </row>
    <row r="438" spans="1:61" x14ac:dyDescent="0.25">
      <c r="A438" t="s">
        <v>148</v>
      </c>
      <c r="B438" s="2">
        <v>43330.5</v>
      </c>
      <c r="C438" s="1">
        <v>43330</v>
      </c>
      <c r="D438">
        <v>5</v>
      </c>
      <c r="E438" s="2">
        <v>43330.208333333336</v>
      </c>
      <c r="F438" s="8" t="s">
        <v>388</v>
      </c>
      <c r="G438" s="10" t="s">
        <v>389</v>
      </c>
      <c r="J438" s="14">
        <v>158</v>
      </c>
      <c r="K438" s="14">
        <v>158</v>
      </c>
      <c r="P438" s="14">
        <v>158</v>
      </c>
      <c r="Q438" s="14">
        <v>158</v>
      </c>
      <c r="V438" s="14">
        <v>0</v>
      </c>
      <c r="W438" s="14">
        <v>0</v>
      </c>
      <c r="X438" s="14">
        <v>158</v>
      </c>
      <c r="AN438" s="14">
        <v>0</v>
      </c>
      <c r="AO438" s="14">
        <v>0</v>
      </c>
      <c r="AP438" s="14">
        <v>158</v>
      </c>
      <c r="AS438" s="14">
        <v>158</v>
      </c>
      <c r="AU438" s="25">
        <v>2.2001546588468299</v>
      </c>
      <c r="AV438" s="25">
        <v>0.9172167134597432</v>
      </c>
      <c r="AW438" s="25">
        <v>2.1107053226601571</v>
      </c>
      <c r="BA438" s="26">
        <v>1.0500336441254476</v>
      </c>
      <c r="BB438" s="26">
        <v>1.0500336441254476</v>
      </c>
      <c r="BC438" s="26">
        <v>0</v>
      </c>
      <c r="BD438" s="26">
        <v>1.0500336441254476</v>
      </c>
      <c r="BE438" s="26">
        <v>0</v>
      </c>
      <c r="BF438" s="14">
        <v>158</v>
      </c>
      <c r="BG438" s="14">
        <v>0</v>
      </c>
      <c r="BH438" s="27">
        <v>1.4651425142480027E-2</v>
      </c>
    </row>
    <row r="439" spans="1:61" x14ac:dyDescent="0.25">
      <c r="A439" t="s">
        <v>148</v>
      </c>
      <c r="B439" s="2">
        <v>43330.541666666664</v>
      </c>
      <c r="C439" s="1">
        <v>43330</v>
      </c>
      <c r="D439">
        <v>6</v>
      </c>
      <c r="E439" s="2">
        <v>43330.25</v>
      </c>
      <c r="F439" s="8" t="s">
        <v>388</v>
      </c>
      <c r="G439" s="10" t="s">
        <v>389</v>
      </c>
      <c r="J439" s="14">
        <v>191</v>
      </c>
      <c r="K439" s="14">
        <v>191</v>
      </c>
      <c r="P439" s="14">
        <v>191</v>
      </c>
      <c r="Q439" s="14">
        <v>191</v>
      </c>
      <c r="V439" s="14">
        <v>0</v>
      </c>
      <c r="W439" s="14">
        <v>0</v>
      </c>
      <c r="X439" s="14">
        <v>191</v>
      </c>
      <c r="AN439" s="14">
        <v>0</v>
      </c>
      <c r="AO439" s="14">
        <v>0</v>
      </c>
      <c r="AP439" s="14">
        <v>191</v>
      </c>
      <c r="AS439" s="14">
        <v>191</v>
      </c>
      <c r="AU439" s="25">
        <v>2.2007234877592268</v>
      </c>
      <c r="AV439" s="25">
        <v>0.91757002389297615</v>
      </c>
      <c r="AW439" s="25">
        <v>2.1107053226601571</v>
      </c>
      <c r="BA439" s="26">
        <v>1.2693444685313953</v>
      </c>
      <c r="BB439" s="26">
        <v>1.2693444685313953</v>
      </c>
      <c r="BC439" s="26">
        <v>0</v>
      </c>
      <c r="BD439" s="26">
        <v>1.2693444685313953</v>
      </c>
      <c r="BE439" s="26">
        <v>0</v>
      </c>
      <c r="BF439" s="14">
        <v>191</v>
      </c>
      <c r="BG439" s="14">
        <v>0</v>
      </c>
      <c r="BH439" s="27">
        <v>1.4651425142480023E-2</v>
      </c>
    </row>
    <row r="440" spans="1:61" x14ac:dyDescent="0.25">
      <c r="A440" t="s">
        <v>148</v>
      </c>
      <c r="B440" s="2">
        <v>43330.583333333336</v>
      </c>
      <c r="C440" s="1">
        <v>43330</v>
      </c>
      <c r="D440">
        <v>7</v>
      </c>
      <c r="E440" s="2">
        <v>43330.291666666664</v>
      </c>
      <c r="F440" s="8" t="s">
        <v>388</v>
      </c>
      <c r="G440" s="10" t="s">
        <v>389</v>
      </c>
      <c r="J440" s="14">
        <v>107</v>
      </c>
      <c r="K440" s="14">
        <v>107</v>
      </c>
      <c r="P440" s="14">
        <v>107</v>
      </c>
      <c r="Q440" s="14">
        <v>107</v>
      </c>
      <c r="V440" s="14">
        <v>0</v>
      </c>
      <c r="W440" s="14">
        <v>0</v>
      </c>
      <c r="X440" s="14">
        <v>107</v>
      </c>
      <c r="AN440" s="14">
        <v>0</v>
      </c>
      <c r="AO440" s="14">
        <v>0</v>
      </c>
      <c r="AP440" s="14">
        <v>107</v>
      </c>
      <c r="AS440" s="14">
        <v>107</v>
      </c>
      <c r="AU440" s="25">
        <v>2.2007125105092671</v>
      </c>
      <c r="AV440" s="25">
        <v>0.91769792601692424</v>
      </c>
      <c r="AW440" s="25">
        <v>2.1107053226601571</v>
      </c>
      <c r="BA440" s="26">
        <v>0.7110987336798914</v>
      </c>
      <c r="BB440" s="26">
        <v>0.7110987336798914</v>
      </c>
      <c r="BC440" s="26">
        <v>0</v>
      </c>
      <c r="BD440" s="26">
        <v>0.7110987336798914</v>
      </c>
      <c r="BE440" s="26">
        <v>0</v>
      </c>
      <c r="BF440" s="14">
        <v>107</v>
      </c>
      <c r="BG440" s="14">
        <v>0</v>
      </c>
      <c r="BH440" s="27">
        <v>1.4651425142480018E-2</v>
      </c>
    </row>
    <row r="441" spans="1:61" x14ac:dyDescent="0.25">
      <c r="A441" t="s">
        <v>148</v>
      </c>
      <c r="B441" s="2">
        <v>43330.625</v>
      </c>
      <c r="C441" s="1">
        <v>43330</v>
      </c>
      <c r="D441">
        <v>8</v>
      </c>
      <c r="E441" s="2">
        <v>43330.333333333336</v>
      </c>
      <c r="F441" s="8" t="s">
        <v>388</v>
      </c>
      <c r="G441" s="10" t="s">
        <v>389</v>
      </c>
      <c r="J441" s="14">
        <v>113</v>
      </c>
      <c r="K441" s="14">
        <v>113</v>
      </c>
      <c r="P441" s="14">
        <v>113</v>
      </c>
      <c r="Q441" s="14">
        <v>113</v>
      </c>
      <c r="V441" s="14">
        <v>0</v>
      </c>
      <c r="W441" s="14">
        <v>0</v>
      </c>
      <c r="X441" s="14">
        <v>113</v>
      </c>
      <c r="AN441" s="14">
        <v>0</v>
      </c>
      <c r="AO441" s="14">
        <v>0</v>
      </c>
      <c r="AP441" s="14">
        <v>113</v>
      </c>
      <c r="AS441" s="14">
        <v>113</v>
      </c>
      <c r="AU441" s="25">
        <v>2.2016883820465258</v>
      </c>
      <c r="AV441" s="25">
        <v>0.91768326582434834</v>
      </c>
      <c r="AW441" s="25">
        <v>2.1107053226601571</v>
      </c>
      <c r="BA441" s="26">
        <v>0.7509734290264275</v>
      </c>
      <c r="BB441" s="26">
        <v>0.7509734290264275</v>
      </c>
      <c r="BC441" s="26">
        <v>0</v>
      </c>
      <c r="BD441" s="26">
        <v>0.7509734290264275</v>
      </c>
      <c r="BE441" s="26">
        <v>0</v>
      </c>
      <c r="BF441" s="14">
        <v>113</v>
      </c>
      <c r="BG441" s="14">
        <v>0</v>
      </c>
      <c r="BH441" s="27">
        <v>1.4651425142480023E-2</v>
      </c>
    </row>
    <row r="442" spans="1:61" x14ac:dyDescent="0.25">
      <c r="A442" t="s">
        <v>148</v>
      </c>
      <c r="B442" s="2">
        <v>43330.666666666664</v>
      </c>
      <c r="C442" s="1">
        <v>43330</v>
      </c>
      <c r="D442">
        <v>9</v>
      </c>
      <c r="E442" s="2">
        <v>43330.375</v>
      </c>
      <c r="F442" s="8" t="s">
        <v>388</v>
      </c>
      <c r="G442" s="10" t="s">
        <v>389</v>
      </c>
      <c r="J442" s="14">
        <v>60</v>
      </c>
      <c r="K442" s="14">
        <v>60</v>
      </c>
      <c r="P442" s="14">
        <v>60</v>
      </c>
      <c r="Q442" s="14">
        <v>60</v>
      </c>
      <c r="V442" s="14">
        <v>0</v>
      </c>
      <c r="W442" s="14">
        <v>0</v>
      </c>
      <c r="X442" s="14">
        <v>60</v>
      </c>
      <c r="AN442" s="14">
        <v>0</v>
      </c>
      <c r="AO442" s="14">
        <v>0</v>
      </c>
      <c r="AP442" s="14">
        <v>60</v>
      </c>
      <c r="AS442" s="14">
        <v>60</v>
      </c>
      <c r="AU442" s="25">
        <v>2.20246435611097</v>
      </c>
      <c r="AV442" s="25">
        <v>0.91715395734644856</v>
      </c>
      <c r="AW442" s="25">
        <v>2.1107053226601571</v>
      </c>
      <c r="BA442" s="26">
        <v>0.39874695346535982</v>
      </c>
      <c r="BB442" s="26">
        <v>0.39874695346535982</v>
      </c>
      <c r="BC442" s="26">
        <v>0</v>
      </c>
      <c r="BD442" s="26">
        <v>0.39874695346535988</v>
      </c>
      <c r="BE442" s="26">
        <v>-5.5511151231257827E-17</v>
      </c>
      <c r="BF442" s="14">
        <v>60</v>
      </c>
      <c r="BG442" s="14">
        <v>0</v>
      </c>
      <c r="BH442" s="27">
        <v>1.4651425142480025E-2</v>
      </c>
    </row>
    <row r="443" spans="1:61" x14ac:dyDescent="0.25">
      <c r="A443" t="s">
        <v>148</v>
      </c>
      <c r="B443" s="2">
        <v>43330.708333333336</v>
      </c>
      <c r="C443" s="1">
        <v>43330</v>
      </c>
      <c r="D443">
        <v>10</v>
      </c>
      <c r="E443" s="2">
        <v>43330.416666666664</v>
      </c>
      <c r="F443" s="8" t="s">
        <v>388</v>
      </c>
      <c r="G443" s="10" t="s">
        <v>389</v>
      </c>
      <c r="J443" s="14">
        <v>50</v>
      </c>
      <c r="K443" s="14">
        <v>50</v>
      </c>
      <c r="P443" s="14">
        <v>50</v>
      </c>
      <c r="Q443" s="14">
        <v>50</v>
      </c>
      <c r="V443" s="14">
        <v>0</v>
      </c>
      <c r="W443" s="14">
        <v>0</v>
      </c>
      <c r="X443" s="14">
        <v>50</v>
      </c>
      <c r="AN443" s="14">
        <v>0</v>
      </c>
      <c r="AO443" s="14">
        <v>0</v>
      </c>
      <c r="AP443" s="14">
        <v>50</v>
      </c>
      <c r="AS443" s="14">
        <v>50</v>
      </c>
      <c r="AU443" s="25">
        <v>2.2043922115164056</v>
      </c>
      <c r="AV443" s="25">
        <v>0.91679226516272883</v>
      </c>
      <c r="AW443" s="25">
        <v>2.1107053226601571</v>
      </c>
      <c r="BA443" s="26">
        <v>0.3322891278877998</v>
      </c>
      <c r="BB443" s="26">
        <v>0.3322891278877998</v>
      </c>
      <c r="BC443" s="26">
        <v>0</v>
      </c>
      <c r="BD443" s="26">
        <v>0.3322891278877998</v>
      </c>
      <c r="BE443" s="26">
        <v>0</v>
      </c>
      <c r="BF443" s="14">
        <v>50</v>
      </c>
      <c r="BG443" s="14">
        <v>0</v>
      </c>
      <c r="BH443" s="27">
        <v>1.4651425142480023E-2</v>
      </c>
    </row>
    <row r="444" spans="1:61" x14ac:dyDescent="0.25">
      <c r="A444" t="s">
        <v>148</v>
      </c>
      <c r="B444" s="2">
        <v>43330.75</v>
      </c>
      <c r="C444" s="1">
        <v>43330</v>
      </c>
      <c r="D444">
        <v>11</v>
      </c>
      <c r="E444" s="2">
        <v>43330.458333333336</v>
      </c>
      <c r="F444" s="8" t="s">
        <v>388</v>
      </c>
      <c r="G444" s="10" t="s">
        <v>389</v>
      </c>
      <c r="J444" s="14">
        <v>11</v>
      </c>
      <c r="K444" s="14">
        <v>11</v>
      </c>
      <c r="P444" s="14">
        <v>11</v>
      </c>
      <c r="Q444" s="14">
        <v>11</v>
      </c>
      <c r="V444" s="14">
        <v>0</v>
      </c>
      <c r="W444" s="14">
        <v>0</v>
      </c>
      <c r="X444" s="14">
        <v>11</v>
      </c>
      <c r="AN444" s="14">
        <v>0</v>
      </c>
      <c r="AO444" s="14">
        <v>0</v>
      </c>
      <c r="AP444" s="14">
        <v>11</v>
      </c>
      <c r="AS444" s="14">
        <v>11</v>
      </c>
      <c r="AU444" s="25">
        <v>2.2053222742278158</v>
      </c>
      <c r="AV444" s="25">
        <v>0.91669952725301318</v>
      </c>
      <c r="AW444" s="25">
        <v>2.1107053226601575</v>
      </c>
      <c r="BA444" s="26">
        <v>7.3103608135315967E-2</v>
      </c>
      <c r="BB444" s="26">
        <v>7.3103608135315967E-2</v>
      </c>
      <c r="BC444" s="26">
        <v>0</v>
      </c>
      <c r="BD444" s="26">
        <v>7.3103608135315967E-2</v>
      </c>
      <c r="BE444" s="26">
        <v>0</v>
      </c>
      <c r="BF444" s="14">
        <v>11</v>
      </c>
      <c r="BG444" s="14">
        <v>0</v>
      </c>
      <c r="BH444" s="27">
        <v>1.4651425142480025E-2</v>
      </c>
    </row>
    <row r="445" spans="1:61" x14ac:dyDescent="0.25">
      <c r="A445" t="s">
        <v>148</v>
      </c>
      <c r="B445" s="2">
        <v>43330.791666666664</v>
      </c>
      <c r="C445" s="1">
        <v>43330</v>
      </c>
      <c r="D445">
        <v>12</v>
      </c>
      <c r="E445" s="2">
        <v>43330.5</v>
      </c>
      <c r="F445" s="8" t="s">
        <v>388</v>
      </c>
      <c r="G445" s="10" t="s">
        <v>389</v>
      </c>
      <c r="J445" s="14">
        <v>3</v>
      </c>
      <c r="K445" s="14">
        <v>3</v>
      </c>
      <c r="P445" s="14">
        <v>3</v>
      </c>
      <c r="Q445" s="14">
        <v>3</v>
      </c>
      <c r="V445" s="14">
        <v>0</v>
      </c>
      <c r="W445" s="14">
        <v>0</v>
      </c>
      <c r="X445" s="14">
        <v>3</v>
      </c>
      <c r="AN445" s="14">
        <v>0</v>
      </c>
      <c r="AO445" s="14">
        <v>0</v>
      </c>
      <c r="AP445" s="14">
        <v>3</v>
      </c>
      <c r="AS445" s="14">
        <v>3</v>
      </c>
      <c r="AU445" s="25">
        <v>2.2056859964848972</v>
      </c>
      <c r="AV445" s="25">
        <v>0.91682304649517998</v>
      </c>
      <c r="AW445" s="25">
        <v>2.1107053226601575</v>
      </c>
      <c r="BA445" s="26">
        <v>1.9937347673267998E-2</v>
      </c>
      <c r="BB445" s="26">
        <v>1.9937347673267998E-2</v>
      </c>
      <c r="BC445" s="26">
        <v>0</v>
      </c>
      <c r="BD445" s="26">
        <v>1.9937347673268001E-2</v>
      </c>
      <c r="BE445" s="26">
        <v>-3.4694469519536142E-18</v>
      </c>
      <c r="BF445" s="14">
        <v>3</v>
      </c>
      <c r="BG445" s="14">
        <v>0</v>
      </c>
      <c r="BH445" s="27">
        <v>1.4651425142480032E-2</v>
      </c>
    </row>
    <row r="446" spans="1:61" x14ac:dyDescent="0.25">
      <c r="A446" t="s">
        <v>148</v>
      </c>
      <c r="B446" s="2">
        <v>43330.833333333336</v>
      </c>
      <c r="C446" s="1">
        <v>43330</v>
      </c>
      <c r="D446">
        <v>13</v>
      </c>
      <c r="E446" s="2">
        <v>43330.541666666664</v>
      </c>
      <c r="F446" s="8" t="s">
        <v>388</v>
      </c>
      <c r="G446" s="10" t="s">
        <v>389</v>
      </c>
      <c r="J446" s="14">
        <v>3</v>
      </c>
      <c r="K446" s="14">
        <v>3</v>
      </c>
      <c r="P446" s="14">
        <v>3</v>
      </c>
      <c r="Q446" s="14">
        <v>3</v>
      </c>
      <c r="V446" s="14">
        <v>0</v>
      </c>
      <c r="W446" s="14">
        <v>0</v>
      </c>
      <c r="X446" s="14">
        <v>3</v>
      </c>
      <c r="AN446" s="14">
        <v>0</v>
      </c>
      <c r="AO446" s="14">
        <v>0</v>
      </c>
      <c r="AP446" s="14">
        <v>3</v>
      </c>
      <c r="AS446" s="14">
        <v>3</v>
      </c>
      <c r="AU446" s="25">
        <v>2.2058127697535608</v>
      </c>
      <c r="AV446" s="25">
        <v>0.91663292328847779</v>
      </c>
      <c r="AW446" s="25">
        <v>2.1107053226601571</v>
      </c>
      <c r="BA446" s="26">
        <v>1.9937347673267991E-2</v>
      </c>
      <c r="BB446" s="26">
        <v>1.9937347673267991E-2</v>
      </c>
      <c r="BC446" s="26">
        <v>0</v>
      </c>
      <c r="BD446" s="26">
        <v>1.9937347673267995E-2</v>
      </c>
      <c r="BE446" s="26">
        <v>-3.4694469519536142E-18</v>
      </c>
      <c r="BF446" s="14">
        <v>3</v>
      </c>
      <c r="BG446" s="14">
        <v>0</v>
      </c>
      <c r="BH446" s="27">
        <v>1.4651425142480025E-2</v>
      </c>
    </row>
    <row r="447" spans="1:61" x14ac:dyDescent="0.25">
      <c r="A447" t="s">
        <v>148</v>
      </c>
      <c r="B447" s="2">
        <v>43330.875</v>
      </c>
      <c r="C447" s="1">
        <v>43330</v>
      </c>
      <c r="D447">
        <v>14</v>
      </c>
      <c r="E447" s="2">
        <v>43330.583333333336</v>
      </c>
      <c r="F447" s="8" t="s">
        <v>388</v>
      </c>
      <c r="G447" s="10" t="s">
        <v>389</v>
      </c>
      <c r="J447" s="14">
        <v>0</v>
      </c>
      <c r="K447" s="14">
        <v>0</v>
      </c>
      <c r="P447" s="14">
        <v>0</v>
      </c>
      <c r="Q447" s="14">
        <v>0</v>
      </c>
      <c r="V447" s="14">
        <v>0</v>
      </c>
      <c r="W447" s="14">
        <v>0</v>
      </c>
      <c r="X447" s="14">
        <v>0</v>
      </c>
      <c r="AN447" s="14">
        <v>0</v>
      </c>
      <c r="AO447" s="14">
        <v>0</v>
      </c>
      <c r="AP447" s="14">
        <v>0</v>
      </c>
      <c r="AS447" s="14">
        <v>0</v>
      </c>
      <c r="AU447" s="25">
        <v>2.2057249696475205</v>
      </c>
      <c r="AV447" s="25">
        <v>0.91624424076484712</v>
      </c>
      <c r="AW447" s="25">
        <v>2.1128970664464521</v>
      </c>
      <c r="BA447" s="26">
        <v>0</v>
      </c>
      <c r="BB447" s="26">
        <v>0</v>
      </c>
      <c r="BC447" s="26">
        <v>0</v>
      </c>
      <c r="BF447" s="14">
        <v>0</v>
      </c>
      <c r="BG447" s="14">
        <v>0</v>
      </c>
    </row>
    <row r="448" spans="1:61" x14ac:dyDescent="0.25">
      <c r="A448" t="s">
        <v>148</v>
      </c>
      <c r="B448" s="2">
        <v>43330.916666666664</v>
      </c>
      <c r="C448" s="1">
        <v>43330</v>
      </c>
      <c r="D448">
        <v>15</v>
      </c>
      <c r="E448" s="2">
        <v>43330.625</v>
      </c>
      <c r="F448" s="8" t="s">
        <v>388</v>
      </c>
      <c r="G448" s="10" t="s">
        <v>389</v>
      </c>
      <c r="J448" s="14">
        <v>-3</v>
      </c>
      <c r="K448" s="14">
        <v>-3</v>
      </c>
      <c r="P448" s="14">
        <v>-3</v>
      </c>
      <c r="Q448" s="14">
        <v>-3</v>
      </c>
      <c r="V448" s="14">
        <v>0</v>
      </c>
      <c r="W448" s="14">
        <v>0</v>
      </c>
      <c r="X448" s="14">
        <v>-3</v>
      </c>
      <c r="AN448" s="14">
        <v>0</v>
      </c>
      <c r="AO448" s="14">
        <v>0</v>
      </c>
      <c r="AP448" s="14">
        <v>-3</v>
      </c>
      <c r="AS448" s="14">
        <v>-3</v>
      </c>
      <c r="AU448" s="25">
        <v>2.2056243082133271</v>
      </c>
      <c r="AV448" s="25">
        <v>0.9163423584122421</v>
      </c>
      <c r="AW448" s="25">
        <v>2.1250598664742943</v>
      </c>
      <c r="BA448" s="26">
        <v>0</v>
      </c>
      <c r="BB448" s="26">
        <v>0</v>
      </c>
      <c r="BC448" s="26">
        <v>0.37861023924584764</v>
      </c>
      <c r="BD448" s="26">
        <v>0</v>
      </c>
      <c r="BE448" s="26">
        <v>0.37861023924584764</v>
      </c>
      <c r="BF448" s="14">
        <v>0</v>
      </c>
      <c r="BG448" s="14">
        <v>3</v>
      </c>
      <c r="BI448" s="27">
        <v>0.27823056854872685</v>
      </c>
    </row>
    <row r="449" spans="1:61" x14ac:dyDescent="0.25">
      <c r="A449" t="s">
        <v>148</v>
      </c>
      <c r="B449" s="2">
        <v>43330.958333333336</v>
      </c>
      <c r="C449" s="1">
        <v>43330</v>
      </c>
      <c r="D449">
        <v>16</v>
      </c>
      <c r="E449" s="2">
        <v>43330.666666666664</v>
      </c>
      <c r="F449" s="8" t="s">
        <v>388</v>
      </c>
      <c r="G449" s="10" t="s">
        <v>389</v>
      </c>
      <c r="J449" s="14">
        <v>2</v>
      </c>
      <c r="K449" s="14">
        <v>2</v>
      </c>
      <c r="P449" s="14">
        <v>2</v>
      </c>
      <c r="Q449" s="14">
        <v>2</v>
      </c>
      <c r="V449" s="14">
        <v>0</v>
      </c>
      <c r="W449" s="14">
        <v>0</v>
      </c>
      <c r="X449" s="14">
        <v>2</v>
      </c>
      <c r="AN449" s="14">
        <v>0</v>
      </c>
      <c r="AO449" s="14">
        <v>0</v>
      </c>
      <c r="AP449" s="14">
        <v>2</v>
      </c>
      <c r="AS449" s="14">
        <v>2</v>
      </c>
      <c r="AU449" s="25">
        <v>2.2052357027662799</v>
      </c>
      <c r="AV449" s="25">
        <v>0.91693624534866291</v>
      </c>
      <c r="AW449" s="25">
        <v>2.1175889970026955</v>
      </c>
      <c r="BA449" s="26">
        <v>1.3291565115511994E-2</v>
      </c>
      <c r="BB449" s="26">
        <v>1.3291565115511994E-2</v>
      </c>
      <c r="BC449" s="26">
        <v>0</v>
      </c>
      <c r="BD449" s="26">
        <v>1.3291565115511996E-2</v>
      </c>
      <c r="BE449" s="26">
        <v>-1.7347234759768071E-18</v>
      </c>
      <c r="BF449" s="14">
        <v>2</v>
      </c>
      <c r="BG449" s="14">
        <v>0</v>
      </c>
      <c r="BH449" s="27">
        <v>1.4651425142480025E-2</v>
      </c>
    </row>
    <row r="450" spans="1:61" x14ac:dyDescent="0.25">
      <c r="A450" t="s">
        <v>148</v>
      </c>
      <c r="B450" s="2">
        <v>43331</v>
      </c>
      <c r="C450" s="1">
        <v>43330</v>
      </c>
      <c r="D450">
        <v>17</v>
      </c>
      <c r="E450" s="2">
        <v>43330.708333333336</v>
      </c>
      <c r="F450" s="8" t="s">
        <v>388</v>
      </c>
      <c r="G450" s="10" t="s">
        <v>389</v>
      </c>
      <c r="J450" s="14">
        <v>12</v>
      </c>
      <c r="K450" s="14">
        <v>12</v>
      </c>
      <c r="P450" s="14">
        <v>12</v>
      </c>
      <c r="Q450" s="14">
        <v>12</v>
      </c>
      <c r="V450" s="14">
        <v>0</v>
      </c>
      <c r="W450" s="14">
        <v>0</v>
      </c>
      <c r="X450" s="14">
        <v>12</v>
      </c>
      <c r="AN450" s="14">
        <v>0</v>
      </c>
      <c r="AO450" s="14">
        <v>0</v>
      </c>
      <c r="AP450" s="14">
        <v>12</v>
      </c>
      <c r="AS450" s="14">
        <v>12</v>
      </c>
      <c r="AU450" s="25">
        <v>2.2048986119521197</v>
      </c>
      <c r="AV450" s="25">
        <v>0.91729297745607263</v>
      </c>
      <c r="AW450" s="25">
        <v>2.1107053226601571</v>
      </c>
      <c r="BA450" s="26">
        <v>7.974939069307195E-2</v>
      </c>
      <c r="BB450" s="26">
        <v>7.974939069307195E-2</v>
      </c>
      <c r="BC450" s="26">
        <v>0</v>
      </c>
      <c r="BD450" s="26">
        <v>7.974939069307195E-2</v>
      </c>
      <c r="BE450" s="26">
        <v>0</v>
      </c>
      <c r="BF450" s="14">
        <v>12</v>
      </c>
      <c r="BG450" s="14">
        <v>0</v>
      </c>
      <c r="BH450" s="27">
        <v>1.4651425142480022E-2</v>
      </c>
    </row>
    <row r="451" spans="1:61" x14ac:dyDescent="0.25">
      <c r="A451" t="s">
        <v>148</v>
      </c>
      <c r="B451" s="2">
        <v>43331.041666666664</v>
      </c>
      <c r="C451" s="1">
        <v>43330</v>
      </c>
      <c r="D451">
        <v>18</v>
      </c>
      <c r="E451" s="2">
        <v>43330.75</v>
      </c>
      <c r="F451" s="8" t="s">
        <v>388</v>
      </c>
      <c r="G451" s="10" t="s">
        <v>389</v>
      </c>
      <c r="J451" s="14">
        <v>26</v>
      </c>
      <c r="K451" s="14">
        <v>26</v>
      </c>
      <c r="P451" s="14">
        <v>26</v>
      </c>
      <c r="Q451" s="14">
        <v>26</v>
      </c>
      <c r="V451" s="14">
        <v>0</v>
      </c>
      <c r="W451" s="14">
        <v>0</v>
      </c>
      <c r="X451" s="14">
        <v>26</v>
      </c>
      <c r="AN451" s="14">
        <v>0</v>
      </c>
      <c r="AO451" s="14">
        <v>0</v>
      </c>
      <c r="AP451" s="14">
        <v>26</v>
      </c>
      <c r="AS451" s="14">
        <v>26</v>
      </c>
      <c r="AU451" s="25">
        <v>2.2046971135991376</v>
      </c>
      <c r="AV451" s="25">
        <v>0.91759564961812523</v>
      </c>
      <c r="AW451" s="25">
        <v>2.1107053226601571</v>
      </c>
      <c r="BA451" s="26">
        <v>0.17279034650165581</v>
      </c>
      <c r="BB451" s="26">
        <v>0.17279034650165581</v>
      </c>
      <c r="BC451" s="26">
        <v>0</v>
      </c>
      <c r="BD451" s="26">
        <v>0.17279034650165584</v>
      </c>
      <c r="BE451" s="26">
        <v>-2.7755575615628914E-17</v>
      </c>
      <c r="BF451" s="14">
        <v>26</v>
      </c>
      <c r="BG451" s="14">
        <v>0</v>
      </c>
      <c r="BH451" s="27">
        <v>1.4651425142480017E-2</v>
      </c>
    </row>
    <row r="452" spans="1:61" x14ac:dyDescent="0.25">
      <c r="A452" t="s">
        <v>148</v>
      </c>
      <c r="B452" s="2">
        <v>43331.083333333336</v>
      </c>
      <c r="C452" s="1">
        <v>43330</v>
      </c>
      <c r="D452">
        <v>19</v>
      </c>
      <c r="E452" s="2">
        <v>43330.791666666664</v>
      </c>
      <c r="F452" s="8" t="s">
        <v>388</v>
      </c>
      <c r="G452" s="10" t="s">
        <v>389</v>
      </c>
      <c r="J452" s="14">
        <v>8</v>
      </c>
      <c r="K452" s="14">
        <v>8</v>
      </c>
      <c r="P452" s="14">
        <v>8</v>
      </c>
      <c r="Q452" s="14">
        <v>8</v>
      </c>
      <c r="V452" s="14">
        <v>0</v>
      </c>
      <c r="W452" s="14">
        <v>0</v>
      </c>
      <c r="X452" s="14">
        <v>8</v>
      </c>
      <c r="AN452" s="14">
        <v>0</v>
      </c>
      <c r="AO452" s="14">
        <v>0</v>
      </c>
      <c r="AP452" s="14">
        <v>8</v>
      </c>
      <c r="AS452" s="14">
        <v>8</v>
      </c>
      <c r="AU452" s="25">
        <v>2.2038799960874096</v>
      </c>
      <c r="AV452" s="25">
        <v>0.91744567613385064</v>
      </c>
      <c r="AW452" s="25">
        <v>2.1107053226601566</v>
      </c>
      <c r="BA452" s="26">
        <v>5.3166260462047976E-2</v>
      </c>
      <c r="BB452" s="26">
        <v>5.3166260462047976E-2</v>
      </c>
      <c r="BC452" s="26">
        <v>0</v>
      </c>
      <c r="BD452" s="26">
        <v>5.3166260462047983E-2</v>
      </c>
      <c r="BE452" s="26">
        <v>-6.9388939039072284E-18</v>
      </c>
      <c r="BF452" s="14">
        <v>8</v>
      </c>
      <c r="BG452" s="14">
        <v>0</v>
      </c>
      <c r="BH452" s="27">
        <v>1.4651425142480025E-2</v>
      </c>
    </row>
    <row r="453" spans="1:61" x14ac:dyDescent="0.25">
      <c r="A453" t="s">
        <v>148</v>
      </c>
      <c r="B453" s="2">
        <v>43331.125</v>
      </c>
      <c r="C453" s="1">
        <v>43330</v>
      </c>
      <c r="D453">
        <v>20</v>
      </c>
      <c r="E453" s="2">
        <v>43330.833333333336</v>
      </c>
      <c r="F453" s="8" t="s">
        <v>388</v>
      </c>
      <c r="G453" s="10" t="s">
        <v>389</v>
      </c>
      <c r="J453" s="14">
        <v>-2</v>
      </c>
      <c r="K453" s="14">
        <v>-2</v>
      </c>
      <c r="P453" s="14">
        <v>-2</v>
      </c>
      <c r="Q453" s="14">
        <v>-2</v>
      </c>
      <c r="V453" s="14">
        <v>0</v>
      </c>
      <c r="W453" s="14">
        <v>0</v>
      </c>
      <c r="X453" s="14">
        <v>-2</v>
      </c>
      <c r="AN453" s="14">
        <v>0</v>
      </c>
      <c r="AO453" s="14">
        <v>0</v>
      </c>
      <c r="AP453" s="14">
        <v>-2</v>
      </c>
      <c r="AS453" s="14">
        <v>-2</v>
      </c>
      <c r="AU453" s="25">
        <v>2.2023343261804782</v>
      </c>
      <c r="AV453" s="25">
        <v>0.91770902271253163</v>
      </c>
      <c r="AW453" s="25">
        <v>2.1107053226601566</v>
      </c>
      <c r="BA453" s="26">
        <v>0</v>
      </c>
      <c r="BB453" s="26">
        <v>0</v>
      </c>
      <c r="BC453" s="26">
        <v>0.23823358628405988</v>
      </c>
      <c r="BD453" s="26">
        <v>0</v>
      </c>
      <c r="BE453" s="26">
        <v>0.23823358628405988</v>
      </c>
      <c r="BF453" s="14">
        <v>0</v>
      </c>
      <c r="BG453" s="14">
        <v>2</v>
      </c>
      <c r="BI453" s="27">
        <v>0.26260726449678201</v>
      </c>
    </row>
    <row r="454" spans="1:61" x14ac:dyDescent="0.25">
      <c r="A454" t="s">
        <v>148</v>
      </c>
      <c r="B454" s="2">
        <v>43331.166666666664</v>
      </c>
      <c r="C454" s="1">
        <v>43330</v>
      </c>
      <c r="D454">
        <v>21</v>
      </c>
      <c r="E454" s="2">
        <v>43330.875</v>
      </c>
      <c r="F454" s="8" t="s">
        <v>388</v>
      </c>
      <c r="G454" s="10" t="s">
        <v>389</v>
      </c>
      <c r="J454" s="14">
        <v>-1</v>
      </c>
      <c r="K454" s="14">
        <v>-1</v>
      </c>
      <c r="P454" s="14">
        <v>-1</v>
      </c>
      <c r="Q454" s="14">
        <v>-1</v>
      </c>
      <c r="V454" s="14">
        <v>0</v>
      </c>
      <c r="W454" s="14">
        <v>0</v>
      </c>
      <c r="X454" s="14">
        <v>-1</v>
      </c>
      <c r="AN454" s="14">
        <v>0</v>
      </c>
      <c r="AO454" s="14">
        <v>0</v>
      </c>
      <c r="AP454" s="14">
        <v>-1</v>
      </c>
      <c r="AS454" s="14">
        <v>-1</v>
      </c>
      <c r="AU454" s="25">
        <v>2.2011548224006092</v>
      </c>
      <c r="AV454" s="25">
        <v>0.9178774228096882</v>
      </c>
      <c r="AW454" s="25">
        <v>2.1107053226601566</v>
      </c>
      <c r="BA454" s="26">
        <v>0</v>
      </c>
      <c r="BB454" s="26">
        <v>0</v>
      </c>
      <c r="BC454" s="26">
        <v>0.11878089605369875</v>
      </c>
      <c r="BD454" s="26">
        <v>0</v>
      </c>
      <c r="BE454" s="26">
        <v>0.11878089605369875</v>
      </c>
      <c r="BF454" s="14">
        <v>0</v>
      </c>
      <c r="BG454" s="14">
        <v>1</v>
      </c>
      <c r="BI454" s="27">
        <v>0.26186673905790531</v>
      </c>
    </row>
    <row r="455" spans="1:61" x14ac:dyDescent="0.25">
      <c r="A455" t="s">
        <v>148</v>
      </c>
      <c r="B455" s="2">
        <v>43331.208333333336</v>
      </c>
      <c r="C455" s="1">
        <v>43330</v>
      </c>
      <c r="D455">
        <v>22</v>
      </c>
      <c r="E455" s="2">
        <v>43330.916666666664</v>
      </c>
      <c r="F455" s="8" t="s">
        <v>388</v>
      </c>
      <c r="G455" s="10" t="s">
        <v>389</v>
      </c>
      <c r="J455" s="14">
        <v>-6</v>
      </c>
      <c r="K455" s="14">
        <v>-6</v>
      </c>
      <c r="P455" s="14">
        <v>-6</v>
      </c>
      <c r="Q455" s="14">
        <v>-6</v>
      </c>
      <c r="V455" s="14">
        <v>0</v>
      </c>
      <c r="W455" s="14">
        <v>0</v>
      </c>
      <c r="X455" s="14">
        <v>-6</v>
      </c>
      <c r="AN455" s="14">
        <v>0</v>
      </c>
      <c r="AO455" s="14">
        <v>0</v>
      </c>
      <c r="AP455" s="14">
        <v>-6</v>
      </c>
      <c r="AS455" s="14">
        <v>-6</v>
      </c>
      <c r="AU455" s="25">
        <v>2.2008574817116089</v>
      </c>
      <c r="AV455" s="25">
        <v>0.91810545704107638</v>
      </c>
      <c r="AW455" s="25">
        <v>2.1107053226601566</v>
      </c>
      <c r="BA455" s="26">
        <v>0</v>
      </c>
      <c r="BB455" s="26">
        <v>0</v>
      </c>
      <c r="BC455" s="26">
        <v>0.74655593131186915</v>
      </c>
      <c r="BD455" s="26">
        <v>0</v>
      </c>
      <c r="BE455" s="26">
        <v>0.74655593131186915</v>
      </c>
      <c r="BF455" s="14">
        <v>0</v>
      </c>
      <c r="BG455" s="14">
        <v>6</v>
      </c>
      <c r="BI455" s="27">
        <v>0.27431202288146211</v>
      </c>
    </row>
    <row r="456" spans="1:61" x14ac:dyDescent="0.25">
      <c r="A456" t="s">
        <v>148</v>
      </c>
      <c r="B456" s="2">
        <v>43331.25</v>
      </c>
      <c r="C456" s="1">
        <v>43330</v>
      </c>
      <c r="D456">
        <v>23</v>
      </c>
      <c r="E456" s="2">
        <v>43330.958333333336</v>
      </c>
      <c r="F456" s="8" t="s">
        <v>388</v>
      </c>
      <c r="G456" s="10" t="s">
        <v>389</v>
      </c>
      <c r="J456" s="14">
        <v>-5</v>
      </c>
      <c r="K456" s="14">
        <v>-5</v>
      </c>
      <c r="P456" s="14">
        <v>-5</v>
      </c>
      <c r="Q456" s="14">
        <v>-5</v>
      </c>
      <c r="V456" s="14">
        <v>0</v>
      </c>
      <c r="W456" s="14">
        <v>0</v>
      </c>
      <c r="X456" s="14">
        <v>-5</v>
      </c>
      <c r="AN456" s="14">
        <v>0</v>
      </c>
      <c r="AO456" s="14">
        <v>0</v>
      </c>
      <c r="AP456" s="14">
        <v>-5</v>
      </c>
      <c r="AS456" s="14">
        <v>-5</v>
      </c>
      <c r="AU456" s="25">
        <v>2.2005264512161102</v>
      </c>
      <c r="AV456" s="25">
        <v>0.91826527718886519</v>
      </c>
      <c r="AW456" s="25">
        <v>2.1107053226601566</v>
      </c>
      <c r="BA456" s="26">
        <v>0</v>
      </c>
      <c r="BB456" s="26">
        <v>0</v>
      </c>
      <c r="BC456" s="26">
        <v>0.69863254840676836</v>
      </c>
      <c r="BD456" s="26">
        <v>0</v>
      </c>
      <c r="BE456" s="26">
        <v>0.69863254840676836</v>
      </c>
      <c r="BF456" s="14">
        <v>0</v>
      </c>
      <c r="BG456" s="14">
        <v>5</v>
      </c>
      <c r="BI456" s="27">
        <v>0.30804385777370591</v>
      </c>
    </row>
    <row r="457" spans="1:61" x14ac:dyDescent="0.25">
      <c r="A457" t="s">
        <v>148</v>
      </c>
      <c r="B457" s="2">
        <v>43331.291666666664</v>
      </c>
      <c r="C457" s="1">
        <v>43330</v>
      </c>
      <c r="D457">
        <v>24</v>
      </c>
      <c r="E457" s="2">
        <v>43331</v>
      </c>
      <c r="F457" s="8" t="s">
        <v>388</v>
      </c>
      <c r="G457" s="10" t="s">
        <v>389</v>
      </c>
      <c r="J457" s="14">
        <v>0</v>
      </c>
      <c r="K457" s="14">
        <v>0</v>
      </c>
      <c r="P457" s="14">
        <v>0</v>
      </c>
      <c r="Q457" s="14">
        <v>0</v>
      </c>
      <c r="V457" s="14">
        <v>0</v>
      </c>
      <c r="W457" s="14">
        <v>0</v>
      </c>
      <c r="X457" s="14">
        <v>0</v>
      </c>
      <c r="AN457" s="14">
        <v>0</v>
      </c>
      <c r="AO457" s="14">
        <v>0</v>
      </c>
      <c r="AP457" s="14">
        <v>0</v>
      </c>
      <c r="AS457" s="14">
        <v>0</v>
      </c>
      <c r="AU457" s="25">
        <v>2.2000824881412959</v>
      </c>
      <c r="AV457" s="25">
        <v>0.91828819758419666</v>
      </c>
      <c r="AW457" s="25">
        <v>2.1107053226601566</v>
      </c>
      <c r="BA457" s="26">
        <v>0</v>
      </c>
      <c r="BB457" s="26">
        <v>0</v>
      </c>
      <c r="BC457" s="26">
        <v>0</v>
      </c>
      <c r="BF457" s="14">
        <v>0</v>
      </c>
      <c r="BG457" s="14">
        <v>0</v>
      </c>
    </row>
    <row r="458" spans="1:61" x14ac:dyDescent="0.25">
      <c r="A458" t="s">
        <v>148</v>
      </c>
      <c r="B458" s="2">
        <v>43331.333333333336</v>
      </c>
      <c r="C458" s="1">
        <v>43331</v>
      </c>
      <c r="D458">
        <v>1</v>
      </c>
      <c r="E458" s="2">
        <v>43331.041666666664</v>
      </c>
      <c r="F458" s="8" t="s">
        <v>388</v>
      </c>
      <c r="G458" s="10" t="s">
        <v>389</v>
      </c>
      <c r="J458" s="14">
        <v>17</v>
      </c>
      <c r="K458" s="14">
        <v>17</v>
      </c>
      <c r="P458" s="14">
        <v>17</v>
      </c>
      <c r="Q458" s="14">
        <v>17</v>
      </c>
      <c r="V458" s="14">
        <v>0</v>
      </c>
      <c r="W458" s="14">
        <v>0</v>
      </c>
      <c r="X458" s="14">
        <v>17</v>
      </c>
      <c r="AN458" s="14">
        <v>0</v>
      </c>
      <c r="AO458" s="14">
        <v>0</v>
      </c>
      <c r="AP458" s="14">
        <v>17</v>
      </c>
      <c r="AS458" s="14">
        <v>17</v>
      </c>
      <c r="AU458" s="25">
        <v>2.1996409572546711</v>
      </c>
      <c r="AV458" s="25">
        <v>0.91774935399626156</v>
      </c>
      <c r="AW458" s="25">
        <v>2.1107053226601566</v>
      </c>
      <c r="BA458" s="26">
        <v>0.11297830348185194</v>
      </c>
      <c r="BB458" s="26">
        <v>0.11297830348185194</v>
      </c>
      <c r="BC458" s="26">
        <v>0</v>
      </c>
      <c r="BD458" s="26">
        <v>0.11297830348185194</v>
      </c>
      <c r="BE458" s="26">
        <v>0</v>
      </c>
      <c r="BF458" s="14">
        <v>17</v>
      </c>
      <c r="BG458" s="14">
        <v>0</v>
      </c>
      <c r="BH458" s="27">
        <v>1.4651425142480023E-2</v>
      </c>
    </row>
    <row r="459" spans="1:61" x14ac:dyDescent="0.25">
      <c r="A459" t="s">
        <v>148</v>
      </c>
      <c r="B459" s="2">
        <v>43331.375</v>
      </c>
      <c r="C459" s="1">
        <v>43331</v>
      </c>
      <c r="D459">
        <v>2</v>
      </c>
      <c r="E459" s="2">
        <v>43331.083333333336</v>
      </c>
      <c r="F459" s="8" t="s">
        <v>388</v>
      </c>
      <c r="G459" s="10" t="s">
        <v>389</v>
      </c>
      <c r="J459" s="14">
        <v>34</v>
      </c>
      <c r="K459" s="14">
        <v>34</v>
      </c>
      <c r="P459" s="14">
        <v>34</v>
      </c>
      <c r="Q459" s="14">
        <v>34</v>
      </c>
      <c r="V459" s="14">
        <v>0</v>
      </c>
      <c r="W459" s="14">
        <v>0</v>
      </c>
      <c r="X459" s="14">
        <v>34</v>
      </c>
      <c r="AN459" s="14">
        <v>0</v>
      </c>
      <c r="AO459" s="14">
        <v>0</v>
      </c>
      <c r="AP459" s="14">
        <v>34</v>
      </c>
      <c r="AS459" s="14">
        <v>34</v>
      </c>
      <c r="AU459" s="25">
        <v>2.197721747515057</v>
      </c>
      <c r="AV459" s="25">
        <v>0.91730288531549153</v>
      </c>
      <c r="AW459" s="25">
        <v>2.1107053226601566</v>
      </c>
      <c r="BA459" s="26">
        <v>0.22595660696370384</v>
      </c>
      <c r="BB459" s="26">
        <v>0.22595660696370384</v>
      </c>
      <c r="BC459" s="26">
        <v>0</v>
      </c>
      <c r="BD459" s="26">
        <v>0.22595660696370384</v>
      </c>
      <c r="BE459" s="26">
        <v>0</v>
      </c>
      <c r="BF459" s="14">
        <v>34</v>
      </c>
      <c r="BG459" s="14">
        <v>0</v>
      </c>
      <c r="BH459" s="27">
        <v>1.4651425142480022E-2</v>
      </c>
    </row>
    <row r="460" spans="1:61" x14ac:dyDescent="0.25">
      <c r="A460" t="s">
        <v>148</v>
      </c>
      <c r="B460" s="2">
        <v>43331.416666666664</v>
      </c>
      <c r="C460" s="1">
        <v>43331</v>
      </c>
      <c r="D460">
        <v>3</v>
      </c>
      <c r="E460" s="2">
        <v>43331.125</v>
      </c>
      <c r="F460" s="8" t="s">
        <v>388</v>
      </c>
      <c r="G460" s="10" t="s">
        <v>389</v>
      </c>
      <c r="J460" s="14">
        <v>79</v>
      </c>
      <c r="K460" s="14">
        <v>79</v>
      </c>
      <c r="P460" s="14">
        <v>79</v>
      </c>
      <c r="Q460" s="14">
        <v>79</v>
      </c>
      <c r="V460" s="14">
        <v>0</v>
      </c>
      <c r="W460" s="14">
        <v>0</v>
      </c>
      <c r="X460" s="14">
        <v>79</v>
      </c>
      <c r="AN460" s="14">
        <v>0</v>
      </c>
      <c r="AO460" s="14">
        <v>0</v>
      </c>
      <c r="AP460" s="14">
        <v>79</v>
      </c>
      <c r="AS460" s="14">
        <v>79</v>
      </c>
      <c r="AU460" s="25">
        <v>2.2009846192177083</v>
      </c>
      <c r="AV460" s="25">
        <v>0.91764215024955054</v>
      </c>
      <c r="AW460" s="25">
        <v>2.1107053226601566</v>
      </c>
      <c r="BA460" s="26">
        <v>0.52501682206272382</v>
      </c>
      <c r="BB460" s="26">
        <v>0.52501682206272382</v>
      </c>
      <c r="BC460" s="26">
        <v>0</v>
      </c>
      <c r="BD460" s="26">
        <v>0.52501682206272382</v>
      </c>
      <c r="BE460" s="26">
        <v>0</v>
      </c>
      <c r="BF460" s="14">
        <v>79</v>
      </c>
      <c r="BG460" s="14">
        <v>0</v>
      </c>
      <c r="BH460" s="27">
        <v>1.4651425142480027E-2</v>
      </c>
    </row>
    <row r="461" spans="1:61" x14ac:dyDescent="0.25">
      <c r="A461" t="s">
        <v>148</v>
      </c>
      <c r="B461" s="2">
        <v>43331.458333333336</v>
      </c>
      <c r="C461" s="1">
        <v>43331</v>
      </c>
      <c r="D461">
        <v>4</v>
      </c>
      <c r="E461" s="2">
        <v>43331.166666666664</v>
      </c>
      <c r="F461" s="8" t="s">
        <v>388</v>
      </c>
      <c r="G461" s="10" t="s">
        <v>389</v>
      </c>
      <c r="J461" s="14">
        <v>60</v>
      </c>
      <c r="K461" s="14">
        <v>60</v>
      </c>
      <c r="P461" s="14">
        <v>60</v>
      </c>
      <c r="Q461" s="14">
        <v>60</v>
      </c>
      <c r="V461" s="14">
        <v>0</v>
      </c>
      <c r="W461" s="14">
        <v>0</v>
      </c>
      <c r="X461" s="14">
        <v>60</v>
      </c>
      <c r="AN461" s="14">
        <v>0</v>
      </c>
      <c r="AO461" s="14">
        <v>0</v>
      </c>
      <c r="AP461" s="14">
        <v>60</v>
      </c>
      <c r="AS461" s="14">
        <v>60</v>
      </c>
      <c r="AU461" s="25">
        <v>2.2002624178814667</v>
      </c>
      <c r="AV461" s="25">
        <v>0.91747335752896042</v>
      </c>
      <c r="AW461" s="25">
        <v>2.1107053226601566</v>
      </c>
      <c r="BA461" s="26">
        <v>0.39874695346535977</v>
      </c>
      <c r="BB461" s="26">
        <v>0.39874695346535977</v>
      </c>
      <c r="BC461" s="26">
        <v>0</v>
      </c>
      <c r="BD461" s="26">
        <v>0.39874695346535977</v>
      </c>
      <c r="BE461" s="26">
        <v>0</v>
      </c>
      <c r="BF461" s="14">
        <v>60</v>
      </c>
      <c r="BG461" s="14">
        <v>0</v>
      </c>
      <c r="BH461" s="27">
        <v>1.4651425142480023E-2</v>
      </c>
    </row>
    <row r="462" spans="1:61" x14ac:dyDescent="0.25">
      <c r="A462" t="s">
        <v>148</v>
      </c>
      <c r="B462" s="2">
        <v>43331.5</v>
      </c>
      <c r="C462" s="1">
        <v>43331</v>
      </c>
      <c r="D462">
        <v>5</v>
      </c>
      <c r="E462" s="2">
        <v>43331.208333333336</v>
      </c>
      <c r="F462" s="8" t="s">
        <v>388</v>
      </c>
      <c r="G462" s="10" t="s">
        <v>389</v>
      </c>
      <c r="J462" s="14">
        <v>77</v>
      </c>
      <c r="K462" s="14">
        <v>77</v>
      </c>
      <c r="P462" s="14">
        <v>77</v>
      </c>
      <c r="Q462" s="14">
        <v>77</v>
      </c>
      <c r="V462" s="14">
        <v>0</v>
      </c>
      <c r="W462" s="14">
        <v>0</v>
      </c>
      <c r="X462" s="14">
        <v>77</v>
      </c>
      <c r="AN462" s="14">
        <v>0</v>
      </c>
      <c r="AO462" s="14">
        <v>0</v>
      </c>
      <c r="AP462" s="14">
        <v>77</v>
      </c>
      <c r="AS462" s="14">
        <v>77</v>
      </c>
      <c r="AU462" s="25">
        <v>2.1992341019319417</v>
      </c>
      <c r="AV462" s="25">
        <v>0.91763965650320389</v>
      </c>
      <c r="AW462" s="25">
        <v>2.1107053226601566</v>
      </c>
      <c r="BA462" s="26">
        <v>0.51172525694721172</v>
      </c>
      <c r="BB462" s="26">
        <v>0.51172525694721172</v>
      </c>
      <c r="BC462" s="26">
        <v>0</v>
      </c>
      <c r="BD462" s="26">
        <v>0.51172525694721172</v>
      </c>
      <c r="BE462" s="26">
        <v>0</v>
      </c>
      <c r="BF462" s="14">
        <v>77</v>
      </c>
      <c r="BG462" s="14">
        <v>0</v>
      </c>
      <c r="BH462" s="27">
        <v>1.4651425142480025E-2</v>
      </c>
    </row>
    <row r="463" spans="1:61" x14ac:dyDescent="0.25">
      <c r="A463" t="s">
        <v>148</v>
      </c>
      <c r="B463" s="2">
        <v>43331.541666666664</v>
      </c>
      <c r="C463" s="1">
        <v>43331</v>
      </c>
      <c r="D463">
        <v>6</v>
      </c>
      <c r="E463" s="2">
        <v>43331.25</v>
      </c>
      <c r="F463" s="8" t="s">
        <v>388</v>
      </c>
      <c r="G463" s="10" t="s">
        <v>389</v>
      </c>
      <c r="J463" s="14">
        <v>96</v>
      </c>
      <c r="K463" s="14">
        <v>96</v>
      </c>
      <c r="P463" s="14">
        <v>96</v>
      </c>
      <c r="Q463" s="14">
        <v>96</v>
      </c>
      <c r="V463" s="14">
        <v>0</v>
      </c>
      <c r="W463" s="14">
        <v>0</v>
      </c>
      <c r="X463" s="14">
        <v>96</v>
      </c>
      <c r="AN463" s="14">
        <v>0</v>
      </c>
      <c r="AO463" s="14">
        <v>0</v>
      </c>
      <c r="AP463" s="14">
        <v>96</v>
      </c>
      <c r="AS463" s="14">
        <v>96</v>
      </c>
      <c r="AU463" s="25">
        <v>2.2000018158342445</v>
      </c>
      <c r="AV463" s="25">
        <v>0.91843194327596867</v>
      </c>
      <c r="AW463" s="25">
        <v>2.1107053226601566</v>
      </c>
      <c r="BA463" s="26">
        <v>0.63799512554457571</v>
      </c>
      <c r="BB463" s="26">
        <v>0.63799512554457571</v>
      </c>
      <c r="BC463" s="26">
        <v>0</v>
      </c>
      <c r="BD463" s="26">
        <v>0.63799512554457583</v>
      </c>
      <c r="BE463" s="26">
        <v>-1.1102230246251565E-16</v>
      </c>
      <c r="BF463" s="14">
        <v>96</v>
      </c>
      <c r="BG463" s="14">
        <v>0</v>
      </c>
      <c r="BH463" s="27">
        <v>1.4651425142480025E-2</v>
      </c>
    </row>
    <row r="464" spans="1:61" x14ac:dyDescent="0.25">
      <c r="A464" t="s">
        <v>148</v>
      </c>
      <c r="B464" s="2">
        <v>43331.583333333336</v>
      </c>
      <c r="C464" s="1">
        <v>43331</v>
      </c>
      <c r="D464">
        <v>7</v>
      </c>
      <c r="E464" s="2">
        <v>43331.291666666664</v>
      </c>
      <c r="F464" s="8" t="s">
        <v>388</v>
      </c>
      <c r="G464" s="10" t="s">
        <v>389</v>
      </c>
      <c r="J464" s="14">
        <v>51</v>
      </c>
      <c r="K464" s="14">
        <v>51</v>
      </c>
      <c r="P464" s="14">
        <v>51</v>
      </c>
      <c r="Q464" s="14">
        <v>51</v>
      </c>
      <c r="V464" s="14">
        <v>0</v>
      </c>
      <c r="W464" s="14">
        <v>0</v>
      </c>
      <c r="X464" s="14">
        <v>51</v>
      </c>
      <c r="AN464" s="14">
        <v>0</v>
      </c>
      <c r="AO464" s="14">
        <v>0</v>
      </c>
      <c r="AP464" s="14">
        <v>51</v>
      </c>
      <c r="AS464" s="14">
        <v>51</v>
      </c>
      <c r="AU464" s="25">
        <v>2.2007329055049434</v>
      </c>
      <c r="AV464" s="25">
        <v>0.91880530331761434</v>
      </c>
      <c r="AW464" s="25">
        <v>2.1107053226601566</v>
      </c>
      <c r="BA464" s="26">
        <v>0.33893491044555579</v>
      </c>
      <c r="BB464" s="26">
        <v>0.33893491044555579</v>
      </c>
      <c r="BC464" s="26">
        <v>0</v>
      </c>
      <c r="BD464" s="26">
        <v>0.33893491044555579</v>
      </c>
      <c r="BE464" s="26">
        <v>0</v>
      </c>
      <c r="BF464" s="14">
        <v>51</v>
      </c>
      <c r="BG464" s="14">
        <v>0</v>
      </c>
      <c r="BH464" s="27">
        <v>1.4651425142480023E-2</v>
      </c>
    </row>
    <row r="465" spans="1:61" x14ac:dyDescent="0.25">
      <c r="A465" t="s">
        <v>148</v>
      </c>
      <c r="B465" s="2">
        <v>43331.625</v>
      </c>
      <c r="C465" s="1">
        <v>43331</v>
      </c>
      <c r="D465">
        <v>8</v>
      </c>
      <c r="E465" s="2">
        <v>43331.333333333336</v>
      </c>
      <c r="F465" s="8" t="s">
        <v>388</v>
      </c>
      <c r="G465" s="10" t="s">
        <v>389</v>
      </c>
      <c r="J465" s="14">
        <v>23</v>
      </c>
      <c r="K465" s="14">
        <v>23</v>
      </c>
      <c r="P465" s="14">
        <v>23</v>
      </c>
      <c r="Q465" s="14">
        <v>23</v>
      </c>
      <c r="V465" s="14">
        <v>0</v>
      </c>
      <c r="W465" s="14">
        <v>0</v>
      </c>
      <c r="X465" s="14">
        <v>23</v>
      </c>
      <c r="AN465" s="14">
        <v>0</v>
      </c>
      <c r="AO465" s="14">
        <v>0</v>
      </c>
      <c r="AP465" s="14">
        <v>23</v>
      </c>
      <c r="AS465" s="14">
        <v>23</v>
      </c>
      <c r="AU465" s="25">
        <v>2.2019704451589885</v>
      </c>
      <c r="AV465" s="25">
        <v>0.91861791724456343</v>
      </c>
      <c r="AW465" s="25">
        <v>2.1107053226601566</v>
      </c>
      <c r="BA465" s="26">
        <v>0.15285299882838793</v>
      </c>
      <c r="BB465" s="26">
        <v>0.15285299882838793</v>
      </c>
      <c r="BC465" s="26">
        <v>0</v>
      </c>
      <c r="BD465" s="26">
        <v>0.15285299882838796</v>
      </c>
      <c r="BE465" s="26">
        <v>-2.7755575615628914E-17</v>
      </c>
      <c r="BF465" s="14">
        <v>23</v>
      </c>
      <c r="BG465" s="14">
        <v>0</v>
      </c>
      <c r="BH465" s="27">
        <v>1.4651425142480027E-2</v>
      </c>
    </row>
    <row r="466" spans="1:61" x14ac:dyDescent="0.25">
      <c r="A466" t="s">
        <v>148</v>
      </c>
      <c r="B466" s="2">
        <v>43331.666666666664</v>
      </c>
      <c r="C466" s="1">
        <v>43331</v>
      </c>
      <c r="D466">
        <v>9</v>
      </c>
      <c r="E466" s="2">
        <v>43331.375</v>
      </c>
      <c r="F466" s="8" t="s">
        <v>388</v>
      </c>
      <c r="G466" s="10" t="s">
        <v>389</v>
      </c>
      <c r="J466" s="14">
        <v>17</v>
      </c>
      <c r="K466" s="14">
        <v>17</v>
      </c>
      <c r="P466" s="14">
        <v>17</v>
      </c>
      <c r="Q466" s="14">
        <v>17</v>
      </c>
      <c r="V466" s="14">
        <v>0</v>
      </c>
      <c r="W466" s="14">
        <v>0</v>
      </c>
      <c r="X466" s="14">
        <v>17</v>
      </c>
      <c r="AN466" s="14">
        <v>0</v>
      </c>
      <c r="AO466" s="14">
        <v>0</v>
      </c>
      <c r="AP466" s="14">
        <v>17</v>
      </c>
      <c r="AS466" s="14">
        <v>17</v>
      </c>
      <c r="AU466" s="25">
        <v>2.2031597823579596</v>
      </c>
      <c r="AV466" s="25">
        <v>0.91800179192415288</v>
      </c>
      <c r="AW466" s="25">
        <v>2.1107053226601566</v>
      </c>
      <c r="BA466" s="26">
        <v>0.11297830348185194</v>
      </c>
      <c r="BB466" s="26">
        <v>0.11297830348185194</v>
      </c>
      <c r="BC466" s="26">
        <v>0</v>
      </c>
      <c r="BD466" s="26">
        <v>0.11297830348185194</v>
      </c>
      <c r="BE466" s="26">
        <v>0</v>
      </c>
      <c r="BF466" s="14">
        <v>17</v>
      </c>
      <c r="BG466" s="14">
        <v>0</v>
      </c>
      <c r="BH466" s="27">
        <v>1.4651425142480023E-2</v>
      </c>
    </row>
    <row r="467" spans="1:61" x14ac:dyDescent="0.25">
      <c r="A467" t="s">
        <v>148</v>
      </c>
      <c r="B467" s="2">
        <v>43331.708333333336</v>
      </c>
      <c r="C467" s="1">
        <v>43331</v>
      </c>
      <c r="D467">
        <v>10</v>
      </c>
      <c r="E467" s="2">
        <v>43331.416666666664</v>
      </c>
      <c r="F467" s="8" t="s">
        <v>388</v>
      </c>
      <c r="G467" s="10" t="s">
        <v>389</v>
      </c>
      <c r="J467" s="14">
        <v>6</v>
      </c>
      <c r="K467" s="14">
        <v>6</v>
      </c>
      <c r="P467" s="14">
        <v>6</v>
      </c>
      <c r="Q467" s="14">
        <v>6</v>
      </c>
      <c r="V467" s="14">
        <v>0</v>
      </c>
      <c r="W467" s="14">
        <v>0</v>
      </c>
      <c r="X467" s="14">
        <v>6</v>
      </c>
      <c r="AN467" s="14">
        <v>0</v>
      </c>
      <c r="AO467" s="14">
        <v>0</v>
      </c>
      <c r="AP467" s="14">
        <v>6</v>
      </c>
      <c r="AS467" s="14">
        <v>6</v>
      </c>
      <c r="AU467" s="25">
        <v>2.204502066186425</v>
      </c>
      <c r="AV467" s="25">
        <v>0.91832524933413151</v>
      </c>
      <c r="AW467" s="25">
        <v>2.1107053226601566</v>
      </c>
      <c r="BA467" s="26">
        <v>3.9874695346535982E-2</v>
      </c>
      <c r="BB467" s="26">
        <v>3.9874695346535982E-2</v>
      </c>
      <c r="BC467" s="26">
        <v>0</v>
      </c>
      <c r="BD467" s="26">
        <v>3.9874695346535989E-2</v>
      </c>
      <c r="BE467" s="26">
        <v>-6.9388939039072284E-18</v>
      </c>
      <c r="BF467" s="14">
        <v>6</v>
      </c>
      <c r="BG467" s="14">
        <v>0</v>
      </c>
      <c r="BH467" s="27">
        <v>1.4651425142480025E-2</v>
      </c>
    </row>
    <row r="468" spans="1:61" x14ac:dyDescent="0.25">
      <c r="A468" t="s">
        <v>148</v>
      </c>
      <c r="B468" s="2">
        <v>43331.75</v>
      </c>
      <c r="C468" s="1">
        <v>43331</v>
      </c>
      <c r="D468">
        <v>11</v>
      </c>
      <c r="E468" s="2">
        <v>43331.458333333336</v>
      </c>
      <c r="F468" s="8" t="s">
        <v>388</v>
      </c>
      <c r="G468" s="10" t="s">
        <v>389</v>
      </c>
      <c r="J468" s="14">
        <v>-3</v>
      </c>
      <c r="K468" s="14">
        <v>-3</v>
      </c>
      <c r="P468" s="14">
        <v>-3</v>
      </c>
      <c r="Q468" s="14">
        <v>-3</v>
      </c>
      <c r="V468" s="14">
        <v>0</v>
      </c>
      <c r="W468" s="14">
        <v>0</v>
      </c>
      <c r="X468" s="14">
        <v>-3</v>
      </c>
      <c r="AN468" s="14">
        <v>0</v>
      </c>
      <c r="AO468" s="14">
        <v>0</v>
      </c>
      <c r="AP468" s="14">
        <v>-3</v>
      </c>
      <c r="AS468" s="14">
        <v>-3</v>
      </c>
      <c r="AU468" s="25">
        <v>2.205779647939607</v>
      </c>
      <c r="AV468" s="25">
        <v>0.91862813793689535</v>
      </c>
      <c r="AW468" s="25">
        <v>2.1107053226601566</v>
      </c>
      <c r="BA468" s="26">
        <v>0</v>
      </c>
      <c r="BB468" s="26">
        <v>0</v>
      </c>
      <c r="BC468" s="26">
        <v>0.27633726069922859</v>
      </c>
      <c r="BD468" s="26">
        <v>0</v>
      </c>
      <c r="BE468" s="26">
        <v>0.27633726069922859</v>
      </c>
      <c r="BF468" s="14">
        <v>0</v>
      </c>
      <c r="BG468" s="14">
        <v>3</v>
      </c>
      <c r="BI468" s="27">
        <v>0.20307288389424447</v>
      </c>
    </row>
    <row r="469" spans="1:61" x14ac:dyDescent="0.25">
      <c r="A469" t="s">
        <v>148</v>
      </c>
      <c r="B469" s="2">
        <v>43331.791666666664</v>
      </c>
      <c r="C469" s="1">
        <v>43331</v>
      </c>
      <c r="D469">
        <v>12</v>
      </c>
      <c r="E469" s="2">
        <v>43331.5</v>
      </c>
      <c r="F469" s="8" t="s">
        <v>388</v>
      </c>
      <c r="G469" s="10" t="s">
        <v>389</v>
      </c>
      <c r="J469" s="14">
        <v>-2</v>
      </c>
      <c r="K469" s="14">
        <v>-2</v>
      </c>
      <c r="P469" s="14">
        <v>-2</v>
      </c>
      <c r="Q469" s="14">
        <v>-2</v>
      </c>
      <c r="V469" s="14">
        <v>0</v>
      </c>
      <c r="W469" s="14">
        <v>0</v>
      </c>
      <c r="X469" s="14">
        <v>-2</v>
      </c>
      <c r="AN469" s="14">
        <v>0</v>
      </c>
      <c r="AO469" s="14">
        <v>0</v>
      </c>
      <c r="AP469" s="14">
        <v>-2</v>
      </c>
      <c r="AS469" s="14">
        <v>-2</v>
      </c>
      <c r="AU469" s="25">
        <v>2.2066883691156893</v>
      </c>
      <c r="AV469" s="25">
        <v>0.91868359609152139</v>
      </c>
      <c r="AW469" s="25">
        <v>2.1107053226601566</v>
      </c>
      <c r="BA469" s="26">
        <v>0</v>
      </c>
      <c r="BB469" s="26">
        <v>0</v>
      </c>
      <c r="BC469" s="26">
        <v>0.18438654532905474</v>
      </c>
      <c r="BD469" s="26">
        <v>0</v>
      </c>
      <c r="BE469" s="26">
        <v>0.18438654532905474</v>
      </c>
      <c r="BF469" s="14">
        <v>0</v>
      </c>
      <c r="BG469" s="14">
        <v>2</v>
      </c>
      <c r="BI469" s="27">
        <v>0.20325113278167031</v>
      </c>
    </row>
    <row r="470" spans="1:61" x14ac:dyDescent="0.25">
      <c r="A470" t="s">
        <v>148</v>
      </c>
      <c r="B470" s="2">
        <v>43331.833333333336</v>
      </c>
      <c r="C470" s="1">
        <v>43331</v>
      </c>
      <c r="D470">
        <v>13</v>
      </c>
      <c r="E470" s="2">
        <v>43331.541666666664</v>
      </c>
      <c r="F470" s="8" t="s">
        <v>388</v>
      </c>
      <c r="G470" s="10" t="s">
        <v>389</v>
      </c>
      <c r="J470" s="14">
        <v>5</v>
      </c>
      <c r="K470" s="14">
        <v>5</v>
      </c>
      <c r="P470" s="14">
        <v>5</v>
      </c>
      <c r="Q470" s="14">
        <v>5</v>
      </c>
      <c r="V470" s="14">
        <v>0</v>
      </c>
      <c r="W470" s="14">
        <v>0</v>
      </c>
      <c r="X470" s="14">
        <v>5</v>
      </c>
      <c r="AN470" s="14">
        <v>0</v>
      </c>
      <c r="AO470" s="14">
        <v>0</v>
      </c>
      <c r="AP470" s="14">
        <v>5</v>
      </c>
      <c r="AS470" s="14">
        <v>5</v>
      </c>
      <c r="AU470" s="25">
        <v>2.2069060031822549</v>
      </c>
      <c r="AV470" s="25">
        <v>0.91814665407849705</v>
      </c>
      <c r="AW470" s="25">
        <v>2.1222367500570782</v>
      </c>
      <c r="BA470" s="26">
        <v>3.3228912788779985E-2</v>
      </c>
      <c r="BB470" s="26">
        <v>3.3228912788779985E-2</v>
      </c>
      <c r="BC470" s="26">
        <v>0</v>
      </c>
      <c r="BD470" s="26">
        <v>3.3228912788779992E-2</v>
      </c>
      <c r="BE470" s="26">
        <v>-6.9388939039072284E-18</v>
      </c>
      <c r="BF470" s="14">
        <v>5</v>
      </c>
      <c r="BG470" s="14">
        <v>0</v>
      </c>
      <c r="BH470" s="27">
        <v>1.4651425142480025E-2</v>
      </c>
    </row>
    <row r="471" spans="1:61" x14ac:dyDescent="0.25">
      <c r="A471" t="s">
        <v>148</v>
      </c>
      <c r="B471" s="2">
        <v>43331.875</v>
      </c>
      <c r="C471" s="1">
        <v>43331</v>
      </c>
      <c r="D471">
        <v>14</v>
      </c>
      <c r="E471" s="2">
        <v>43331.583333333336</v>
      </c>
      <c r="F471" s="8" t="s">
        <v>388</v>
      </c>
      <c r="G471" s="10" t="s">
        <v>389</v>
      </c>
      <c r="J471" s="14">
        <v>19</v>
      </c>
      <c r="K471" s="14">
        <v>19</v>
      </c>
      <c r="P471" s="14">
        <v>19</v>
      </c>
      <c r="Q471" s="14">
        <v>19</v>
      </c>
      <c r="V471" s="14">
        <v>0</v>
      </c>
      <c r="W471" s="14">
        <v>0</v>
      </c>
      <c r="X471" s="14">
        <v>19</v>
      </c>
      <c r="AN471" s="14">
        <v>0</v>
      </c>
      <c r="AO471" s="14">
        <v>0</v>
      </c>
      <c r="AP471" s="14">
        <v>19</v>
      </c>
      <c r="AS471" s="14">
        <v>19</v>
      </c>
      <c r="AU471" s="25">
        <v>2.2072369491479784</v>
      </c>
      <c r="AV471" s="25">
        <v>0.91813549128440353</v>
      </c>
      <c r="AW471" s="25">
        <v>2.1478957822575975</v>
      </c>
      <c r="BA471" s="26">
        <v>0.12626986859736397</v>
      </c>
      <c r="BB471" s="26">
        <v>0.12626986859736397</v>
      </c>
      <c r="BC471" s="26">
        <v>0</v>
      </c>
      <c r="BD471" s="26">
        <v>0.126269868597364</v>
      </c>
      <c r="BE471" s="26">
        <v>-2.7755575615628914E-17</v>
      </c>
      <c r="BF471" s="14">
        <v>19</v>
      </c>
      <c r="BG471" s="14">
        <v>0</v>
      </c>
      <c r="BH471" s="27">
        <v>1.4651425142480027E-2</v>
      </c>
    </row>
    <row r="472" spans="1:61" x14ac:dyDescent="0.25">
      <c r="A472" t="s">
        <v>148</v>
      </c>
      <c r="B472" s="2">
        <v>43331.916666666664</v>
      </c>
      <c r="C472" s="1">
        <v>43331</v>
      </c>
      <c r="D472">
        <v>15</v>
      </c>
      <c r="E472" s="2">
        <v>43331.625</v>
      </c>
      <c r="F472" s="8" t="s">
        <v>388</v>
      </c>
      <c r="G472" s="10" t="s">
        <v>389</v>
      </c>
      <c r="J472" s="14">
        <v>32</v>
      </c>
      <c r="K472" s="14">
        <v>32</v>
      </c>
      <c r="P472" s="14">
        <v>32</v>
      </c>
      <c r="Q472" s="14">
        <v>32</v>
      </c>
      <c r="V472" s="14">
        <v>0</v>
      </c>
      <c r="W472" s="14">
        <v>0</v>
      </c>
      <c r="X472" s="14">
        <v>32</v>
      </c>
      <c r="AN472" s="14">
        <v>0</v>
      </c>
      <c r="AO472" s="14">
        <v>0</v>
      </c>
      <c r="AP472" s="14">
        <v>32</v>
      </c>
      <c r="AS472" s="14">
        <v>32</v>
      </c>
      <c r="AU472" s="25">
        <v>2.2072289566248027</v>
      </c>
      <c r="AV472" s="25">
        <v>0.91777653053889796</v>
      </c>
      <c r="AW472" s="25">
        <v>2.147895782257597</v>
      </c>
      <c r="BA472" s="26">
        <v>0.21266504184819179</v>
      </c>
      <c r="BB472" s="26">
        <v>0.21266504184819179</v>
      </c>
      <c r="BC472" s="26">
        <v>0</v>
      </c>
      <c r="BD472" s="26">
        <v>0.21266504184819179</v>
      </c>
      <c r="BE472" s="26">
        <v>0</v>
      </c>
      <c r="BF472" s="14">
        <v>32</v>
      </c>
      <c r="BG472" s="14">
        <v>0</v>
      </c>
      <c r="BH472" s="27">
        <v>1.4651425142480018E-2</v>
      </c>
    </row>
    <row r="473" spans="1:61" x14ac:dyDescent="0.25">
      <c r="A473" t="s">
        <v>148</v>
      </c>
      <c r="B473" s="2">
        <v>43331.958333333336</v>
      </c>
      <c r="C473" s="1">
        <v>43331</v>
      </c>
      <c r="D473">
        <v>16</v>
      </c>
      <c r="E473" s="2">
        <v>43331.666666666664</v>
      </c>
      <c r="F473" s="8" t="s">
        <v>388</v>
      </c>
      <c r="G473" s="10" t="s">
        <v>389</v>
      </c>
      <c r="J473" s="14">
        <v>48</v>
      </c>
      <c r="K473" s="14">
        <v>48</v>
      </c>
      <c r="P473" s="14">
        <v>48</v>
      </c>
      <c r="Q473" s="14">
        <v>48</v>
      </c>
      <c r="V473" s="14">
        <v>0</v>
      </c>
      <c r="W473" s="14">
        <v>0</v>
      </c>
      <c r="X473" s="14">
        <v>48</v>
      </c>
      <c r="AN473" s="14">
        <v>0</v>
      </c>
      <c r="AO473" s="14">
        <v>0</v>
      </c>
      <c r="AP473" s="14">
        <v>48</v>
      </c>
      <c r="AS473" s="14">
        <v>48</v>
      </c>
      <c r="AU473" s="25">
        <v>2.207073749383861</v>
      </c>
      <c r="AV473" s="25">
        <v>0.9173445006205766</v>
      </c>
      <c r="AW473" s="25">
        <v>2.1262102335181359</v>
      </c>
      <c r="BA473" s="26">
        <v>0.31899756277228786</v>
      </c>
      <c r="BB473" s="26">
        <v>0.31899756277228786</v>
      </c>
      <c r="BC473" s="26">
        <v>0</v>
      </c>
      <c r="BD473" s="26">
        <v>0.31899756277228786</v>
      </c>
      <c r="BE473" s="26">
        <v>0</v>
      </c>
      <c r="BF473" s="14">
        <v>48</v>
      </c>
      <c r="BG473" s="14">
        <v>0</v>
      </c>
      <c r="BH473" s="27">
        <v>1.4651425142480025E-2</v>
      </c>
    </row>
    <row r="474" spans="1:61" x14ac:dyDescent="0.25">
      <c r="A474" t="s">
        <v>148</v>
      </c>
      <c r="B474" s="2">
        <v>43332</v>
      </c>
      <c r="C474" s="1">
        <v>43331</v>
      </c>
      <c r="D474">
        <v>17</v>
      </c>
      <c r="E474" s="2">
        <v>43331.708333333336</v>
      </c>
      <c r="F474" s="8" t="s">
        <v>388</v>
      </c>
      <c r="G474" s="10" t="s">
        <v>389</v>
      </c>
      <c r="J474" s="14">
        <v>49</v>
      </c>
      <c r="K474" s="14">
        <v>49</v>
      </c>
      <c r="P474" s="14">
        <v>49</v>
      </c>
      <c r="Q474" s="14">
        <v>49</v>
      </c>
      <c r="V474" s="14">
        <v>0</v>
      </c>
      <c r="W474" s="14">
        <v>0</v>
      </c>
      <c r="X474" s="14">
        <v>49</v>
      </c>
      <c r="AN474" s="14">
        <v>0</v>
      </c>
      <c r="AO474" s="14">
        <v>0</v>
      </c>
      <c r="AP474" s="14">
        <v>49</v>
      </c>
      <c r="AS474" s="14">
        <v>49</v>
      </c>
      <c r="AU474" s="25">
        <v>2.2050494829069747</v>
      </c>
      <c r="AV474" s="25">
        <v>0.91762270389301326</v>
      </c>
      <c r="AW474" s="25">
        <v>2.1107053226601566</v>
      </c>
      <c r="BA474" s="26">
        <v>0.32564334533004385</v>
      </c>
      <c r="BB474" s="26">
        <v>0.32564334533004385</v>
      </c>
      <c r="BC474" s="26">
        <v>0</v>
      </c>
      <c r="BD474" s="26">
        <v>0.32564334533004391</v>
      </c>
      <c r="BE474" s="26">
        <v>-5.5511151231257827E-17</v>
      </c>
      <c r="BF474" s="14">
        <v>49</v>
      </c>
      <c r="BG474" s="14">
        <v>0</v>
      </c>
      <c r="BH474" s="27">
        <v>1.4651425142480025E-2</v>
      </c>
    </row>
    <row r="475" spans="1:61" x14ac:dyDescent="0.25">
      <c r="A475" t="s">
        <v>148</v>
      </c>
      <c r="B475" s="2">
        <v>43332.041666666664</v>
      </c>
      <c r="C475" s="1">
        <v>43331</v>
      </c>
      <c r="D475">
        <v>18</v>
      </c>
      <c r="E475" s="2">
        <v>43331.75</v>
      </c>
      <c r="F475" s="8" t="s">
        <v>388</v>
      </c>
      <c r="G475" s="10" t="s">
        <v>389</v>
      </c>
      <c r="J475" s="14">
        <v>76</v>
      </c>
      <c r="K475" s="14">
        <v>76</v>
      </c>
      <c r="P475" s="14">
        <v>76</v>
      </c>
      <c r="Q475" s="14">
        <v>76</v>
      </c>
      <c r="V475" s="14">
        <v>0</v>
      </c>
      <c r="W475" s="14">
        <v>0</v>
      </c>
      <c r="X475" s="14">
        <v>76</v>
      </c>
      <c r="AN475" s="14">
        <v>0</v>
      </c>
      <c r="AO475" s="14">
        <v>0</v>
      </c>
      <c r="AP475" s="14">
        <v>76</v>
      </c>
      <c r="AS475" s="14">
        <v>76</v>
      </c>
      <c r="AU475" s="25">
        <v>2.2075998463383257</v>
      </c>
      <c r="AV475" s="25">
        <v>0.91798823859052114</v>
      </c>
      <c r="AW475" s="25">
        <v>2.1107053226601566</v>
      </c>
      <c r="BA475" s="26">
        <v>0.50507947438945566</v>
      </c>
      <c r="BB475" s="26">
        <v>0.50507947438945566</v>
      </c>
      <c r="BC475" s="26">
        <v>0</v>
      </c>
      <c r="BD475" s="26">
        <v>0.50507947438945566</v>
      </c>
      <c r="BE475" s="26">
        <v>0</v>
      </c>
      <c r="BF475" s="14">
        <v>76</v>
      </c>
      <c r="BG475" s="14">
        <v>0</v>
      </c>
      <c r="BH475" s="27">
        <v>1.4651425142480022E-2</v>
      </c>
    </row>
    <row r="476" spans="1:61" x14ac:dyDescent="0.25">
      <c r="A476" t="s">
        <v>148</v>
      </c>
      <c r="B476" s="2">
        <v>43332.083333333336</v>
      </c>
      <c r="C476" s="1">
        <v>43331</v>
      </c>
      <c r="D476">
        <v>19</v>
      </c>
      <c r="E476" s="2">
        <v>43331.791666666664</v>
      </c>
      <c r="F476" s="8" t="s">
        <v>388</v>
      </c>
      <c r="G476" s="10" t="s">
        <v>389</v>
      </c>
      <c r="J476" s="14">
        <v>80</v>
      </c>
      <c r="K476" s="14">
        <v>80</v>
      </c>
      <c r="P476" s="14">
        <v>80</v>
      </c>
      <c r="Q476" s="14">
        <v>80</v>
      </c>
      <c r="V476" s="14">
        <v>0</v>
      </c>
      <c r="W476" s="14">
        <v>0</v>
      </c>
      <c r="X476" s="14">
        <v>80</v>
      </c>
      <c r="AN476" s="14">
        <v>0</v>
      </c>
      <c r="AO476" s="14">
        <v>0</v>
      </c>
      <c r="AP476" s="14">
        <v>80</v>
      </c>
      <c r="AS476" s="14">
        <v>80</v>
      </c>
      <c r="AU476" s="25">
        <v>2.2055256813336253</v>
      </c>
      <c r="AV476" s="25">
        <v>0.91769587757503213</v>
      </c>
      <c r="AW476" s="25">
        <v>2.1107053226601566</v>
      </c>
      <c r="BA476" s="26">
        <v>0.53166260462047965</v>
      </c>
      <c r="BB476" s="26">
        <v>0.53166260462047965</v>
      </c>
      <c r="BC476" s="26">
        <v>0</v>
      </c>
      <c r="BD476" s="26">
        <v>0.53166260462047965</v>
      </c>
      <c r="BE476" s="26">
        <v>0</v>
      </c>
      <c r="BF476" s="14">
        <v>80</v>
      </c>
      <c r="BG476" s="14">
        <v>0</v>
      </c>
      <c r="BH476" s="27">
        <v>1.4651425142480022E-2</v>
      </c>
    </row>
    <row r="477" spans="1:61" x14ac:dyDescent="0.25">
      <c r="A477" t="s">
        <v>148</v>
      </c>
      <c r="B477" s="2">
        <v>43332.125</v>
      </c>
      <c r="C477" s="1">
        <v>43331</v>
      </c>
      <c r="D477">
        <v>20</v>
      </c>
      <c r="E477" s="2">
        <v>43331.833333333336</v>
      </c>
      <c r="F477" s="8" t="s">
        <v>388</v>
      </c>
      <c r="G477" s="10" t="s">
        <v>389</v>
      </c>
      <c r="J477" s="14">
        <v>106</v>
      </c>
      <c r="K477" s="14">
        <v>106</v>
      </c>
      <c r="P477" s="14">
        <v>106</v>
      </c>
      <c r="Q477" s="14">
        <v>106</v>
      </c>
      <c r="V477" s="14">
        <v>0</v>
      </c>
      <c r="W477" s="14">
        <v>0</v>
      </c>
      <c r="X477" s="14">
        <v>106</v>
      </c>
      <c r="AN477" s="14">
        <v>0</v>
      </c>
      <c r="AO477" s="14">
        <v>0</v>
      </c>
      <c r="AP477" s="14">
        <v>106</v>
      </c>
      <c r="AS477" s="14">
        <v>106</v>
      </c>
      <c r="AU477" s="25">
        <v>2.2038101915299908</v>
      </c>
      <c r="AV477" s="25">
        <v>0.9179579180785743</v>
      </c>
      <c r="AW477" s="25">
        <v>2.1107053226601566</v>
      </c>
      <c r="BA477" s="26">
        <v>0.70445295112213535</v>
      </c>
      <c r="BB477" s="26">
        <v>0.70445295112213535</v>
      </c>
      <c r="BC477" s="26">
        <v>0</v>
      </c>
      <c r="BD477" s="26">
        <v>0.70445295112213546</v>
      </c>
      <c r="BE477" s="26">
        <v>-1.1102230246251565E-16</v>
      </c>
      <c r="BF477" s="14">
        <v>106</v>
      </c>
      <c r="BG477" s="14">
        <v>0</v>
      </c>
      <c r="BH477" s="27">
        <v>1.4651425142480018E-2</v>
      </c>
    </row>
    <row r="478" spans="1:61" x14ac:dyDescent="0.25">
      <c r="A478" t="s">
        <v>148</v>
      </c>
      <c r="B478" s="2">
        <v>43332.166666666664</v>
      </c>
      <c r="C478" s="1">
        <v>43331</v>
      </c>
      <c r="D478">
        <v>21</v>
      </c>
      <c r="E478" s="2">
        <v>43331.875</v>
      </c>
      <c r="F478" s="8" t="s">
        <v>388</v>
      </c>
      <c r="G478" s="10" t="s">
        <v>389</v>
      </c>
      <c r="J478" s="14">
        <v>136</v>
      </c>
      <c r="K478" s="14">
        <v>136</v>
      </c>
      <c r="P478" s="14">
        <v>136</v>
      </c>
      <c r="Q478" s="14">
        <v>136</v>
      </c>
      <c r="V478" s="14">
        <v>0</v>
      </c>
      <c r="W478" s="14">
        <v>0</v>
      </c>
      <c r="X478" s="14">
        <v>136</v>
      </c>
      <c r="AN478" s="14">
        <v>0</v>
      </c>
      <c r="AO478" s="14">
        <v>0</v>
      </c>
      <c r="AP478" s="14">
        <v>136</v>
      </c>
      <c r="AS478" s="14">
        <v>136</v>
      </c>
      <c r="AU478" s="25">
        <v>2.2029081502206433</v>
      </c>
      <c r="AV478" s="25">
        <v>0.91808163195862913</v>
      </c>
      <c r="AW478" s="25">
        <v>2.1107053226601566</v>
      </c>
      <c r="BA478" s="26">
        <v>0.90382642785481559</v>
      </c>
      <c r="BB478" s="26">
        <v>0.90382642785481559</v>
      </c>
      <c r="BC478" s="26">
        <v>0</v>
      </c>
      <c r="BD478" s="26">
        <v>0.90382642785481571</v>
      </c>
      <c r="BE478" s="26">
        <v>-1.1102230246251565E-16</v>
      </c>
      <c r="BF478" s="14">
        <v>136</v>
      </c>
      <c r="BG478" s="14">
        <v>0</v>
      </c>
      <c r="BH478" s="27">
        <v>1.4651425142480025E-2</v>
      </c>
    </row>
    <row r="479" spans="1:61" x14ac:dyDescent="0.25">
      <c r="A479" t="s">
        <v>148</v>
      </c>
      <c r="B479" s="2">
        <v>43332.208333333336</v>
      </c>
      <c r="C479" s="1">
        <v>43331</v>
      </c>
      <c r="D479">
        <v>22</v>
      </c>
      <c r="E479" s="2">
        <v>43331.916666666664</v>
      </c>
      <c r="F479" s="8" t="s">
        <v>388</v>
      </c>
      <c r="G479" s="10" t="s">
        <v>389</v>
      </c>
      <c r="J479" s="14">
        <v>74</v>
      </c>
      <c r="K479" s="14">
        <v>74</v>
      </c>
      <c r="P479" s="14">
        <v>74</v>
      </c>
      <c r="Q479" s="14">
        <v>74</v>
      </c>
      <c r="V479" s="14">
        <v>0</v>
      </c>
      <c r="W479" s="14">
        <v>0</v>
      </c>
      <c r="X479" s="14">
        <v>74</v>
      </c>
      <c r="AN479" s="14">
        <v>0</v>
      </c>
      <c r="AO479" s="14">
        <v>0</v>
      </c>
      <c r="AP479" s="14">
        <v>74</v>
      </c>
      <c r="AS479" s="14">
        <v>74</v>
      </c>
      <c r="AU479" s="25">
        <v>2.2030663758388584</v>
      </c>
      <c r="AV479" s="25">
        <v>0.91832767055787612</v>
      </c>
      <c r="AW479" s="25">
        <v>2.1107053226601566</v>
      </c>
      <c r="BA479" s="26">
        <v>0.49178790927394372</v>
      </c>
      <c r="BB479" s="26">
        <v>0.49178790927394372</v>
      </c>
      <c r="BC479" s="26">
        <v>0</v>
      </c>
      <c r="BD479" s="26">
        <v>0.49178790927394372</v>
      </c>
      <c r="BE479" s="26">
        <v>0</v>
      </c>
      <c r="BF479" s="14">
        <v>74</v>
      </c>
      <c r="BG479" s="14">
        <v>0</v>
      </c>
      <c r="BH479" s="27">
        <v>1.4651425142480022E-2</v>
      </c>
    </row>
    <row r="480" spans="1:61" x14ac:dyDescent="0.25">
      <c r="A480" t="s">
        <v>148</v>
      </c>
      <c r="B480" s="2">
        <v>43332.25</v>
      </c>
      <c r="C480" s="1">
        <v>43331</v>
      </c>
      <c r="D480">
        <v>23</v>
      </c>
      <c r="E480" s="2">
        <v>43331.958333333336</v>
      </c>
      <c r="F480" s="8" t="s">
        <v>388</v>
      </c>
      <c r="G480" s="10" t="s">
        <v>389</v>
      </c>
      <c r="J480" s="14">
        <v>38</v>
      </c>
      <c r="K480" s="14">
        <v>38</v>
      </c>
      <c r="P480" s="14">
        <v>38</v>
      </c>
      <c r="Q480" s="14">
        <v>38</v>
      </c>
      <c r="V480" s="14">
        <v>0</v>
      </c>
      <c r="W480" s="14">
        <v>0</v>
      </c>
      <c r="X480" s="14">
        <v>38</v>
      </c>
      <c r="AN480" s="14">
        <v>0</v>
      </c>
      <c r="AO480" s="14">
        <v>0</v>
      </c>
      <c r="AP480" s="14">
        <v>38</v>
      </c>
      <c r="AS480" s="14">
        <v>38</v>
      </c>
      <c r="AU480" s="25">
        <v>2.201584573432033</v>
      </c>
      <c r="AV480" s="25">
        <v>0.91865274587002299</v>
      </c>
      <c r="AW480" s="25">
        <v>2.1107053226601566</v>
      </c>
      <c r="BA480" s="26">
        <v>0.25253973719472778</v>
      </c>
      <c r="BB480" s="26">
        <v>0.25253973719472778</v>
      </c>
      <c r="BC480" s="26">
        <v>0</v>
      </c>
      <c r="BD480" s="26">
        <v>0.25253973719472778</v>
      </c>
      <c r="BE480" s="26">
        <v>0</v>
      </c>
      <c r="BF480" s="14">
        <v>38</v>
      </c>
      <c r="BG480" s="14">
        <v>0</v>
      </c>
      <c r="BH480" s="27">
        <v>1.4651425142480018E-2</v>
      </c>
    </row>
    <row r="481" spans="1:60" x14ac:dyDescent="0.25">
      <c r="A481" t="s">
        <v>148</v>
      </c>
      <c r="B481" s="2">
        <v>43332.291666666664</v>
      </c>
      <c r="C481" s="1">
        <v>43331</v>
      </c>
      <c r="D481">
        <v>24</v>
      </c>
      <c r="E481" s="2">
        <v>43332</v>
      </c>
      <c r="F481" s="8" t="s">
        <v>388</v>
      </c>
      <c r="G481" s="10" t="s">
        <v>389</v>
      </c>
      <c r="J481" s="14">
        <v>22</v>
      </c>
      <c r="K481" s="14">
        <v>22</v>
      </c>
      <c r="P481" s="14">
        <v>22</v>
      </c>
      <c r="Q481" s="14">
        <v>22</v>
      </c>
      <c r="V481" s="14">
        <v>0</v>
      </c>
      <c r="W481" s="14">
        <v>0</v>
      </c>
      <c r="X481" s="14">
        <v>22</v>
      </c>
      <c r="AN481" s="14">
        <v>0</v>
      </c>
      <c r="AO481" s="14">
        <v>0</v>
      </c>
      <c r="AP481" s="14">
        <v>22</v>
      </c>
      <c r="AS481" s="14">
        <v>22</v>
      </c>
      <c r="AU481" s="25">
        <v>2.2003496559562152</v>
      </c>
      <c r="AV481" s="25">
        <v>0.91866314225984091</v>
      </c>
      <c r="AW481" s="25">
        <v>2.1107053226601566</v>
      </c>
      <c r="BA481" s="26">
        <v>0.14620721627063193</v>
      </c>
      <c r="BB481" s="26">
        <v>0.14620721627063193</v>
      </c>
      <c r="BC481" s="26">
        <v>0</v>
      </c>
      <c r="BD481" s="26">
        <v>0.14620721627063196</v>
      </c>
      <c r="BE481" s="26">
        <v>-2.7755575615628914E-17</v>
      </c>
      <c r="BF481" s="14">
        <v>22</v>
      </c>
      <c r="BG481" s="14">
        <v>0</v>
      </c>
      <c r="BH481" s="27">
        <v>1.4651425142480025E-2</v>
      </c>
    </row>
    <row r="482" spans="1:60" x14ac:dyDescent="0.25">
      <c r="A482" t="s">
        <v>148</v>
      </c>
      <c r="B482" s="2">
        <v>43332.333333333336</v>
      </c>
      <c r="C482" s="1">
        <v>43332</v>
      </c>
      <c r="D482">
        <v>1</v>
      </c>
      <c r="E482" s="2">
        <v>43332.041666666664</v>
      </c>
      <c r="F482" s="8" t="s">
        <v>388</v>
      </c>
      <c r="G482" s="10" t="s">
        <v>389</v>
      </c>
      <c r="J482" s="14">
        <v>21</v>
      </c>
      <c r="K482" s="14">
        <v>21</v>
      </c>
      <c r="P482" s="14">
        <v>21</v>
      </c>
      <c r="Q482" s="14">
        <v>21</v>
      </c>
      <c r="V482" s="14">
        <v>0</v>
      </c>
      <c r="W482" s="14">
        <v>0</v>
      </c>
      <c r="X482" s="14">
        <v>21</v>
      </c>
      <c r="AN482" s="14">
        <v>0</v>
      </c>
      <c r="AO482" s="14">
        <v>0</v>
      </c>
      <c r="AP482" s="14">
        <v>21</v>
      </c>
      <c r="AS482" s="14">
        <v>21</v>
      </c>
      <c r="AU482" s="25">
        <v>2.1984873086392924</v>
      </c>
      <c r="AV482" s="25">
        <v>0.91796428301122135</v>
      </c>
      <c r="AW482" s="25">
        <v>2.1107053226601566</v>
      </c>
      <c r="BA482" s="26">
        <v>0.13956143371287594</v>
      </c>
      <c r="BB482" s="26">
        <v>0.13956143371287594</v>
      </c>
      <c r="BC482" s="26">
        <v>0</v>
      </c>
      <c r="BD482" s="26">
        <v>0.13956143371287594</v>
      </c>
      <c r="BE482" s="26">
        <v>0</v>
      </c>
      <c r="BF482" s="14">
        <v>21</v>
      </c>
      <c r="BG482" s="14">
        <v>0</v>
      </c>
      <c r="BH482" s="27">
        <v>1.4651425142480025E-2</v>
      </c>
    </row>
    <row r="483" spans="1:60" x14ac:dyDescent="0.25">
      <c r="A483" t="s">
        <v>148</v>
      </c>
      <c r="B483" s="2">
        <v>43332.375</v>
      </c>
      <c r="C483" s="1">
        <v>43332</v>
      </c>
      <c r="D483">
        <v>2</v>
      </c>
      <c r="E483" s="2">
        <v>43332.083333333336</v>
      </c>
      <c r="F483" s="8" t="s">
        <v>388</v>
      </c>
      <c r="G483" s="10" t="s">
        <v>389</v>
      </c>
      <c r="J483" s="14">
        <v>38</v>
      </c>
      <c r="K483" s="14">
        <v>38</v>
      </c>
      <c r="P483" s="14">
        <v>38</v>
      </c>
      <c r="Q483" s="14">
        <v>38</v>
      </c>
      <c r="V483" s="14">
        <v>0</v>
      </c>
      <c r="W483" s="14">
        <v>0</v>
      </c>
      <c r="X483" s="14">
        <v>38</v>
      </c>
      <c r="AN483" s="14">
        <v>0</v>
      </c>
      <c r="AO483" s="14">
        <v>0</v>
      </c>
      <c r="AP483" s="14">
        <v>38</v>
      </c>
      <c r="AS483" s="14">
        <v>38</v>
      </c>
      <c r="AU483" s="25">
        <v>2.1981020583481818</v>
      </c>
      <c r="AV483" s="25">
        <v>0.91783229084624962</v>
      </c>
      <c r="AW483" s="25">
        <v>2.1107053226601566</v>
      </c>
      <c r="BA483" s="26">
        <v>0.25253973719472789</v>
      </c>
      <c r="BB483" s="26">
        <v>0.25253973719472789</v>
      </c>
      <c r="BC483" s="26">
        <v>0</v>
      </c>
      <c r="BD483" s="26">
        <v>0.25253973719472789</v>
      </c>
      <c r="BE483" s="26">
        <v>0</v>
      </c>
      <c r="BF483" s="14">
        <v>38</v>
      </c>
      <c r="BG483" s="14">
        <v>0</v>
      </c>
      <c r="BH483" s="27">
        <v>1.4651425142480025E-2</v>
      </c>
    </row>
    <row r="484" spans="1:60" x14ac:dyDescent="0.25">
      <c r="A484" t="s">
        <v>148</v>
      </c>
      <c r="B484" s="2">
        <v>43332.416666666664</v>
      </c>
      <c r="C484" s="1">
        <v>43332</v>
      </c>
      <c r="D484">
        <v>3</v>
      </c>
      <c r="E484" s="2">
        <v>43332.125</v>
      </c>
      <c r="F484" s="8" t="s">
        <v>388</v>
      </c>
      <c r="G484" s="10" t="s">
        <v>389</v>
      </c>
      <c r="J484" s="14">
        <v>110</v>
      </c>
      <c r="K484" s="14">
        <v>110</v>
      </c>
      <c r="P484" s="14">
        <v>110</v>
      </c>
      <c r="Q484" s="14">
        <v>110</v>
      </c>
      <c r="V484" s="14">
        <v>0</v>
      </c>
      <c r="W484" s="14">
        <v>0</v>
      </c>
      <c r="X484" s="14">
        <v>110</v>
      </c>
      <c r="AN484" s="14">
        <v>0</v>
      </c>
      <c r="AO484" s="14">
        <v>0</v>
      </c>
      <c r="AP484" s="14">
        <v>110</v>
      </c>
      <c r="AS484" s="14">
        <v>110</v>
      </c>
      <c r="AU484" s="25">
        <v>2.1990654873600004</v>
      </c>
      <c r="AV484" s="25">
        <v>0.91796769422142921</v>
      </c>
      <c r="AW484" s="25">
        <v>2.1107053226601566</v>
      </c>
      <c r="BA484" s="26">
        <v>0.73103608135315967</v>
      </c>
      <c r="BB484" s="26">
        <v>0.73103608135315967</v>
      </c>
      <c r="BC484" s="26">
        <v>0</v>
      </c>
      <c r="BD484" s="26">
        <v>0.73103608135315967</v>
      </c>
      <c r="BE484" s="26">
        <v>0</v>
      </c>
      <c r="BF484" s="14">
        <v>110</v>
      </c>
      <c r="BG484" s="14">
        <v>0</v>
      </c>
      <c r="BH484" s="27">
        <v>1.4651425142480025E-2</v>
      </c>
    </row>
    <row r="485" spans="1:60" x14ac:dyDescent="0.25">
      <c r="A485" t="s">
        <v>148</v>
      </c>
      <c r="B485" s="2">
        <v>43332.458333333336</v>
      </c>
      <c r="C485" s="1">
        <v>43332</v>
      </c>
      <c r="D485">
        <v>4</v>
      </c>
      <c r="E485" s="2">
        <v>43332.166666666664</v>
      </c>
      <c r="F485" s="8" t="s">
        <v>388</v>
      </c>
      <c r="G485" s="10" t="s">
        <v>389</v>
      </c>
      <c r="J485" s="14">
        <v>170</v>
      </c>
      <c r="K485" s="14">
        <v>170</v>
      </c>
      <c r="P485" s="14">
        <v>170</v>
      </c>
      <c r="Q485" s="14">
        <v>170</v>
      </c>
      <c r="V485" s="14">
        <v>0</v>
      </c>
      <c r="W485" s="14">
        <v>0</v>
      </c>
      <c r="X485" s="14">
        <v>170</v>
      </c>
      <c r="AN485" s="14">
        <v>0</v>
      </c>
      <c r="AO485" s="14">
        <v>0</v>
      </c>
      <c r="AP485" s="14">
        <v>170</v>
      </c>
      <c r="AS485" s="14">
        <v>170</v>
      </c>
      <c r="AU485" s="25">
        <v>2.1997462734761997</v>
      </c>
      <c r="AV485" s="25">
        <v>0.91805329811597036</v>
      </c>
      <c r="AW485" s="25">
        <v>2.1107053226601566</v>
      </c>
      <c r="BA485" s="26">
        <v>1.1297830348185196</v>
      </c>
      <c r="BB485" s="26">
        <v>1.1297830348185196</v>
      </c>
      <c r="BC485" s="26">
        <v>0</v>
      </c>
      <c r="BD485" s="26">
        <v>1.1297830348185196</v>
      </c>
      <c r="BE485" s="26">
        <v>0</v>
      </c>
      <c r="BF485" s="14">
        <v>170</v>
      </c>
      <c r="BG485" s="14">
        <v>0</v>
      </c>
      <c r="BH485" s="27">
        <v>1.4651425142480027E-2</v>
      </c>
    </row>
    <row r="486" spans="1:60" x14ac:dyDescent="0.25">
      <c r="A486" t="s">
        <v>148</v>
      </c>
      <c r="B486" s="2">
        <v>43332.5</v>
      </c>
      <c r="C486" s="1">
        <v>43332</v>
      </c>
      <c r="D486">
        <v>5</v>
      </c>
      <c r="E486" s="2">
        <v>43332.208333333336</v>
      </c>
      <c r="F486" s="8" t="s">
        <v>388</v>
      </c>
      <c r="G486" s="10" t="s">
        <v>389</v>
      </c>
      <c r="J486" s="14">
        <v>268</v>
      </c>
      <c r="K486" s="14">
        <v>268</v>
      </c>
      <c r="P486" s="14">
        <v>268</v>
      </c>
      <c r="Q486" s="14">
        <v>268</v>
      </c>
      <c r="V486" s="14">
        <v>0</v>
      </c>
      <c r="W486" s="14">
        <v>0</v>
      </c>
      <c r="X486" s="14">
        <v>268</v>
      </c>
      <c r="AN486" s="14">
        <v>0</v>
      </c>
      <c r="AO486" s="14">
        <v>0</v>
      </c>
      <c r="AP486" s="14">
        <v>268</v>
      </c>
      <c r="AS486" s="14">
        <v>268</v>
      </c>
      <c r="AU486" s="25">
        <v>2.2003782485169325</v>
      </c>
      <c r="AV486" s="25">
        <v>0.9177610326245933</v>
      </c>
      <c r="AW486" s="25">
        <v>2.1107053226601566</v>
      </c>
      <c r="BA486" s="26">
        <v>1.781069725478607</v>
      </c>
      <c r="BB486" s="26">
        <v>1.781069725478607</v>
      </c>
      <c r="BC486" s="26">
        <v>0</v>
      </c>
      <c r="BD486" s="26">
        <v>1.781069725478607</v>
      </c>
      <c r="BE486" s="26">
        <v>0</v>
      </c>
      <c r="BF486" s="14">
        <v>268</v>
      </c>
      <c r="BG486" s="14">
        <v>0</v>
      </c>
      <c r="BH486" s="27">
        <v>1.4651425142480023E-2</v>
      </c>
    </row>
    <row r="487" spans="1:60" x14ac:dyDescent="0.25">
      <c r="A487" t="s">
        <v>148</v>
      </c>
      <c r="B487" s="2">
        <v>43332.541666666664</v>
      </c>
      <c r="C487" s="1">
        <v>43332</v>
      </c>
      <c r="D487">
        <v>6</v>
      </c>
      <c r="E487" s="2">
        <v>43332.25</v>
      </c>
      <c r="F487" s="8" t="s">
        <v>388</v>
      </c>
      <c r="G487" s="10" t="s">
        <v>389</v>
      </c>
      <c r="J487" s="14">
        <v>197</v>
      </c>
      <c r="K487" s="14">
        <v>197</v>
      </c>
      <c r="P487" s="14">
        <v>197</v>
      </c>
      <c r="Q487" s="14">
        <v>197</v>
      </c>
      <c r="V487" s="14">
        <v>0</v>
      </c>
      <c r="W487" s="14">
        <v>0</v>
      </c>
      <c r="X487" s="14">
        <v>197</v>
      </c>
      <c r="AN487" s="14">
        <v>0</v>
      </c>
      <c r="AO487" s="14">
        <v>0</v>
      </c>
      <c r="AP487" s="14">
        <v>197</v>
      </c>
      <c r="AS487" s="14">
        <v>197</v>
      </c>
      <c r="AU487" s="25">
        <v>2.2002646466789839</v>
      </c>
      <c r="AV487" s="25">
        <v>0.91810454826040611</v>
      </c>
      <c r="AW487" s="25">
        <v>2.1107053226601566</v>
      </c>
      <c r="BA487" s="26">
        <v>1.3092191638779314</v>
      </c>
      <c r="BB487" s="26">
        <v>1.3092191638779314</v>
      </c>
      <c r="BC487" s="26">
        <v>0</v>
      </c>
      <c r="BD487" s="26">
        <v>1.3092191638779314</v>
      </c>
      <c r="BE487" s="26">
        <v>0</v>
      </c>
      <c r="BF487" s="14">
        <v>197</v>
      </c>
      <c r="BG487" s="14">
        <v>0</v>
      </c>
      <c r="BH487" s="27">
        <v>1.4651425142480023E-2</v>
      </c>
    </row>
    <row r="488" spans="1:60" x14ac:dyDescent="0.25">
      <c r="A488" t="s">
        <v>148</v>
      </c>
      <c r="B488" s="2">
        <v>43332.583333333336</v>
      </c>
      <c r="C488" s="1">
        <v>43332</v>
      </c>
      <c r="D488">
        <v>7</v>
      </c>
      <c r="E488" s="2">
        <v>43332.291666666664</v>
      </c>
      <c r="F488" s="8" t="s">
        <v>388</v>
      </c>
      <c r="G488" s="10" t="s">
        <v>389</v>
      </c>
      <c r="J488" s="14">
        <v>121</v>
      </c>
      <c r="K488" s="14">
        <v>121</v>
      </c>
      <c r="P488" s="14">
        <v>121</v>
      </c>
      <c r="Q488" s="14">
        <v>121</v>
      </c>
      <c r="V488" s="14">
        <v>0</v>
      </c>
      <c r="W488" s="14">
        <v>0</v>
      </c>
      <c r="X488" s="14">
        <v>121</v>
      </c>
      <c r="AN488" s="14">
        <v>0</v>
      </c>
      <c r="AO488" s="14">
        <v>0</v>
      </c>
      <c r="AP488" s="14">
        <v>121</v>
      </c>
      <c r="AS488" s="14">
        <v>121</v>
      </c>
      <c r="AU488" s="25">
        <v>2.2013904252082384</v>
      </c>
      <c r="AV488" s="25">
        <v>0.91848030442843676</v>
      </c>
      <c r="AW488" s="25">
        <v>2.1107053226601566</v>
      </c>
      <c r="BA488" s="26">
        <v>0.80413968948847547</v>
      </c>
      <c r="BB488" s="26">
        <v>0.80413968948847547</v>
      </c>
      <c r="BC488" s="26">
        <v>0</v>
      </c>
      <c r="BD488" s="26">
        <v>0.80413968948847547</v>
      </c>
      <c r="BE488" s="26">
        <v>0</v>
      </c>
      <c r="BF488" s="14">
        <v>121</v>
      </c>
      <c r="BG488" s="14">
        <v>0</v>
      </c>
      <c r="BH488" s="27">
        <v>1.4651425142480022E-2</v>
      </c>
    </row>
    <row r="489" spans="1:60" x14ac:dyDescent="0.25">
      <c r="A489" t="s">
        <v>148</v>
      </c>
      <c r="B489" s="2">
        <v>43332.625</v>
      </c>
      <c r="C489" s="1">
        <v>43332</v>
      </c>
      <c r="D489">
        <v>8</v>
      </c>
      <c r="E489" s="2">
        <v>43332.333333333336</v>
      </c>
      <c r="F489" s="8" t="s">
        <v>388</v>
      </c>
      <c r="G489" s="10" t="s">
        <v>389</v>
      </c>
      <c r="J489" s="14">
        <v>75</v>
      </c>
      <c r="K489" s="14">
        <v>75</v>
      </c>
      <c r="P489" s="14">
        <v>75</v>
      </c>
      <c r="Q489" s="14">
        <v>75</v>
      </c>
      <c r="V489" s="14">
        <v>0</v>
      </c>
      <c r="W489" s="14">
        <v>0</v>
      </c>
      <c r="X489" s="14">
        <v>75</v>
      </c>
      <c r="AN489" s="14">
        <v>0</v>
      </c>
      <c r="AO489" s="14">
        <v>0</v>
      </c>
      <c r="AP489" s="14">
        <v>75</v>
      </c>
      <c r="AS489" s="14">
        <v>75</v>
      </c>
      <c r="AU489" s="25">
        <v>2.2035788351141914</v>
      </c>
      <c r="AV489" s="25">
        <v>0.91830116406941253</v>
      </c>
      <c r="AW489" s="25">
        <v>2.1107053226601566</v>
      </c>
      <c r="BA489" s="26">
        <v>0.49843369183169972</v>
      </c>
      <c r="BB489" s="26">
        <v>0.49843369183169972</v>
      </c>
      <c r="BC489" s="26">
        <v>0</v>
      </c>
      <c r="BD489" s="26">
        <v>0.49843369183169972</v>
      </c>
      <c r="BE489" s="26">
        <v>0</v>
      </c>
      <c r="BF489" s="14">
        <v>75</v>
      </c>
      <c r="BG489" s="14">
        <v>0</v>
      </c>
      <c r="BH489" s="27">
        <v>1.4651425142480023E-2</v>
      </c>
    </row>
    <row r="490" spans="1:60" x14ac:dyDescent="0.25">
      <c r="A490" t="s">
        <v>148</v>
      </c>
      <c r="B490" s="2">
        <v>43332.666666666664</v>
      </c>
      <c r="C490" s="1">
        <v>43332</v>
      </c>
      <c r="D490">
        <v>9</v>
      </c>
      <c r="E490" s="2">
        <v>43332.375</v>
      </c>
      <c r="F490" s="8" t="s">
        <v>388</v>
      </c>
      <c r="G490" s="10" t="s">
        <v>389</v>
      </c>
      <c r="J490" s="14">
        <v>83</v>
      </c>
      <c r="K490" s="14">
        <v>83</v>
      </c>
      <c r="P490" s="14">
        <v>83</v>
      </c>
      <c r="Q490" s="14">
        <v>83</v>
      </c>
      <c r="V490" s="14">
        <v>0</v>
      </c>
      <c r="W490" s="14">
        <v>0</v>
      </c>
      <c r="X490" s="14">
        <v>83</v>
      </c>
      <c r="AN490" s="14">
        <v>0</v>
      </c>
      <c r="AO490" s="14">
        <v>0</v>
      </c>
      <c r="AP490" s="14">
        <v>83</v>
      </c>
      <c r="AS490" s="14">
        <v>83</v>
      </c>
      <c r="AU490" s="25">
        <v>2.202817965717641</v>
      </c>
      <c r="AV490" s="25">
        <v>0.91808498888458301</v>
      </c>
      <c r="AW490" s="25">
        <v>2.1107053226601566</v>
      </c>
      <c r="BA490" s="26">
        <v>0.55159995229374781</v>
      </c>
      <c r="BB490" s="26">
        <v>0.55159995229374781</v>
      </c>
      <c r="BC490" s="26">
        <v>0</v>
      </c>
      <c r="BD490" s="26">
        <v>0.55159995229374781</v>
      </c>
      <c r="BE490" s="26">
        <v>0</v>
      </c>
      <c r="BF490" s="14">
        <v>83</v>
      </c>
      <c r="BG490" s="14">
        <v>0</v>
      </c>
      <c r="BH490" s="27">
        <v>1.4651425142480027E-2</v>
      </c>
    </row>
    <row r="491" spans="1:60" x14ac:dyDescent="0.25">
      <c r="A491" t="s">
        <v>148</v>
      </c>
      <c r="B491" s="2">
        <v>43332.708333333336</v>
      </c>
      <c r="C491" s="1">
        <v>43332</v>
      </c>
      <c r="D491">
        <v>10</v>
      </c>
      <c r="E491" s="2">
        <v>43332.416666666664</v>
      </c>
      <c r="F491" s="8" t="s">
        <v>388</v>
      </c>
      <c r="G491" s="10" t="s">
        <v>389</v>
      </c>
      <c r="J491" s="14">
        <v>90</v>
      </c>
      <c r="K491" s="14">
        <v>90</v>
      </c>
      <c r="P491" s="14">
        <v>90</v>
      </c>
      <c r="Q491" s="14">
        <v>90</v>
      </c>
      <c r="V491" s="14">
        <v>0</v>
      </c>
      <c r="W491" s="14">
        <v>0</v>
      </c>
      <c r="X491" s="14">
        <v>90</v>
      </c>
      <c r="AN491" s="14">
        <v>0</v>
      </c>
      <c r="AO491" s="14">
        <v>0</v>
      </c>
      <c r="AP491" s="14">
        <v>90</v>
      </c>
      <c r="AS491" s="14">
        <v>90</v>
      </c>
      <c r="AU491" s="25">
        <v>2.2059139735114832</v>
      </c>
      <c r="AV491" s="25">
        <v>0.91793748747802173</v>
      </c>
      <c r="AW491" s="25">
        <v>2.1107053226601566</v>
      </c>
      <c r="BA491" s="26">
        <v>0.59812043019803973</v>
      </c>
      <c r="BB491" s="26">
        <v>0.59812043019803973</v>
      </c>
      <c r="BC491" s="26">
        <v>0</v>
      </c>
      <c r="BD491" s="26">
        <v>0.59812043019803973</v>
      </c>
      <c r="BE491" s="26">
        <v>0</v>
      </c>
      <c r="BF491" s="14">
        <v>90</v>
      </c>
      <c r="BG491" s="14">
        <v>0</v>
      </c>
      <c r="BH491" s="27">
        <v>1.4651425142480025E-2</v>
      </c>
    </row>
    <row r="492" spans="1:60" x14ac:dyDescent="0.25">
      <c r="A492" t="s">
        <v>148</v>
      </c>
      <c r="B492" s="2">
        <v>43332.75</v>
      </c>
      <c r="C492" s="1">
        <v>43332</v>
      </c>
      <c r="D492">
        <v>11</v>
      </c>
      <c r="E492" s="2">
        <v>43332.458333333336</v>
      </c>
      <c r="F492" s="8" t="s">
        <v>388</v>
      </c>
      <c r="G492" s="10" t="s">
        <v>389</v>
      </c>
      <c r="J492" s="14">
        <v>90</v>
      </c>
      <c r="K492" s="14">
        <v>90</v>
      </c>
      <c r="P492" s="14">
        <v>90</v>
      </c>
      <c r="Q492" s="14">
        <v>90</v>
      </c>
      <c r="V492" s="14">
        <v>0</v>
      </c>
      <c r="W492" s="14">
        <v>0</v>
      </c>
      <c r="X492" s="14">
        <v>90</v>
      </c>
      <c r="AN492" s="14">
        <v>0</v>
      </c>
      <c r="AO492" s="14">
        <v>0</v>
      </c>
      <c r="AP492" s="14">
        <v>90</v>
      </c>
      <c r="AS492" s="14">
        <v>90</v>
      </c>
      <c r="AU492" s="25">
        <v>2.2051440540096157</v>
      </c>
      <c r="AV492" s="25">
        <v>0.9179126933669477</v>
      </c>
      <c r="AW492" s="25">
        <v>2.1129987549617639</v>
      </c>
      <c r="BA492" s="26">
        <v>0.59812043019803973</v>
      </c>
      <c r="BB492" s="26">
        <v>0.59812043019803973</v>
      </c>
      <c r="BC492" s="26">
        <v>0</v>
      </c>
      <c r="BD492" s="26">
        <v>0.59812043019803984</v>
      </c>
      <c r="BE492" s="26">
        <v>-1.1102230246251565E-16</v>
      </c>
      <c r="BF492" s="14">
        <v>90</v>
      </c>
      <c r="BG492" s="14">
        <v>0</v>
      </c>
      <c r="BH492" s="27">
        <v>1.4651425142480025E-2</v>
      </c>
    </row>
    <row r="493" spans="1:60" x14ac:dyDescent="0.25">
      <c r="A493" t="s">
        <v>148</v>
      </c>
      <c r="B493" s="2">
        <v>43332.791666666664</v>
      </c>
      <c r="C493" s="1">
        <v>43332</v>
      </c>
      <c r="D493">
        <v>12</v>
      </c>
      <c r="E493" s="2">
        <v>43332.5</v>
      </c>
      <c r="F493" s="8" t="s">
        <v>388</v>
      </c>
      <c r="G493" s="10" t="s">
        <v>389</v>
      </c>
      <c r="J493" s="14">
        <v>172</v>
      </c>
      <c r="K493" s="14">
        <v>172</v>
      </c>
      <c r="P493" s="14">
        <v>172</v>
      </c>
      <c r="Q493" s="14">
        <v>172</v>
      </c>
      <c r="V493" s="14">
        <v>0</v>
      </c>
      <c r="W493" s="14">
        <v>0</v>
      </c>
      <c r="X493" s="14">
        <v>172</v>
      </c>
      <c r="AN493" s="14">
        <v>0</v>
      </c>
      <c r="AO493" s="14">
        <v>0</v>
      </c>
      <c r="AP493" s="14">
        <v>172</v>
      </c>
      <c r="AS493" s="14">
        <v>172</v>
      </c>
      <c r="AU493" s="25">
        <v>2.2056080600466954</v>
      </c>
      <c r="AV493" s="25">
        <v>0.91790915934869155</v>
      </c>
      <c r="AW493" s="25">
        <v>2.1364973346940794</v>
      </c>
      <c r="BA493" s="26">
        <v>1.1430745999340315</v>
      </c>
      <c r="BB493" s="26">
        <v>1.1430745999340315</v>
      </c>
      <c r="BC493" s="26">
        <v>0</v>
      </c>
      <c r="BD493" s="26">
        <v>1.1430745999340315</v>
      </c>
      <c r="BE493" s="26">
        <v>0</v>
      </c>
      <c r="BF493" s="14">
        <v>172</v>
      </c>
      <c r="BG493" s="14">
        <v>0</v>
      </c>
      <c r="BH493" s="27">
        <v>1.4651425142480025E-2</v>
      </c>
    </row>
    <row r="494" spans="1:60" x14ac:dyDescent="0.25">
      <c r="A494" t="s">
        <v>148</v>
      </c>
      <c r="B494" s="2">
        <v>43332.833333333336</v>
      </c>
      <c r="C494" s="1">
        <v>43332</v>
      </c>
      <c r="D494">
        <v>13</v>
      </c>
      <c r="E494" s="2">
        <v>43332.541666666664</v>
      </c>
      <c r="F494" s="8" t="s">
        <v>388</v>
      </c>
      <c r="G494" s="10" t="s">
        <v>389</v>
      </c>
      <c r="J494" s="14">
        <v>139</v>
      </c>
      <c r="K494" s="14">
        <v>139</v>
      </c>
      <c r="P494" s="14">
        <v>139</v>
      </c>
      <c r="Q494" s="14">
        <v>139</v>
      </c>
      <c r="V494" s="14">
        <v>0</v>
      </c>
      <c r="W494" s="14">
        <v>0</v>
      </c>
      <c r="X494" s="14">
        <v>139</v>
      </c>
      <c r="AN494" s="14">
        <v>0</v>
      </c>
      <c r="AO494" s="14">
        <v>0</v>
      </c>
      <c r="AP494" s="14">
        <v>139</v>
      </c>
      <c r="AS494" s="14">
        <v>139</v>
      </c>
      <c r="AU494" s="25">
        <v>2.2052213324066248</v>
      </c>
      <c r="AV494" s="25">
        <v>0.91784967344715329</v>
      </c>
      <c r="AW494" s="25">
        <v>2.1107053226601566</v>
      </c>
      <c r="BA494" s="26">
        <v>0.92376377552808342</v>
      </c>
      <c r="BB494" s="26">
        <v>0.92376377552808342</v>
      </c>
      <c r="BC494" s="26">
        <v>0</v>
      </c>
      <c r="BD494" s="26">
        <v>0.92376377552808342</v>
      </c>
      <c r="BE494" s="26">
        <v>0</v>
      </c>
      <c r="BF494" s="14">
        <v>139</v>
      </c>
      <c r="BG494" s="14">
        <v>0</v>
      </c>
      <c r="BH494" s="27">
        <v>1.4651425142480023E-2</v>
      </c>
    </row>
    <row r="495" spans="1:60" x14ac:dyDescent="0.25">
      <c r="A495" t="s">
        <v>148</v>
      </c>
      <c r="B495" s="2">
        <v>43332.875</v>
      </c>
      <c r="C495" s="1">
        <v>43332</v>
      </c>
      <c r="D495">
        <v>14</v>
      </c>
      <c r="E495" s="2">
        <v>43332.583333333336</v>
      </c>
      <c r="F495" s="8" t="s">
        <v>388</v>
      </c>
      <c r="G495" s="10" t="s">
        <v>389</v>
      </c>
      <c r="J495" s="14">
        <v>92</v>
      </c>
      <c r="K495" s="14">
        <v>92</v>
      </c>
      <c r="P495" s="14">
        <v>92</v>
      </c>
      <c r="Q495" s="14">
        <v>92</v>
      </c>
      <c r="V495" s="14">
        <v>0</v>
      </c>
      <c r="W495" s="14">
        <v>0</v>
      </c>
      <c r="X495" s="14">
        <v>92</v>
      </c>
      <c r="AN495" s="14">
        <v>0</v>
      </c>
      <c r="AO495" s="14">
        <v>0</v>
      </c>
      <c r="AP495" s="14">
        <v>92</v>
      </c>
      <c r="AS495" s="14">
        <v>92</v>
      </c>
      <c r="AU495" s="25">
        <v>2.2083128598616608</v>
      </c>
      <c r="AV495" s="25">
        <v>0.91715811651298351</v>
      </c>
      <c r="AW495" s="25">
        <v>2.1107053226601566</v>
      </c>
      <c r="BA495" s="26">
        <v>0.61141199531355173</v>
      </c>
      <c r="BB495" s="26">
        <v>0.61141199531355173</v>
      </c>
      <c r="BC495" s="26">
        <v>0</v>
      </c>
      <c r="BD495" s="26">
        <v>0.61141199531355173</v>
      </c>
      <c r="BE495" s="26">
        <v>0</v>
      </c>
      <c r="BF495" s="14">
        <v>92</v>
      </c>
      <c r="BG495" s="14">
        <v>0</v>
      </c>
      <c r="BH495" s="27">
        <v>1.4651425142480027E-2</v>
      </c>
    </row>
    <row r="496" spans="1:60" x14ac:dyDescent="0.25">
      <c r="A496" t="s">
        <v>148</v>
      </c>
      <c r="B496" s="2">
        <v>43332.916666666664</v>
      </c>
      <c r="C496" s="1">
        <v>43332</v>
      </c>
      <c r="D496">
        <v>15</v>
      </c>
      <c r="E496" s="2">
        <v>43332.625</v>
      </c>
      <c r="F496" s="8" t="s">
        <v>388</v>
      </c>
      <c r="G496" s="10" t="s">
        <v>389</v>
      </c>
      <c r="J496" s="14">
        <v>76</v>
      </c>
      <c r="K496" s="14">
        <v>76</v>
      </c>
      <c r="P496" s="14">
        <v>76</v>
      </c>
      <c r="Q496" s="14">
        <v>76</v>
      </c>
      <c r="V496" s="14">
        <v>0</v>
      </c>
      <c r="W496" s="14">
        <v>0</v>
      </c>
      <c r="X496" s="14">
        <v>76</v>
      </c>
      <c r="AN496" s="14">
        <v>0</v>
      </c>
      <c r="AO496" s="14">
        <v>0</v>
      </c>
      <c r="AP496" s="14">
        <v>76</v>
      </c>
      <c r="AS496" s="14">
        <v>76</v>
      </c>
      <c r="AU496" s="25">
        <v>2.2072083791152646</v>
      </c>
      <c r="AV496" s="25">
        <v>0.91743138409879688</v>
      </c>
      <c r="AW496" s="25">
        <v>2.1107053226601566</v>
      </c>
      <c r="BA496" s="26">
        <v>0.50507947438945577</v>
      </c>
      <c r="BB496" s="26">
        <v>0.50507947438945577</v>
      </c>
      <c r="BC496" s="26">
        <v>0</v>
      </c>
      <c r="BD496" s="26">
        <v>0.50507947438945588</v>
      </c>
      <c r="BE496" s="26">
        <v>-1.1102230246251565E-16</v>
      </c>
      <c r="BF496" s="14">
        <v>76</v>
      </c>
      <c r="BG496" s="14">
        <v>0</v>
      </c>
      <c r="BH496" s="27">
        <v>1.4651425142480025E-2</v>
      </c>
    </row>
    <row r="497" spans="1:60" x14ac:dyDescent="0.25">
      <c r="A497" t="s">
        <v>148</v>
      </c>
      <c r="B497" s="2">
        <v>43332.958333333336</v>
      </c>
      <c r="C497" s="1">
        <v>43332</v>
      </c>
      <c r="D497">
        <v>16</v>
      </c>
      <c r="E497" s="2">
        <v>43332.666666666664</v>
      </c>
      <c r="F497" s="8" t="s">
        <v>388</v>
      </c>
      <c r="G497" s="10" t="s">
        <v>389</v>
      </c>
      <c r="J497" s="14">
        <v>87</v>
      </c>
      <c r="K497" s="14">
        <v>87</v>
      </c>
      <c r="P497" s="14">
        <v>87</v>
      </c>
      <c r="Q497" s="14">
        <v>87</v>
      </c>
      <c r="V497" s="14">
        <v>0</v>
      </c>
      <c r="W497" s="14">
        <v>0</v>
      </c>
      <c r="X497" s="14">
        <v>87</v>
      </c>
      <c r="AN497" s="14">
        <v>0</v>
      </c>
      <c r="AO497" s="14">
        <v>0</v>
      </c>
      <c r="AP497" s="14">
        <v>87</v>
      </c>
      <c r="AS497" s="14">
        <v>87</v>
      </c>
      <c r="AU497" s="25">
        <v>2.2069624072366834</v>
      </c>
      <c r="AV497" s="25">
        <v>0.91727891131260519</v>
      </c>
      <c r="AW497" s="25">
        <v>2.1107053226601566</v>
      </c>
      <c r="BA497" s="26">
        <v>0.5781830825247718</v>
      </c>
      <c r="BB497" s="26">
        <v>0.5781830825247718</v>
      </c>
      <c r="BC497" s="26">
        <v>0</v>
      </c>
      <c r="BD497" s="26">
        <v>0.5781830825247718</v>
      </c>
      <c r="BE497" s="26">
        <v>0</v>
      </c>
      <c r="BF497" s="14">
        <v>87</v>
      </c>
      <c r="BG497" s="14">
        <v>0</v>
      </c>
      <c r="BH497" s="27">
        <v>1.4651425142480029E-2</v>
      </c>
    </row>
    <row r="498" spans="1:60" x14ac:dyDescent="0.25">
      <c r="A498" t="s">
        <v>148</v>
      </c>
      <c r="B498" s="2">
        <v>43333</v>
      </c>
      <c r="C498" s="1">
        <v>43332</v>
      </c>
      <c r="D498">
        <v>17</v>
      </c>
      <c r="E498" s="2">
        <v>43332.708333333336</v>
      </c>
      <c r="F498" s="8" t="s">
        <v>388</v>
      </c>
      <c r="G498" s="10" t="s">
        <v>389</v>
      </c>
      <c r="J498" s="14">
        <v>108</v>
      </c>
      <c r="K498" s="14">
        <v>108</v>
      </c>
      <c r="P498" s="14">
        <v>108</v>
      </c>
      <c r="Q498" s="14">
        <v>108</v>
      </c>
      <c r="V498" s="14">
        <v>0</v>
      </c>
      <c r="W498" s="14">
        <v>0</v>
      </c>
      <c r="X498" s="14">
        <v>108</v>
      </c>
      <c r="AN498" s="14">
        <v>0</v>
      </c>
      <c r="AO498" s="14">
        <v>0</v>
      </c>
      <c r="AP498" s="14">
        <v>108</v>
      </c>
      <c r="AS498" s="14">
        <v>108</v>
      </c>
      <c r="AU498" s="25">
        <v>2.2069280626081791</v>
      </c>
      <c r="AV498" s="25">
        <v>0.91716861902971747</v>
      </c>
      <c r="AW498" s="25">
        <v>2.1107053226601566</v>
      </c>
      <c r="BA498" s="26">
        <v>0.71774451623764757</v>
      </c>
      <c r="BB498" s="26">
        <v>0.71774451623764757</v>
      </c>
      <c r="BC498" s="26">
        <v>0</v>
      </c>
      <c r="BD498" s="26">
        <v>0.71774451623764757</v>
      </c>
      <c r="BE498" s="26">
        <v>0</v>
      </c>
      <c r="BF498" s="14">
        <v>108</v>
      </c>
      <c r="BG498" s="14">
        <v>0</v>
      </c>
      <c r="BH498" s="27">
        <v>1.4651425142480023E-2</v>
      </c>
    </row>
    <row r="499" spans="1:60" x14ac:dyDescent="0.25">
      <c r="A499" t="s">
        <v>148</v>
      </c>
      <c r="B499" s="2">
        <v>43333.041666666664</v>
      </c>
      <c r="C499" s="1">
        <v>43332</v>
      </c>
      <c r="D499">
        <v>18</v>
      </c>
      <c r="E499" s="2">
        <v>43332.75</v>
      </c>
      <c r="F499" s="8" t="s">
        <v>388</v>
      </c>
      <c r="G499" s="10" t="s">
        <v>389</v>
      </c>
      <c r="J499" s="14">
        <v>182</v>
      </c>
      <c r="K499" s="14">
        <v>182</v>
      </c>
      <c r="P499" s="14">
        <v>182</v>
      </c>
      <c r="Q499" s="14">
        <v>182</v>
      </c>
      <c r="V499" s="14">
        <v>0</v>
      </c>
      <c r="W499" s="14">
        <v>0</v>
      </c>
      <c r="X499" s="14">
        <v>182</v>
      </c>
      <c r="AN499" s="14">
        <v>0</v>
      </c>
      <c r="AO499" s="14">
        <v>0</v>
      </c>
      <c r="AP499" s="14">
        <v>182</v>
      </c>
      <c r="AS499" s="14">
        <v>182</v>
      </c>
      <c r="AU499" s="25">
        <v>2.207225809087797</v>
      </c>
      <c r="AV499" s="25">
        <v>0.91757205883595916</v>
      </c>
      <c r="AW499" s="25">
        <v>2.1107053226601566</v>
      </c>
      <c r="BA499" s="26">
        <v>1.2095324255115911</v>
      </c>
      <c r="BB499" s="26">
        <v>1.2095324255115911</v>
      </c>
      <c r="BC499" s="26">
        <v>0</v>
      </c>
      <c r="BD499" s="26">
        <v>1.2095324255115911</v>
      </c>
      <c r="BE499" s="26">
        <v>0</v>
      </c>
      <c r="BF499" s="14">
        <v>182</v>
      </c>
      <c r="BG499" s="14">
        <v>0</v>
      </c>
      <c r="BH499" s="27">
        <v>1.465142514248002E-2</v>
      </c>
    </row>
    <row r="500" spans="1:60" x14ac:dyDescent="0.25">
      <c r="A500" t="s">
        <v>148</v>
      </c>
      <c r="B500" s="2">
        <v>43333.083333333336</v>
      </c>
      <c r="C500" s="1">
        <v>43332</v>
      </c>
      <c r="D500">
        <v>19</v>
      </c>
      <c r="E500" s="2">
        <v>43332.791666666664</v>
      </c>
      <c r="F500" s="8" t="s">
        <v>388</v>
      </c>
      <c r="G500" s="10" t="s">
        <v>389</v>
      </c>
      <c r="J500" s="14">
        <v>201</v>
      </c>
      <c r="K500" s="14">
        <v>201</v>
      </c>
      <c r="P500" s="14">
        <v>201</v>
      </c>
      <c r="Q500" s="14">
        <v>201</v>
      </c>
      <c r="V500" s="14">
        <v>0</v>
      </c>
      <c r="W500" s="14">
        <v>0</v>
      </c>
      <c r="X500" s="14">
        <v>201</v>
      </c>
      <c r="AN500" s="14">
        <v>0</v>
      </c>
      <c r="AO500" s="14">
        <v>0</v>
      </c>
      <c r="AP500" s="14">
        <v>201</v>
      </c>
      <c r="AS500" s="14">
        <v>201</v>
      </c>
      <c r="AU500" s="25">
        <v>2.2065990019272932</v>
      </c>
      <c r="AV500" s="25">
        <v>0.91735000546246426</v>
      </c>
      <c r="AW500" s="25">
        <v>2.1107053226601566</v>
      </c>
      <c r="BA500" s="26">
        <v>1.3358022941089551</v>
      </c>
      <c r="BB500" s="26">
        <v>1.3358022941089551</v>
      </c>
      <c r="BC500" s="26">
        <v>0</v>
      </c>
      <c r="BD500" s="26">
        <v>1.3358022941089551</v>
      </c>
      <c r="BE500" s="26">
        <v>0</v>
      </c>
      <c r="BF500" s="14">
        <v>201</v>
      </c>
      <c r="BG500" s="14">
        <v>0</v>
      </c>
      <c r="BH500" s="27">
        <v>1.4651425142480023E-2</v>
      </c>
    </row>
    <row r="501" spans="1:60" x14ac:dyDescent="0.25">
      <c r="A501" t="s">
        <v>148</v>
      </c>
      <c r="B501" s="2">
        <v>43333.125</v>
      </c>
      <c r="C501" s="1">
        <v>43332</v>
      </c>
      <c r="D501">
        <v>20</v>
      </c>
      <c r="E501" s="2">
        <v>43332.833333333336</v>
      </c>
      <c r="F501" s="8" t="s">
        <v>388</v>
      </c>
      <c r="G501" s="10" t="s">
        <v>389</v>
      </c>
      <c r="J501" s="14">
        <v>178</v>
      </c>
      <c r="K501" s="14">
        <v>178</v>
      </c>
      <c r="P501" s="14">
        <v>178</v>
      </c>
      <c r="Q501" s="14">
        <v>178</v>
      </c>
      <c r="V501" s="14">
        <v>0</v>
      </c>
      <c r="W501" s="14">
        <v>0</v>
      </c>
      <c r="X501" s="14">
        <v>178</v>
      </c>
      <c r="AN501" s="14">
        <v>0</v>
      </c>
      <c r="AO501" s="14">
        <v>0</v>
      </c>
      <c r="AP501" s="14">
        <v>178</v>
      </c>
      <c r="AS501" s="14">
        <v>178</v>
      </c>
      <c r="AU501" s="25">
        <v>2.2051356628344569</v>
      </c>
      <c r="AV501" s="25">
        <v>0.91759343048544895</v>
      </c>
      <c r="AW501" s="25">
        <v>2.1107053226601566</v>
      </c>
      <c r="BA501" s="26">
        <v>1.1829492952805671</v>
      </c>
      <c r="BB501" s="26">
        <v>1.1829492952805671</v>
      </c>
      <c r="BC501" s="26">
        <v>0</v>
      </c>
      <c r="BD501" s="26">
        <v>1.1829492952805671</v>
      </c>
      <c r="BE501" s="26">
        <v>0</v>
      </c>
      <c r="BF501" s="14">
        <v>178</v>
      </c>
      <c r="BG501" s="14">
        <v>0</v>
      </c>
      <c r="BH501" s="27">
        <v>1.4651425142480022E-2</v>
      </c>
    </row>
    <row r="502" spans="1:60" x14ac:dyDescent="0.25">
      <c r="A502" t="s">
        <v>148</v>
      </c>
      <c r="B502" s="2">
        <v>43333.166666666664</v>
      </c>
      <c r="C502" s="1">
        <v>43332</v>
      </c>
      <c r="D502">
        <v>21</v>
      </c>
      <c r="E502" s="2">
        <v>43332.875</v>
      </c>
      <c r="F502" s="8" t="s">
        <v>388</v>
      </c>
      <c r="G502" s="10" t="s">
        <v>389</v>
      </c>
      <c r="J502" s="14">
        <v>272</v>
      </c>
      <c r="K502" s="14">
        <v>272</v>
      </c>
      <c r="P502" s="14">
        <v>272</v>
      </c>
      <c r="Q502" s="14">
        <v>272</v>
      </c>
      <c r="V502" s="14">
        <v>0</v>
      </c>
      <c r="W502" s="14">
        <v>0</v>
      </c>
      <c r="X502" s="14">
        <v>272</v>
      </c>
      <c r="AN502" s="14">
        <v>0</v>
      </c>
      <c r="AO502" s="14">
        <v>0</v>
      </c>
      <c r="AP502" s="14">
        <v>272</v>
      </c>
      <c r="AS502" s="14">
        <v>272</v>
      </c>
      <c r="AU502" s="25">
        <v>2.2025648319561233</v>
      </c>
      <c r="AV502" s="25">
        <v>0.91814716805436214</v>
      </c>
      <c r="AW502" s="25">
        <v>2.1107053226601566</v>
      </c>
      <c r="BA502" s="26">
        <v>1.8076528557096316</v>
      </c>
      <c r="BB502" s="26">
        <v>1.8076528557096316</v>
      </c>
      <c r="BC502" s="26">
        <v>0</v>
      </c>
      <c r="BD502" s="26">
        <v>1.8076528557096319</v>
      </c>
      <c r="BE502" s="26">
        <v>-2.2204460492503131E-16</v>
      </c>
      <c r="BF502" s="14">
        <v>272</v>
      </c>
      <c r="BG502" s="14">
        <v>0</v>
      </c>
      <c r="BH502" s="27">
        <v>1.465142514248003E-2</v>
      </c>
    </row>
    <row r="503" spans="1:60" x14ac:dyDescent="0.25">
      <c r="A503" t="s">
        <v>148</v>
      </c>
      <c r="B503" s="2">
        <v>43333.208333333336</v>
      </c>
      <c r="C503" s="1">
        <v>43332</v>
      </c>
      <c r="D503">
        <v>22</v>
      </c>
      <c r="E503" s="2">
        <v>43332.916666666664</v>
      </c>
      <c r="F503" s="8" t="s">
        <v>388</v>
      </c>
      <c r="G503" s="10" t="s">
        <v>389</v>
      </c>
      <c r="J503" s="14">
        <v>394</v>
      </c>
      <c r="K503" s="14">
        <v>394</v>
      </c>
      <c r="P503" s="14">
        <v>394</v>
      </c>
      <c r="Q503" s="14">
        <v>394</v>
      </c>
      <c r="V503" s="14">
        <v>0</v>
      </c>
      <c r="W503" s="14">
        <v>0</v>
      </c>
      <c r="X503" s="14">
        <v>394</v>
      </c>
      <c r="AN503" s="14">
        <v>0</v>
      </c>
      <c r="AO503" s="14">
        <v>0</v>
      </c>
      <c r="AP503" s="14">
        <v>394</v>
      </c>
      <c r="AS503" s="14">
        <v>394</v>
      </c>
      <c r="AU503" s="25">
        <v>2.2006732725663234</v>
      </c>
      <c r="AV503" s="25">
        <v>0.91831231520599266</v>
      </c>
      <c r="AW503" s="25">
        <v>2.1107053226601566</v>
      </c>
      <c r="BA503" s="26">
        <v>2.6184383277558627</v>
      </c>
      <c r="BB503" s="26">
        <v>2.6184383277558627</v>
      </c>
      <c r="BC503" s="26">
        <v>0</v>
      </c>
      <c r="BD503" s="26">
        <v>2.6184383277558627</v>
      </c>
      <c r="BE503" s="26">
        <v>0</v>
      </c>
      <c r="BF503" s="14">
        <v>394</v>
      </c>
      <c r="BG503" s="14">
        <v>0</v>
      </c>
      <c r="BH503" s="27">
        <v>1.4651425142480023E-2</v>
      </c>
    </row>
    <row r="504" spans="1:60" x14ac:dyDescent="0.25">
      <c r="A504" t="s">
        <v>148</v>
      </c>
      <c r="B504" s="2">
        <v>43333.25</v>
      </c>
      <c r="C504" s="1">
        <v>43332</v>
      </c>
      <c r="D504">
        <v>23</v>
      </c>
      <c r="E504" s="2">
        <v>43332.958333333336</v>
      </c>
      <c r="F504" s="8" t="s">
        <v>388</v>
      </c>
      <c r="G504" s="10" t="s">
        <v>389</v>
      </c>
      <c r="J504" s="14">
        <v>496</v>
      </c>
      <c r="K504" s="14">
        <v>496</v>
      </c>
      <c r="P504" s="14">
        <v>496</v>
      </c>
      <c r="Q504" s="14">
        <v>496</v>
      </c>
      <c r="V504" s="14">
        <v>0</v>
      </c>
      <c r="W504" s="14">
        <v>0</v>
      </c>
      <c r="X504" s="14">
        <v>496</v>
      </c>
      <c r="AN504" s="14">
        <v>0</v>
      </c>
      <c r="AO504" s="14">
        <v>0</v>
      </c>
      <c r="AP504" s="14">
        <v>496</v>
      </c>
      <c r="AS504" s="14">
        <v>496</v>
      </c>
      <c r="AU504" s="25">
        <v>2.2002773371245294</v>
      </c>
      <c r="AV504" s="25">
        <v>0.91807041847626636</v>
      </c>
      <c r="AW504" s="25">
        <v>2.1107053226601566</v>
      </c>
      <c r="BA504" s="26">
        <v>3.2963081486469745</v>
      </c>
      <c r="BB504" s="26">
        <v>3.2963081486469745</v>
      </c>
      <c r="BC504" s="26">
        <v>0</v>
      </c>
      <c r="BD504" s="26">
        <v>3.296308148646975</v>
      </c>
      <c r="BE504" s="26">
        <v>-4.4408920985006262E-16</v>
      </c>
      <c r="BF504" s="14">
        <v>496</v>
      </c>
      <c r="BG504" s="14">
        <v>0</v>
      </c>
      <c r="BH504" s="27">
        <v>1.4651425142480025E-2</v>
      </c>
    </row>
    <row r="505" spans="1:60" x14ac:dyDescent="0.25">
      <c r="A505" t="s">
        <v>148</v>
      </c>
      <c r="B505" s="2">
        <v>43333.291666666664</v>
      </c>
      <c r="C505" s="1">
        <v>43332</v>
      </c>
      <c r="D505">
        <v>24</v>
      </c>
      <c r="E505" s="2">
        <v>43333</v>
      </c>
      <c r="F505" s="8" t="s">
        <v>388</v>
      </c>
      <c r="G505" s="10" t="s">
        <v>389</v>
      </c>
      <c r="J505" s="14">
        <v>486</v>
      </c>
      <c r="K505" s="14">
        <v>486</v>
      </c>
      <c r="P505" s="14">
        <v>486</v>
      </c>
      <c r="Q505" s="14">
        <v>486</v>
      </c>
      <c r="V505" s="14">
        <v>0</v>
      </c>
      <c r="W505" s="14">
        <v>0</v>
      </c>
      <c r="X505" s="14">
        <v>486</v>
      </c>
      <c r="AN505" s="14">
        <v>0</v>
      </c>
      <c r="AO505" s="14">
        <v>0</v>
      </c>
      <c r="AP505" s="14">
        <v>486</v>
      </c>
      <c r="AS505" s="14">
        <v>486</v>
      </c>
      <c r="AU505" s="25">
        <v>2.200685217571881</v>
      </c>
      <c r="AV505" s="25">
        <v>0.91745011484258066</v>
      </c>
      <c r="AW505" s="25">
        <v>2.1107053226601566</v>
      </c>
      <c r="BA505" s="26">
        <v>3.2298503230694147</v>
      </c>
      <c r="BB505" s="26">
        <v>3.2298503230694147</v>
      </c>
      <c r="BC505" s="26">
        <v>0</v>
      </c>
      <c r="BD505" s="26">
        <v>3.2298503230694151</v>
      </c>
      <c r="BE505" s="26">
        <v>-4.4408920985006262E-16</v>
      </c>
      <c r="BF505" s="14">
        <v>486</v>
      </c>
      <c r="BG505" s="14">
        <v>0</v>
      </c>
      <c r="BH505" s="27">
        <v>1.4651425142480025E-2</v>
      </c>
    </row>
    <row r="506" spans="1:60" x14ac:dyDescent="0.25">
      <c r="A506" t="s">
        <v>148</v>
      </c>
      <c r="B506" s="2">
        <v>43333.333333333336</v>
      </c>
      <c r="C506" s="1">
        <v>43333</v>
      </c>
      <c r="D506">
        <v>1</v>
      </c>
      <c r="E506" s="2">
        <v>43333.041666666664</v>
      </c>
      <c r="F506" s="8" t="s">
        <v>388</v>
      </c>
      <c r="G506" s="10" t="s">
        <v>389</v>
      </c>
      <c r="J506" s="14">
        <v>474</v>
      </c>
      <c r="K506" s="14">
        <v>474</v>
      </c>
      <c r="P506" s="14">
        <v>474</v>
      </c>
      <c r="Q506" s="14">
        <v>474</v>
      </c>
      <c r="V506" s="14">
        <v>0</v>
      </c>
      <c r="W506" s="14">
        <v>0</v>
      </c>
      <c r="X506" s="14">
        <v>474</v>
      </c>
      <c r="AN506" s="14">
        <v>0</v>
      </c>
      <c r="AO506" s="14">
        <v>0</v>
      </c>
      <c r="AP506" s="14">
        <v>474</v>
      </c>
      <c r="AS506" s="14">
        <v>474</v>
      </c>
      <c r="AU506" s="25">
        <v>2.2016402311097707</v>
      </c>
      <c r="AV506" s="25">
        <v>0.91729639689472353</v>
      </c>
      <c r="AW506" s="25">
        <v>2.1107053226601566</v>
      </c>
      <c r="BA506" s="26">
        <v>3.1501009323763429</v>
      </c>
      <c r="BB506" s="26">
        <v>3.1501009323763429</v>
      </c>
      <c r="BC506" s="26">
        <v>0</v>
      </c>
      <c r="BD506" s="26">
        <v>3.1501009323763434</v>
      </c>
      <c r="BE506" s="26">
        <v>-4.4408920985006262E-16</v>
      </c>
      <c r="BF506" s="14">
        <v>474</v>
      </c>
      <c r="BG506" s="14">
        <v>0</v>
      </c>
      <c r="BH506" s="27">
        <v>1.4651425142480025E-2</v>
      </c>
    </row>
    <row r="507" spans="1:60" x14ac:dyDescent="0.25">
      <c r="A507" t="s">
        <v>148</v>
      </c>
      <c r="B507" s="2">
        <v>43333.375</v>
      </c>
      <c r="C507" s="1">
        <v>43333</v>
      </c>
      <c r="D507">
        <v>2</v>
      </c>
      <c r="E507" s="2">
        <v>43333.083333333336</v>
      </c>
      <c r="F507" s="8" t="s">
        <v>388</v>
      </c>
      <c r="G507" s="10" t="s">
        <v>389</v>
      </c>
      <c r="J507" s="14">
        <v>466</v>
      </c>
      <c r="K507" s="14">
        <v>466</v>
      </c>
      <c r="P507" s="14">
        <v>466</v>
      </c>
      <c r="Q507" s="14">
        <v>466</v>
      </c>
      <c r="V507" s="14">
        <v>0</v>
      </c>
      <c r="W507" s="14">
        <v>0</v>
      </c>
      <c r="X507" s="14">
        <v>466</v>
      </c>
      <c r="AN507" s="14">
        <v>0</v>
      </c>
      <c r="AO507" s="14">
        <v>0</v>
      </c>
      <c r="AP507" s="14">
        <v>466</v>
      </c>
      <c r="AS507" s="14">
        <v>466</v>
      </c>
      <c r="AU507" s="25">
        <v>2.2014355024377061</v>
      </c>
      <c r="AV507" s="25">
        <v>0.91698949066217039</v>
      </c>
      <c r="AW507" s="25">
        <v>2.1107053226601566</v>
      </c>
      <c r="BA507" s="26">
        <v>3.0969346719142949</v>
      </c>
      <c r="BB507" s="26">
        <v>3.0969346719142949</v>
      </c>
      <c r="BC507" s="26">
        <v>0</v>
      </c>
      <c r="BD507" s="26">
        <v>3.0969346719142954</v>
      </c>
      <c r="BE507" s="26">
        <v>-4.4408920985006262E-16</v>
      </c>
      <c r="BF507" s="14">
        <v>466</v>
      </c>
      <c r="BG507" s="14">
        <v>0</v>
      </c>
      <c r="BH507" s="27">
        <v>1.4651425142480027E-2</v>
      </c>
    </row>
    <row r="508" spans="1:60" x14ac:dyDescent="0.25">
      <c r="A508" t="s">
        <v>148</v>
      </c>
      <c r="B508" s="2">
        <v>43333.416666666664</v>
      </c>
      <c r="C508" s="1">
        <v>43333</v>
      </c>
      <c r="D508">
        <v>3</v>
      </c>
      <c r="E508" s="2">
        <v>43333.125</v>
      </c>
      <c r="F508" s="8" t="s">
        <v>388</v>
      </c>
      <c r="G508" s="10" t="s">
        <v>389</v>
      </c>
      <c r="J508" s="14">
        <v>442</v>
      </c>
      <c r="K508" s="14">
        <v>442</v>
      </c>
      <c r="P508" s="14">
        <v>442</v>
      </c>
      <c r="Q508" s="14">
        <v>442</v>
      </c>
      <c r="V508" s="14">
        <v>0</v>
      </c>
      <c r="W508" s="14">
        <v>0</v>
      </c>
      <c r="X508" s="14">
        <v>442</v>
      </c>
      <c r="AN508" s="14">
        <v>0</v>
      </c>
      <c r="AO508" s="14">
        <v>0</v>
      </c>
      <c r="AP508" s="14">
        <v>442</v>
      </c>
      <c r="AS508" s="14">
        <v>442</v>
      </c>
      <c r="AU508" s="25">
        <v>2.2014041173635563</v>
      </c>
      <c r="AV508" s="25">
        <v>0.91730490978835211</v>
      </c>
      <c r="AW508" s="25">
        <v>2.1107053226601566</v>
      </c>
      <c r="BA508" s="26">
        <v>2.9374358905281501</v>
      </c>
      <c r="BB508" s="26">
        <v>2.9374358905281501</v>
      </c>
      <c r="BC508" s="26">
        <v>0</v>
      </c>
      <c r="BD508" s="26">
        <v>2.9374358905281501</v>
      </c>
      <c r="BE508" s="26">
        <v>0</v>
      </c>
      <c r="BF508" s="14">
        <v>442</v>
      </c>
      <c r="BG508" s="14">
        <v>0</v>
      </c>
      <c r="BH508" s="27">
        <v>1.4651425142480023E-2</v>
      </c>
    </row>
    <row r="509" spans="1:60" x14ac:dyDescent="0.25">
      <c r="A509" t="s">
        <v>148</v>
      </c>
      <c r="B509" s="2">
        <v>43333.458333333336</v>
      </c>
      <c r="C509" s="1">
        <v>43333</v>
      </c>
      <c r="D509">
        <v>4</v>
      </c>
      <c r="E509" s="2">
        <v>43333.166666666664</v>
      </c>
      <c r="F509" s="8" t="s">
        <v>388</v>
      </c>
      <c r="G509" s="10" t="s">
        <v>389</v>
      </c>
      <c r="J509" s="14">
        <v>419</v>
      </c>
      <c r="K509" s="14">
        <v>419</v>
      </c>
      <c r="P509" s="14">
        <v>419</v>
      </c>
      <c r="Q509" s="14">
        <v>419</v>
      </c>
      <c r="V509" s="14">
        <v>0</v>
      </c>
      <c r="W509" s="14">
        <v>0</v>
      </c>
      <c r="X509" s="14">
        <v>419</v>
      </c>
      <c r="AN509" s="14">
        <v>0</v>
      </c>
      <c r="AO509" s="14">
        <v>0</v>
      </c>
      <c r="AP509" s="14">
        <v>419</v>
      </c>
      <c r="AS509" s="14">
        <v>419</v>
      </c>
      <c r="AU509" s="25">
        <v>2.200867890601379</v>
      </c>
      <c r="AV509" s="25">
        <v>0.91759445349988322</v>
      </c>
      <c r="AW509" s="25">
        <v>2.1107053226601566</v>
      </c>
      <c r="BA509" s="26">
        <v>2.7845828916997624</v>
      </c>
      <c r="BB509" s="26">
        <v>2.7845828916997624</v>
      </c>
      <c r="BC509" s="26">
        <v>0</v>
      </c>
      <c r="BD509" s="26">
        <v>2.7845828916997624</v>
      </c>
      <c r="BE509" s="26">
        <v>0</v>
      </c>
      <c r="BF509" s="14">
        <v>419</v>
      </c>
      <c r="BG509" s="14">
        <v>0</v>
      </c>
      <c r="BH509" s="27">
        <v>1.4651425142480023E-2</v>
      </c>
    </row>
    <row r="510" spans="1:60" x14ac:dyDescent="0.25">
      <c r="A510" t="s">
        <v>148</v>
      </c>
      <c r="B510" s="2">
        <v>43333.5</v>
      </c>
      <c r="C510" s="1">
        <v>43333</v>
      </c>
      <c r="D510">
        <v>5</v>
      </c>
      <c r="E510" s="2">
        <v>43333.208333333336</v>
      </c>
      <c r="F510" s="8" t="s">
        <v>388</v>
      </c>
      <c r="G510" s="10" t="s">
        <v>389</v>
      </c>
      <c r="J510" s="14">
        <v>429</v>
      </c>
      <c r="K510" s="14">
        <v>429</v>
      </c>
      <c r="P510" s="14">
        <v>429</v>
      </c>
      <c r="Q510" s="14">
        <v>429</v>
      </c>
      <c r="V510" s="14">
        <v>0</v>
      </c>
      <c r="W510" s="14">
        <v>0</v>
      </c>
      <c r="X510" s="14">
        <v>429</v>
      </c>
      <c r="AN510" s="14">
        <v>0</v>
      </c>
      <c r="AO510" s="14">
        <v>0</v>
      </c>
      <c r="AP510" s="14">
        <v>429</v>
      </c>
      <c r="AS510" s="14">
        <v>429</v>
      </c>
      <c r="AU510" s="25">
        <v>2.2007365459262007</v>
      </c>
      <c r="AV510" s="25">
        <v>0.91765082937268005</v>
      </c>
      <c r="AW510" s="25">
        <v>2.1107053226601566</v>
      </c>
      <c r="BA510" s="26">
        <v>2.8510407172773222</v>
      </c>
      <c r="BB510" s="26">
        <v>2.8510407172773222</v>
      </c>
      <c r="BC510" s="26">
        <v>0</v>
      </c>
      <c r="BD510" s="26">
        <v>2.8510407172773222</v>
      </c>
      <c r="BE510" s="26">
        <v>0</v>
      </c>
      <c r="BF510" s="14">
        <v>429</v>
      </c>
      <c r="BG510" s="14">
        <v>0</v>
      </c>
      <c r="BH510" s="27">
        <v>1.4651425142480022E-2</v>
      </c>
    </row>
    <row r="511" spans="1:60" x14ac:dyDescent="0.25">
      <c r="A511" t="s">
        <v>148</v>
      </c>
      <c r="B511" s="2">
        <v>43333.541666666664</v>
      </c>
      <c r="C511" s="1">
        <v>43333</v>
      </c>
      <c r="D511">
        <v>6</v>
      </c>
      <c r="E511" s="2">
        <v>43333.25</v>
      </c>
      <c r="F511" s="8" t="s">
        <v>388</v>
      </c>
      <c r="G511" s="10" t="s">
        <v>389</v>
      </c>
      <c r="J511" s="14">
        <v>381</v>
      </c>
      <c r="K511" s="14">
        <v>381</v>
      </c>
      <c r="P511" s="14">
        <v>381</v>
      </c>
      <c r="Q511" s="14">
        <v>381</v>
      </c>
      <c r="V511" s="14">
        <v>0</v>
      </c>
      <c r="W511" s="14">
        <v>0</v>
      </c>
      <c r="X511" s="14">
        <v>381</v>
      </c>
      <c r="AN511" s="14">
        <v>0</v>
      </c>
      <c r="AO511" s="14">
        <v>0</v>
      </c>
      <c r="AP511" s="14">
        <v>381</v>
      </c>
      <c r="AS511" s="14">
        <v>381</v>
      </c>
      <c r="AU511" s="25">
        <v>2.2009008266952419</v>
      </c>
      <c r="AV511" s="25">
        <v>0.9180616694942878</v>
      </c>
      <c r="AW511" s="25">
        <v>2.1107053226601571</v>
      </c>
      <c r="BA511" s="26">
        <v>2.5320431545050344</v>
      </c>
      <c r="BB511" s="26">
        <v>2.5320431545050344</v>
      </c>
      <c r="BC511" s="26">
        <v>0</v>
      </c>
      <c r="BD511" s="26">
        <v>2.5320431545050344</v>
      </c>
      <c r="BE511" s="26">
        <v>0</v>
      </c>
      <c r="BF511" s="14">
        <v>381</v>
      </c>
      <c r="BG511" s="14">
        <v>0</v>
      </c>
      <c r="BH511" s="27">
        <v>1.4651425142480023E-2</v>
      </c>
    </row>
    <row r="512" spans="1:60" x14ac:dyDescent="0.25">
      <c r="A512" t="s">
        <v>148</v>
      </c>
      <c r="B512" s="2">
        <v>43333.583333333336</v>
      </c>
      <c r="C512" s="1">
        <v>43333</v>
      </c>
      <c r="D512">
        <v>7</v>
      </c>
      <c r="E512" s="2">
        <v>43333.291666666664</v>
      </c>
      <c r="F512" s="8" t="s">
        <v>388</v>
      </c>
      <c r="G512" s="10" t="s">
        <v>389</v>
      </c>
      <c r="J512" s="14">
        <v>267</v>
      </c>
      <c r="K512" s="14">
        <v>267</v>
      </c>
      <c r="P512" s="14">
        <v>267</v>
      </c>
      <c r="Q512" s="14">
        <v>267</v>
      </c>
      <c r="V512" s="14">
        <v>0</v>
      </c>
      <c r="W512" s="14">
        <v>0</v>
      </c>
      <c r="X512" s="14">
        <v>267</v>
      </c>
      <c r="AN512" s="14">
        <v>0</v>
      </c>
      <c r="AO512" s="14">
        <v>0</v>
      </c>
      <c r="AP512" s="14">
        <v>267</v>
      </c>
      <c r="AS512" s="14">
        <v>267</v>
      </c>
      <c r="AU512" s="25">
        <v>2.2018728415815367</v>
      </c>
      <c r="AV512" s="25">
        <v>0.91827603941907221</v>
      </c>
      <c r="AW512" s="25">
        <v>2.1107053226601571</v>
      </c>
      <c r="BA512" s="26">
        <v>1.7744239429208504</v>
      </c>
      <c r="BB512" s="26">
        <v>1.7744239429208504</v>
      </c>
      <c r="BC512" s="26">
        <v>0</v>
      </c>
      <c r="BD512" s="26">
        <v>1.7744239429208504</v>
      </c>
      <c r="BE512" s="26">
        <v>0</v>
      </c>
      <c r="BF512" s="14">
        <v>267</v>
      </c>
      <c r="BG512" s="14">
        <v>0</v>
      </c>
      <c r="BH512" s="27">
        <v>1.4651425142480018E-2</v>
      </c>
    </row>
    <row r="513" spans="1:60" x14ac:dyDescent="0.25">
      <c r="A513" t="s">
        <v>148</v>
      </c>
      <c r="B513" s="2">
        <v>43333.625</v>
      </c>
      <c r="C513" s="1">
        <v>43333</v>
      </c>
      <c r="D513">
        <v>8</v>
      </c>
      <c r="E513" s="2">
        <v>43333.333333333336</v>
      </c>
      <c r="F513" s="8" t="s">
        <v>388</v>
      </c>
      <c r="G513" s="10" t="s">
        <v>389</v>
      </c>
      <c r="J513" s="14">
        <v>167</v>
      </c>
      <c r="K513" s="14">
        <v>167</v>
      </c>
      <c r="P513" s="14">
        <v>167</v>
      </c>
      <c r="Q513" s="14">
        <v>167</v>
      </c>
      <c r="V513" s="14">
        <v>0</v>
      </c>
      <c r="W513" s="14">
        <v>0</v>
      </c>
      <c r="X513" s="14">
        <v>167</v>
      </c>
      <c r="AN513" s="14">
        <v>0</v>
      </c>
      <c r="AO513" s="14">
        <v>0</v>
      </c>
      <c r="AP513" s="14">
        <v>167</v>
      </c>
      <c r="AS513" s="14">
        <v>167</v>
      </c>
      <c r="AU513" s="25">
        <v>2.2026829946923607</v>
      </c>
      <c r="AV513" s="25">
        <v>0.91848211406268865</v>
      </c>
      <c r="AW513" s="25">
        <v>2.1107053226601571</v>
      </c>
      <c r="BA513" s="26">
        <v>1.1098456871452516</v>
      </c>
      <c r="BB513" s="26">
        <v>1.1098456871452516</v>
      </c>
      <c r="BC513" s="26">
        <v>0</v>
      </c>
      <c r="BD513" s="26">
        <v>1.1098456871452516</v>
      </c>
      <c r="BE513" s="26">
        <v>0</v>
      </c>
      <c r="BF513" s="14">
        <v>167</v>
      </c>
      <c r="BG513" s="14">
        <v>0</v>
      </c>
      <c r="BH513" s="27">
        <v>1.4651425142480025E-2</v>
      </c>
    </row>
    <row r="514" spans="1:60" x14ac:dyDescent="0.25">
      <c r="A514" t="s">
        <v>148</v>
      </c>
      <c r="B514" s="2">
        <v>43333.666666666664</v>
      </c>
      <c r="C514" s="1">
        <v>43333</v>
      </c>
      <c r="D514">
        <v>9</v>
      </c>
      <c r="E514" s="2">
        <v>43333.375</v>
      </c>
      <c r="F514" s="8" t="s">
        <v>388</v>
      </c>
      <c r="G514" s="10" t="s">
        <v>389</v>
      </c>
      <c r="J514" s="14">
        <v>114</v>
      </c>
      <c r="K514" s="14">
        <v>114</v>
      </c>
      <c r="P514" s="14">
        <v>114</v>
      </c>
      <c r="Q514" s="14">
        <v>114</v>
      </c>
      <c r="V514" s="14">
        <v>0</v>
      </c>
      <c r="W514" s="14">
        <v>0</v>
      </c>
      <c r="X514" s="14">
        <v>114</v>
      </c>
      <c r="AN514" s="14">
        <v>0</v>
      </c>
      <c r="AO514" s="14">
        <v>0</v>
      </c>
      <c r="AP514" s="14">
        <v>114</v>
      </c>
      <c r="AS514" s="14">
        <v>114</v>
      </c>
      <c r="AU514" s="25">
        <v>2.2035628652207659</v>
      </c>
      <c r="AV514" s="25">
        <v>0.91857228420067016</v>
      </c>
      <c r="AW514" s="25">
        <v>2.1107053226601571</v>
      </c>
      <c r="BA514" s="26">
        <v>0.75761921158418355</v>
      </c>
      <c r="BB514" s="26">
        <v>0.75761921158418355</v>
      </c>
      <c r="BC514" s="26">
        <v>0</v>
      </c>
      <c r="BD514" s="26">
        <v>0.75761921158418355</v>
      </c>
      <c r="BE514" s="26">
        <v>0</v>
      </c>
      <c r="BF514" s="14">
        <v>114</v>
      </c>
      <c r="BG514" s="14">
        <v>0</v>
      </c>
      <c r="BH514" s="27">
        <v>1.4651425142480023E-2</v>
      </c>
    </row>
    <row r="515" spans="1:60" x14ac:dyDescent="0.25">
      <c r="A515" t="s">
        <v>148</v>
      </c>
      <c r="B515" s="2">
        <v>43333.708333333336</v>
      </c>
      <c r="C515" s="1">
        <v>43333</v>
      </c>
      <c r="D515">
        <v>10</v>
      </c>
      <c r="E515" s="2">
        <v>43333.416666666664</v>
      </c>
      <c r="F515" s="8" t="s">
        <v>388</v>
      </c>
      <c r="G515" s="10" t="s">
        <v>389</v>
      </c>
      <c r="J515" s="14">
        <v>154</v>
      </c>
      <c r="K515" s="14">
        <v>154</v>
      </c>
      <c r="P515" s="14">
        <v>154</v>
      </c>
      <c r="Q515" s="14">
        <v>154</v>
      </c>
      <c r="V515" s="14">
        <v>0</v>
      </c>
      <c r="W515" s="14">
        <v>0</v>
      </c>
      <c r="X515" s="14">
        <v>154</v>
      </c>
      <c r="AN515" s="14">
        <v>0</v>
      </c>
      <c r="AO515" s="14">
        <v>0</v>
      </c>
      <c r="AP515" s="14">
        <v>154</v>
      </c>
      <c r="AS515" s="14">
        <v>154</v>
      </c>
      <c r="AU515" s="25">
        <v>2.2042026543238791</v>
      </c>
      <c r="AV515" s="25">
        <v>0.91855759523611946</v>
      </c>
      <c r="AW515" s="25">
        <v>2.1107053226601571</v>
      </c>
      <c r="BA515" s="26">
        <v>1.0234505138944232</v>
      </c>
      <c r="BB515" s="26">
        <v>1.0234505138944232</v>
      </c>
      <c r="BC515" s="26">
        <v>0</v>
      </c>
      <c r="BD515" s="26">
        <v>1.0234505138944232</v>
      </c>
      <c r="BE515" s="26">
        <v>0</v>
      </c>
      <c r="BF515" s="14">
        <v>154</v>
      </c>
      <c r="BG515" s="14">
        <v>0</v>
      </c>
      <c r="BH515" s="27">
        <v>1.465142514248002E-2</v>
      </c>
    </row>
    <row r="516" spans="1:60" x14ac:dyDescent="0.25">
      <c r="A516" t="s">
        <v>148</v>
      </c>
      <c r="B516" s="2">
        <v>43333.75</v>
      </c>
      <c r="C516" s="1">
        <v>43333</v>
      </c>
      <c r="D516">
        <v>11</v>
      </c>
      <c r="E516" s="2">
        <v>43333.458333333336</v>
      </c>
      <c r="F516" s="8" t="s">
        <v>388</v>
      </c>
      <c r="G516" s="10" t="s">
        <v>389</v>
      </c>
      <c r="J516" s="14">
        <v>187</v>
      </c>
      <c r="K516" s="14">
        <v>187</v>
      </c>
      <c r="P516" s="14">
        <v>187</v>
      </c>
      <c r="Q516" s="14">
        <v>187</v>
      </c>
      <c r="V516" s="14">
        <v>0</v>
      </c>
      <c r="W516" s="14">
        <v>0</v>
      </c>
      <c r="X516" s="14">
        <v>187</v>
      </c>
      <c r="AN516" s="14">
        <v>0</v>
      </c>
      <c r="AO516" s="14">
        <v>0</v>
      </c>
      <c r="AP516" s="14">
        <v>187</v>
      </c>
      <c r="AS516" s="14">
        <v>187</v>
      </c>
      <c r="AU516" s="25">
        <v>2.2045644189768496</v>
      </c>
      <c r="AV516" s="25">
        <v>0.91858295569611448</v>
      </c>
      <c r="AW516" s="25">
        <v>2.1107053226601575</v>
      </c>
      <c r="BA516" s="26">
        <v>1.2427613383003713</v>
      </c>
      <c r="BB516" s="26">
        <v>1.2427613383003713</v>
      </c>
      <c r="BC516" s="26">
        <v>0</v>
      </c>
      <c r="BD516" s="26">
        <v>1.2427613383003711</v>
      </c>
      <c r="BE516" s="26">
        <v>2.2204460492503131E-16</v>
      </c>
      <c r="BF516" s="14">
        <v>187</v>
      </c>
      <c r="BG516" s="14">
        <v>0</v>
      </c>
      <c r="BH516" s="27">
        <v>1.4651425142480023E-2</v>
      </c>
    </row>
    <row r="517" spans="1:60" x14ac:dyDescent="0.25">
      <c r="A517" t="s">
        <v>148</v>
      </c>
      <c r="B517" s="2">
        <v>43333.791666666664</v>
      </c>
      <c r="C517" s="1">
        <v>43333</v>
      </c>
      <c r="D517">
        <v>12</v>
      </c>
      <c r="E517" s="2">
        <v>43333.5</v>
      </c>
      <c r="F517" s="8" t="s">
        <v>388</v>
      </c>
      <c r="G517" s="10" t="s">
        <v>389</v>
      </c>
      <c r="J517" s="14">
        <v>204</v>
      </c>
      <c r="K517" s="14">
        <v>204</v>
      </c>
      <c r="P517" s="14">
        <v>204</v>
      </c>
      <c r="Q517" s="14">
        <v>204</v>
      </c>
      <c r="V517" s="14">
        <v>0</v>
      </c>
      <c r="W517" s="14">
        <v>0</v>
      </c>
      <c r="X517" s="14">
        <v>204</v>
      </c>
      <c r="AN517" s="14">
        <v>0</v>
      </c>
      <c r="AO517" s="14">
        <v>0</v>
      </c>
      <c r="AP517" s="14">
        <v>204</v>
      </c>
      <c r="AS517" s="14">
        <v>204</v>
      </c>
      <c r="AU517" s="25">
        <v>2.2053367650587017</v>
      </c>
      <c r="AV517" s="25">
        <v>0.91844620385295894</v>
      </c>
      <c r="AW517" s="25">
        <v>2.1107053226601571</v>
      </c>
      <c r="BA517" s="26">
        <v>1.3557396417822232</v>
      </c>
      <c r="BB517" s="26">
        <v>1.3557396417822232</v>
      </c>
      <c r="BC517" s="26">
        <v>0</v>
      </c>
      <c r="BD517" s="26">
        <v>1.3557396417822232</v>
      </c>
      <c r="BE517" s="26">
        <v>0</v>
      </c>
      <c r="BF517" s="14">
        <v>204</v>
      </c>
      <c r="BG517" s="14">
        <v>0</v>
      </c>
      <c r="BH517" s="27">
        <v>1.4651425142480023E-2</v>
      </c>
    </row>
    <row r="518" spans="1:60" x14ac:dyDescent="0.25">
      <c r="A518" t="s">
        <v>148</v>
      </c>
      <c r="B518" s="2">
        <v>43333.833333333336</v>
      </c>
      <c r="C518" s="1">
        <v>43333</v>
      </c>
      <c r="D518">
        <v>13</v>
      </c>
      <c r="E518" s="2">
        <v>43333.541666666664</v>
      </c>
      <c r="F518" s="8" t="s">
        <v>388</v>
      </c>
      <c r="G518" s="10" t="s">
        <v>389</v>
      </c>
      <c r="J518" s="14">
        <v>211</v>
      </c>
      <c r="K518" s="14">
        <v>211</v>
      </c>
      <c r="P518" s="14">
        <v>211</v>
      </c>
      <c r="Q518" s="14">
        <v>211</v>
      </c>
      <c r="V518" s="14">
        <v>0</v>
      </c>
      <c r="W518" s="14">
        <v>0</v>
      </c>
      <c r="X518" s="14">
        <v>211</v>
      </c>
      <c r="AN518" s="14">
        <v>0</v>
      </c>
      <c r="AO518" s="14">
        <v>0</v>
      </c>
      <c r="AP518" s="14">
        <v>211</v>
      </c>
      <c r="AS518" s="14">
        <v>211</v>
      </c>
      <c r="AU518" s="25">
        <v>2.2057330235226473</v>
      </c>
      <c r="AV518" s="25">
        <v>0.91854489767001612</v>
      </c>
      <c r="AW518" s="25">
        <v>2.1107053226601575</v>
      </c>
      <c r="BA518" s="26">
        <v>1.4022601196865148</v>
      </c>
      <c r="BB518" s="26">
        <v>1.4022601196865148</v>
      </c>
      <c r="BC518" s="26">
        <v>0</v>
      </c>
      <c r="BD518" s="26">
        <v>1.4022601196865148</v>
      </c>
      <c r="BE518" s="26">
        <v>0</v>
      </c>
      <c r="BF518" s="14">
        <v>211</v>
      </c>
      <c r="BG518" s="14">
        <v>0</v>
      </c>
      <c r="BH518" s="27">
        <v>1.465142514248002E-2</v>
      </c>
    </row>
    <row r="519" spans="1:60" x14ac:dyDescent="0.25">
      <c r="A519" t="s">
        <v>148</v>
      </c>
      <c r="B519" s="2">
        <v>43333.875</v>
      </c>
      <c r="C519" s="1">
        <v>43333</v>
      </c>
      <c r="D519">
        <v>14</v>
      </c>
      <c r="E519" s="2">
        <v>43333.583333333336</v>
      </c>
      <c r="F519" s="8" t="s">
        <v>388</v>
      </c>
      <c r="G519" s="10" t="s">
        <v>389</v>
      </c>
      <c r="J519" s="14">
        <v>187</v>
      </c>
      <c r="K519" s="14">
        <v>187</v>
      </c>
      <c r="P519" s="14">
        <v>187</v>
      </c>
      <c r="Q519" s="14">
        <v>187</v>
      </c>
      <c r="V519" s="14">
        <v>0</v>
      </c>
      <c r="W519" s="14">
        <v>0</v>
      </c>
      <c r="X519" s="14">
        <v>187</v>
      </c>
      <c r="AN519" s="14">
        <v>0</v>
      </c>
      <c r="AO519" s="14">
        <v>0</v>
      </c>
      <c r="AP519" s="14">
        <v>187</v>
      </c>
      <c r="AS519" s="14">
        <v>187</v>
      </c>
      <c r="AU519" s="25">
        <v>2.2063334095387646</v>
      </c>
      <c r="AV519" s="25">
        <v>0.91838190323130975</v>
      </c>
      <c r="AW519" s="25">
        <v>2.1107053226601571</v>
      </c>
      <c r="BA519" s="26">
        <v>1.2427613383003713</v>
      </c>
      <c r="BB519" s="26">
        <v>1.2427613383003713</v>
      </c>
      <c r="BC519" s="26">
        <v>0</v>
      </c>
      <c r="BD519" s="26">
        <v>1.2427613383003713</v>
      </c>
      <c r="BE519" s="26">
        <v>0</v>
      </c>
      <c r="BF519" s="14">
        <v>187</v>
      </c>
      <c r="BG519" s="14">
        <v>0</v>
      </c>
      <c r="BH519" s="27">
        <v>1.4651425142480023E-2</v>
      </c>
    </row>
    <row r="520" spans="1:60" x14ac:dyDescent="0.25">
      <c r="A520" t="s">
        <v>148</v>
      </c>
      <c r="B520" s="2">
        <v>43333.916666666664</v>
      </c>
      <c r="C520" s="1">
        <v>43333</v>
      </c>
      <c r="D520">
        <v>15</v>
      </c>
      <c r="E520" s="2">
        <v>43333.625</v>
      </c>
      <c r="F520" s="8" t="s">
        <v>388</v>
      </c>
      <c r="G520" s="10" t="s">
        <v>389</v>
      </c>
      <c r="J520" s="14">
        <v>162</v>
      </c>
      <c r="K520" s="14">
        <v>162</v>
      </c>
      <c r="P520" s="14">
        <v>162</v>
      </c>
      <c r="Q520" s="14">
        <v>162</v>
      </c>
      <c r="V520" s="14">
        <v>0</v>
      </c>
      <c r="W520" s="14">
        <v>0</v>
      </c>
      <c r="X520" s="14">
        <v>162</v>
      </c>
      <c r="AN520" s="14">
        <v>0</v>
      </c>
      <c r="AO520" s="14">
        <v>0</v>
      </c>
      <c r="AP520" s="14">
        <v>162</v>
      </c>
      <c r="AS520" s="14">
        <v>162</v>
      </c>
      <c r="AU520" s="25">
        <v>2.2063504606508295</v>
      </c>
      <c r="AV520" s="25">
        <v>0.91838760642687234</v>
      </c>
      <c r="AW520" s="25">
        <v>2.1107053226601566</v>
      </c>
      <c r="BA520" s="26">
        <v>1.0766167743564714</v>
      </c>
      <c r="BB520" s="26">
        <v>1.0766167743564714</v>
      </c>
      <c r="BC520" s="26">
        <v>0</v>
      </c>
      <c r="BD520" s="26">
        <v>1.0766167743564712</v>
      </c>
      <c r="BE520" s="26">
        <v>2.2204460492503131E-16</v>
      </c>
      <c r="BF520" s="14">
        <v>162</v>
      </c>
      <c r="BG520" s="14">
        <v>0</v>
      </c>
      <c r="BH520" s="27">
        <v>1.4651425142480023E-2</v>
      </c>
    </row>
    <row r="521" spans="1:60" x14ac:dyDescent="0.25">
      <c r="A521" t="s">
        <v>148</v>
      </c>
      <c r="B521" s="2">
        <v>43333.958333333336</v>
      </c>
      <c r="C521" s="1">
        <v>43333</v>
      </c>
      <c r="D521">
        <v>16</v>
      </c>
      <c r="E521" s="2">
        <v>43333.666666666664</v>
      </c>
      <c r="F521" s="8" t="s">
        <v>388</v>
      </c>
      <c r="G521" s="10" t="s">
        <v>389</v>
      </c>
      <c r="J521" s="14">
        <v>153</v>
      </c>
      <c r="K521" s="14">
        <v>153</v>
      </c>
      <c r="P521" s="14">
        <v>153</v>
      </c>
      <c r="Q521" s="14">
        <v>153</v>
      </c>
      <c r="V521" s="14">
        <v>0</v>
      </c>
      <c r="W521" s="14">
        <v>0</v>
      </c>
      <c r="X521" s="14">
        <v>153</v>
      </c>
      <c r="AN521" s="14">
        <v>0</v>
      </c>
      <c r="AO521" s="14">
        <v>0</v>
      </c>
      <c r="AP521" s="14">
        <v>153</v>
      </c>
      <c r="AS521" s="14">
        <v>153</v>
      </c>
      <c r="AU521" s="25">
        <v>2.2062649382348156</v>
      </c>
      <c r="AV521" s="25">
        <v>0.91870437253247561</v>
      </c>
      <c r="AW521" s="25">
        <v>2.1107053226601566</v>
      </c>
      <c r="BA521" s="26">
        <v>1.0168047313366673</v>
      </c>
      <c r="BB521" s="26">
        <v>1.0168047313366673</v>
      </c>
      <c r="BC521" s="26">
        <v>0</v>
      </c>
      <c r="BD521" s="26">
        <v>1.0168047313366673</v>
      </c>
      <c r="BE521" s="26">
        <v>0</v>
      </c>
      <c r="BF521" s="14">
        <v>153</v>
      </c>
      <c r="BG521" s="14">
        <v>0</v>
      </c>
      <c r="BH521" s="27">
        <v>1.4651425142480022E-2</v>
      </c>
    </row>
    <row r="522" spans="1:60" x14ac:dyDescent="0.25">
      <c r="A522" t="s">
        <v>148</v>
      </c>
      <c r="B522" s="2">
        <v>43334</v>
      </c>
      <c r="C522" s="1">
        <v>43333</v>
      </c>
      <c r="D522">
        <v>17</v>
      </c>
      <c r="E522" s="2">
        <v>43333.708333333336</v>
      </c>
      <c r="F522" s="8" t="s">
        <v>388</v>
      </c>
      <c r="G522" s="10" t="s">
        <v>389</v>
      </c>
      <c r="J522" s="14">
        <v>121</v>
      </c>
      <c r="K522" s="14">
        <v>121</v>
      </c>
      <c r="P522" s="14">
        <v>121</v>
      </c>
      <c r="Q522" s="14">
        <v>121</v>
      </c>
      <c r="V522" s="14">
        <v>0</v>
      </c>
      <c r="W522" s="14">
        <v>0</v>
      </c>
      <c r="X522" s="14">
        <v>121</v>
      </c>
      <c r="AN522" s="14">
        <v>0</v>
      </c>
      <c r="AO522" s="14">
        <v>0</v>
      </c>
      <c r="AP522" s="14">
        <v>121</v>
      </c>
      <c r="AS522" s="14">
        <v>121</v>
      </c>
      <c r="AU522" s="25">
        <v>2.2062244214283893</v>
      </c>
      <c r="AV522" s="25">
        <v>0.91831275233330334</v>
      </c>
      <c r="AW522" s="25">
        <v>2.1107053226601566</v>
      </c>
      <c r="BA522" s="26">
        <v>0.80413968948847558</v>
      </c>
      <c r="BB522" s="26">
        <v>0.80413968948847558</v>
      </c>
      <c r="BC522" s="26">
        <v>0</v>
      </c>
      <c r="BD522" s="26">
        <v>0.80413968948847558</v>
      </c>
      <c r="BE522" s="26">
        <v>0</v>
      </c>
      <c r="BF522" s="14">
        <v>121</v>
      </c>
      <c r="BG522" s="14">
        <v>0</v>
      </c>
      <c r="BH522" s="27">
        <v>1.4651425142480023E-2</v>
      </c>
    </row>
    <row r="523" spans="1:60" x14ac:dyDescent="0.25">
      <c r="A523" t="s">
        <v>148</v>
      </c>
      <c r="B523" s="2">
        <v>43334.041666666664</v>
      </c>
      <c r="C523" s="1">
        <v>43333</v>
      </c>
      <c r="D523">
        <v>18</v>
      </c>
      <c r="E523" s="2">
        <v>43333.75</v>
      </c>
      <c r="F523" s="8" t="s">
        <v>388</v>
      </c>
      <c r="G523" s="10" t="s">
        <v>389</v>
      </c>
      <c r="J523" s="14">
        <v>95</v>
      </c>
      <c r="K523" s="14">
        <v>95</v>
      </c>
      <c r="P523" s="14">
        <v>95</v>
      </c>
      <c r="Q523" s="14">
        <v>95</v>
      </c>
      <c r="V523" s="14">
        <v>0</v>
      </c>
      <c r="W523" s="14">
        <v>0</v>
      </c>
      <c r="X523" s="14">
        <v>95</v>
      </c>
      <c r="AN523" s="14">
        <v>0</v>
      </c>
      <c r="AO523" s="14">
        <v>0</v>
      </c>
      <c r="AP523" s="14">
        <v>95</v>
      </c>
      <c r="AS523" s="14">
        <v>95</v>
      </c>
      <c r="AU523" s="25">
        <v>2.2063660847091016</v>
      </c>
      <c r="AV523" s="25">
        <v>0.9187242313406081</v>
      </c>
      <c r="AW523" s="25">
        <v>2.1107053226601566</v>
      </c>
      <c r="BA523" s="26">
        <v>0.63134934298681966</v>
      </c>
      <c r="BB523" s="26">
        <v>0.63134934298681966</v>
      </c>
      <c r="BC523" s="26">
        <v>0</v>
      </c>
      <c r="BD523" s="26">
        <v>0.63134934298681966</v>
      </c>
      <c r="BE523" s="26">
        <v>0</v>
      </c>
      <c r="BF523" s="14">
        <v>95</v>
      </c>
      <c r="BG523" s="14">
        <v>0</v>
      </c>
      <c r="BH523" s="27">
        <v>1.4651425142480023E-2</v>
      </c>
    </row>
    <row r="524" spans="1:60" x14ac:dyDescent="0.25">
      <c r="A524" t="s">
        <v>148</v>
      </c>
      <c r="B524" s="2">
        <v>43334.083333333336</v>
      </c>
      <c r="C524" s="1">
        <v>43333</v>
      </c>
      <c r="D524">
        <v>19</v>
      </c>
      <c r="E524" s="2">
        <v>43333.791666666664</v>
      </c>
      <c r="F524" s="8" t="s">
        <v>388</v>
      </c>
      <c r="G524" s="10" t="s">
        <v>389</v>
      </c>
      <c r="J524" s="14">
        <v>47</v>
      </c>
      <c r="K524" s="14">
        <v>47</v>
      </c>
      <c r="P524" s="14">
        <v>47</v>
      </c>
      <c r="Q524" s="14">
        <v>47</v>
      </c>
      <c r="V524" s="14">
        <v>0</v>
      </c>
      <c r="W524" s="14">
        <v>0</v>
      </c>
      <c r="X524" s="14">
        <v>47</v>
      </c>
      <c r="AN524" s="14">
        <v>0</v>
      </c>
      <c r="AO524" s="14">
        <v>0</v>
      </c>
      <c r="AP524" s="14">
        <v>47</v>
      </c>
      <c r="AS524" s="14">
        <v>47</v>
      </c>
      <c r="AU524" s="25">
        <v>2.206289127937513</v>
      </c>
      <c r="AV524" s="25">
        <v>0.91912756311963295</v>
      </c>
      <c r="AW524" s="25">
        <v>2.1107053226601566</v>
      </c>
      <c r="BA524" s="26">
        <v>0.31235178021453197</v>
      </c>
      <c r="BB524" s="26">
        <v>0.31235178021453197</v>
      </c>
      <c r="BC524" s="26">
        <v>0</v>
      </c>
      <c r="BD524" s="26">
        <v>0.31235178021453197</v>
      </c>
      <c r="BE524" s="26">
        <v>0</v>
      </c>
      <c r="BF524" s="14">
        <v>47</v>
      </c>
      <c r="BG524" s="14">
        <v>0</v>
      </c>
      <c r="BH524" s="27">
        <v>1.465142514248003E-2</v>
      </c>
    </row>
    <row r="525" spans="1:60" x14ac:dyDescent="0.25">
      <c r="A525" t="s">
        <v>148</v>
      </c>
      <c r="B525" s="2">
        <v>43334.125</v>
      </c>
      <c r="C525" s="1">
        <v>43333</v>
      </c>
      <c r="D525">
        <v>20</v>
      </c>
      <c r="E525" s="2">
        <v>43333.833333333336</v>
      </c>
      <c r="F525" s="8" t="s">
        <v>388</v>
      </c>
      <c r="G525" s="10" t="s">
        <v>389</v>
      </c>
      <c r="J525" s="14">
        <v>23</v>
      </c>
      <c r="K525" s="14">
        <v>23</v>
      </c>
      <c r="P525" s="14">
        <v>23</v>
      </c>
      <c r="Q525" s="14">
        <v>23</v>
      </c>
      <c r="V525" s="14">
        <v>0</v>
      </c>
      <c r="W525" s="14">
        <v>0</v>
      </c>
      <c r="X525" s="14">
        <v>23</v>
      </c>
      <c r="AN525" s="14">
        <v>0</v>
      </c>
      <c r="AO525" s="14">
        <v>0</v>
      </c>
      <c r="AP525" s="14">
        <v>23</v>
      </c>
      <c r="AS525" s="14">
        <v>23</v>
      </c>
      <c r="AU525" s="25">
        <v>2.204113404647289</v>
      </c>
      <c r="AV525" s="25">
        <v>0.91907165401115387</v>
      </c>
      <c r="AW525" s="25">
        <v>2.1107053226601566</v>
      </c>
      <c r="BA525" s="26">
        <v>0.1528529988283879</v>
      </c>
      <c r="BB525" s="26">
        <v>0.1528529988283879</v>
      </c>
      <c r="BC525" s="26">
        <v>0</v>
      </c>
      <c r="BD525" s="26">
        <v>0.1528529988283879</v>
      </c>
      <c r="BE525" s="26">
        <v>0</v>
      </c>
      <c r="BF525" s="14">
        <v>23</v>
      </c>
      <c r="BG525" s="14">
        <v>0</v>
      </c>
      <c r="BH525" s="27">
        <v>1.4651425142480023E-2</v>
      </c>
    </row>
    <row r="526" spans="1:60" x14ac:dyDescent="0.25">
      <c r="A526" t="s">
        <v>148</v>
      </c>
      <c r="B526" s="2">
        <v>43334.166666666664</v>
      </c>
      <c r="C526" s="1">
        <v>43333</v>
      </c>
      <c r="D526">
        <v>21</v>
      </c>
      <c r="E526" s="2">
        <v>43333.875</v>
      </c>
      <c r="F526" s="8" t="s">
        <v>388</v>
      </c>
      <c r="G526" s="10" t="s">
        <v>389</v>
      </c>
      <c r="J526" s="14">
        <v>15</v>
      </c>
      <c r="K526" s="14">
        <v>15</v>
      </c>
      <c r="P526" s="14">
        <v>15</v>
      </c>
      <c r="Q526" s="14">
        <v>15</v>
      </c>
      <c r="V526" s="14">
        <v>0</v>
      </c>
      <c r="W526" s="14">
        <v>0</v>
      </c>
      <c r="X526" s="14">
        <v>15</v>
      </c>
      <c r="AN526" s="14">
        <v>0</v>
      </c>
      <c r="AO526" s="14">
        <v>0</v>
      </c>
      <c r="AP526" s="14">
        <v>15</v>
      </c>
      <c r="AS526" s="14">
        <v>15</v>
      </c>
      <c r="AU526" s="25">
        <v>2.2014768543398815</v>
      </c>
      <c r="AV526" s="25">
        <v>0.91937572149455149</v>
      </c>
      <c r="AW526" s="25">
        <v>2.1107053226601566</v>
      </c>
      <c r="BA526" s="26">
        <v>9.9686738366339941E-2</v>
      </c>
      <c r="BB526" s="26">
        <v>9.9686738366339941E-2</v>
      </c>
      <c r="BC526" s="26">
        <v>0</v>
      </c>
      <c r="BD526" s="26">
        <v>9.9686738366339928E-2</v>
      </c>
      <c r="BE526" s="26">
        <v>1.3877787807814457E-17</v>
      </c>
      <c r="BF526" s="14">
        <v>15</v>
      </c>
      <c r="BG526" s="14">
        <v>0</v>
      </c>
      <c r="BH526" s="27">
        <v>1.4651425142480023E-2</v>
      </c>
    </row>
    <row r="527" spans="1:60" x14ac:dyDescent="0.25">
      <c r="A527" t="s">
        <v>148</v>
      </c>
      <c r="B527" s="2">
        <v>43334.208333333336</v>
      </c>
      <c r="C527" s="1">
        <v>43333</v>
      </c>
      <c r="D527">
        <v>22</v>
      </c>
      <c r="E527" s="2">
        <v>43333.916666666664</v>
      </c>
      <c r="F527" s="8" t="s">
        <v>388</v>
      </c>
      <c r="G527" s="10" t="s">
        <v>389</v>
      </c>
      <c r="J527" s="14">
        <v>18</v>
      </c>
      <c r="K527" s="14">
        <v>18</v>
      </c>
      <c r="P527" s="14">
        <v>18</v>
      </c>
      <c r="Q527" s="14">
        <v>18</v>
      </c>
      <c r="V527" s="14">
        <v>0</v>
      </c>
      <c r="W527" s="14">
        <v>0</v>
      </c>
      <c r="X527" s="14">
        <v>18</v>
      </c>
      <c r="AN527" s="14">
        <v>0</v>
      </c>
      <c r="AO527" s="14">
        <v>0</v>
      </c>
      <c r="AP527" s="14">
        <v>18</v>
      </c>
      <c r="AS527" s="14">
        <v>18</v>
      </c>
      <c r="AU527" s="25">
        <v>2.2005420040560737</v>
      </c>
      <c r="AV527" s="25">
        <v>0.92003855562170522</v>
      </c>
      <c r="AW527" s="25">
        <v>2.1107053226601566</v>
      </c>
      <c r="BA527" s="26">
        <v>0.11962408603960789</v>
      </c>
      <c r="BB527" s="26">
        <v>0.11962408603960789</v>
      </c>
      <c r="BC527" s="26">
        <v>0</v>
      </c>
      <c r="BD527" s="26">
        <v>0.11962408603960789</v>
      </c>
      <c r="BE527" s="26">
        <v>0</v>
      </c>
      <c r="BF527" s="14">
        <v>18</v>
      </c>
      <c r="BG527" s="14">
        <v>0</v>
      </c>
      <c r="BH527" s="27">
        <v>1.4651425142480018E-2</v>
      </c>
    </row>
    <row r="528" spans="1:60" x14ac:dyDescent="0.25">
      <c r="A528" t="s">
        <v>148</v>
      </c>
      <c r="B528" s="2">
        <v>43334.25</v>
      </c>
      <c r="C528" s="1">
        <v>43333</v>
      </c>
      <c r="D528">
        <v>23</v>
      </c>
      <c r="E528" s="2">
        <v>43333.958333333336</v>
      </c>
      <c r="F528" s="8" t="s">
        <v>388</v>
      </c>
      <c r="G528" s="10" t="s">
        <v>389</v>
      </c>
      <c r="J528" s="14">
        <v>26</v>
      </c>
      <c r="K528" s="14">
        <v>26</v>
      </c>
      <c r="P528" s="14">
        <v>26</v>
      </c>
      <c r="Q528" s="14">
        <v>26</v>
      </c>
      <c r="V528" s="14">
        <v>0</v>
      </c>
      <c r="W528" s="14">
        <v>0</v>
      </c>
      <c r="X528" s="14">
        <v>26</v>
      </c>
      <c r="AN528" s="14">
        <v>0</v>
      </c>
      <c r="AO528" s="14">
        <v>0</v>
      </c>
      <c r="AP528" s="14">
        <v>26</v>
      </c>
      <c r="AS528" s="14">
        <v>26</v>
      </c>
      <c r="AU528" s="25">
        <v>2.201149420421816</v>
      </c>
      <c r="AV528" s="25">
        <v>0.92055944029848713</v>
      </c>
      <c r="AW528" s="25">
        <v>2.1107053226601566</v>
      </c>
      <c r="BA528" s="26">
        <v>0.17279034650165592</v>
      </c>
      <c r="BB528" s="26">
        <v>0.17279034650165592</v>
      </c>
      <c r="BC528" s="26">
        <v>0</v>
      </c>
      <c r="BD528" s="26">
        <v>0.17279034650165595</v>
      </c>
      <c r="BE528" s="26">
        <v>-2.7755575615628914E-17</v>
      </c>
      <c r="BF528" s="14">
        <v>26</v>
      </c>
      <c r="BG528" s="14">
        <v>0</v>
      </c>
      <c r="BH528" s="27">
        <v>1.4651425142480025E-2</v>
      </c>
    </row>
    <row r="529" spans="1:60" x14ac:dyDescent="0.25">
      <c r="A529" t="s">
        <v>148</v>
      </c>
      <c r="B529" s="2">
        <v>43334.291666666664</v>
      </c>
      <c r="C529" s="1">
        <v>43333</v>
      </c>
      <c r="D529">
        <v>24</v>
      </c>
      <c r="E529" s="2">
        <v>43334</v>
      </c>
      <c r="F529" s="8" t="s">
        <v>388</v>
      </c>
      <c r="G529" s="10" t="s">
        <v>389</v>
      </c>
      <c r="J529" s="14">
        <v>12</v>
      </c>
      <c r="K529" s="14">
        <v>12</v>
      </c>
      <c r="P529" s="14">
        <v>12</v>
      </c>
      <c r="Q529" s="14">
        <v>12</v>
      </c>
      <c r="V529" s="14">
        <v>0</v>
      </c>
      <c r="W529" s="14">
        <v>0</v>
      </c>
      <c r="X529" s="14">
        <v>12</v>
      </c>
      <c r="AN529" s="14">
        <v>0</v>
      </c>
      <c r="AO529" s="14">
        <v>0</v>
      </c>
      <c r="AP529" s="14">
        <v>12</v>
      </c>
      <c r="AS529" s="14">
        <v>12</v>
      </c>
      <c r="AU529" s="25">
        <v>2.2015917189995058</v>
      </c>
      <c r="AV529" s="25">
        <v>0.92014524266162789</v>
      </c>
      <c r="AW529" s="25">
        <v>2.1107053226601566</v>
      </c>
      <c r="BA529" s="26">
        <v>7.9749390693071964E-2</v>
      </c>
      <c r="BB529" s="26">
        <v>7.9749390693071964E-2</v>
      </c>
      <c r="BC529" s="26">
        <v>0</v>
      </c>
      <c r="BD529" s="26">
        <v>7.9749390693071964E-2</v>
      </c>
      <c r="BE529" s="26">
        <v>0</v>
      </c>
      <c r="BF529" s="14">
        <v>12</v>
      </c>
      <c r="BG529" s="14">
        <v>0</v>
      </c>
      <c r="BH529" s="27">
        <v>1.4651425142480025E-2</v>
      </c>
    </row>
    <row r="530" spans="1:60" x14ac:dyDescent="0.25">
      <c r="A530" t="s">
        <v>148</v>
      </c>
      <c r="B530" s="2">
        <v>43334.333333333336</v>
      </c>
      <c r="C530" s="1">
        <v>43334</v>
      </c>
      <c r="D530">
        <v>1</v>
      </c>
      <c r="E530" s="2">
        <v>43334.041666666664</v>
      </c>
      <c r="F530" s="8" t="s">
        <v>388</v>
      </c>
      <c r="G530" s="10" t="s">
        <v>389</v>
      </c>
      <c r="J530" s="14">
        <v>5</v>
      </c>
      <c r="K530" s="14">
        <v>5</v>
      </c>
      <c r="P530" s="14">
        <v>5</v>
      </c>
      <c r="Q530" s="14">
        <v>5</v>
      </c>
      <c r="V530" s="14">
        <v>0</v>
      </c>
      <c r="W530" s="14">
        <v>0</v>
      </c>
      <c r="X530" s="14">
        <v>5</v>
      </c>
      <c r="AN530" s="14">
        <v>0</v>
      </c>
      <c r="AO530" s="14">
        <v>0</v>
      </c>
      <c r="AP530" s="14">
        <v>5</v>
      </c>
      <c r="AS530" s="14">
        <v>5</v>
      </c>
      <c r="AU530" s="25">
        <v>2.2012313911173496</v>
      </c>
      <c r="AV530" s="25">
        <v>0.91935765145033865</v>
      </c>
      <c r="AW530" s="25">
        <v>2.1107053226601566</v>
      </c>
      <c r="BA530" s="26">
        <v>3.3228912788779978E-2</v>
      </c>
      <c r="BB530" s="26">
        <v>3.3228912788779978E-2</v>
      </c>
      <c r="BC530" s="26">
        <v>0</v>
      </c>
      <c r="BD530" s="26">
        <v>3.3228912788779978E-2</v>
      </c>
      <c r="BE530" s="26">
        <v>0</v>
      </c>
      <c r="BF530" s="14">
        <v>5</v>
      </c>
      <c r="BG530" s="14">
        <v>0</v>
      </c>
      <c r="BH530" s="27">
        <v>1.4651425142480022E-2</v>
      </c>
    </row>
    <row r="531" spans="1:60" x14ac:dyDescent="0.25">
      <c r="A531" t="s">
        <v>148</v>
      </c>
      <c r="B531" s="2">
        <v>43334.375</v>
      </c>
      <c r="C531" s="1">
        <v>43334</v>
      </c>
      <c r="D531">
        <v>2</v>
      </c>
      <c r="E531" s="2">
        <v>43334.083333333336</v>
      </c>
      <c r="F531" s="8" t="s">
        <v>388</v>
      </c>
      <c r="G531" s="10" t="s">
        <v>389</v>
      </c>
      <c r="J531" s="14">
        <v>0</v>
      </c>
      <c r="K531" s="14">
        <v>0</v>
      </c>
      <c r="P531" s="14">
        <v>0</v>
      </c>
      <c r="Q531" s="14">
        <v>0</v>
      </c>
      <c r="V531" s="14">
        <v>0</v>
      </c>
      <c r="W531" s="14">
        <v>0</v>
      </c>
      <c r="X531" s="14">
        <v>0</v>
      </c>
      <c r="AN531" s="14">
        <v>0</v>
      </c>
      <c r="AO531" s="14">
        <v>0</v>
      </c>
      <c r="AP531" s="14">
        <v>0</v>
      </c>
      <c r="AS531" s="14">
        <v>0</v>
      </c>
      <c r="AU531" s="25">
        <v>2.2004891102328648</v>
      </c>
      <c r="AV531" s="25">
        <v>0.91898457832342939</v>
      </c>
      <c r="AW531" s="25">
        <v>2.1107053226601566</v>
      </c>
      <c r="BA531" s="26">
        <v>0</v>
      </c>
      <c r="BB531" s="26">
        <v>0</v>
      </c>
      <c r="BC531" s="26">
        <v>0</v>
      </c>
      <c r="BF531" s="14">
        <v>0</v>
      </c>
      <c r="BG531" s="14">
        <v>0</v>
      </c>
    </row>
    <row r="532" spans="1:60" x14ac:dyDescent="0.25">
      <c r="A532" t="s">
        <v>148</v>
      </c>
      <c r="B532" s="2">
        <v>43334.416666666664</v>
      </c>
      <c r="C532" s="1">
        <v>43334</v>
      </c>
      <c r="D532">
        <v>3</v>
      </c>
      <c r="E532" s="2">
        <v>43334.125</v>
      </c>
      <c r="F532" s="8" t="s">
        <v>388</v>
      </c>
      <c r="G532" s="10" t="s">
        <v>389</v>
      </c>
      <c r="J532" s="14">
        <v>1</v>
      </c>
      <c r="K532" s="14">
        <v>1</v>
      </c>
      <c r="P532" s="14">
        <v>1</v>
      </c>
      <c r="Q532" s="14">
        <v>1</v>
      </c>
      <c r="V532" s="14">
        <v>0</v>
      </c>
      <c r="W532" s="14">
        <v>0</v>
      </c>
      <c r="X532" s="14">
        <v>1</v>
      </c>
      <c r="AN532" s="14">
        <v>0</v>
      </c>
      <c r="AO532" s="14">
        <v>0</v>
      </c>
      <c r="AP532" s="14">
        <v>1</v>
      </c>
      <c r="AS532" s="14">
        <v>1</v>
      </c>
      <c r="AU532" s="25">
        <v>2.1996500632373315</v>
      </c>
      <c r="AV532" s="25">
        <v>0.91946973617519545</v>
      </c>
      <c r="AW532" s="25">
        <v>2.1107053226601566</v>
      </c>
      <c r="BA532" s="26">
        <v>6.6457825577559953E-3</v>
      </c>
      <c r="BB532" s="26">
        <v>6.6457825577559953E-3</v>
      </c>
      <c r="BC532" s="26">
        <v>0</v>
      </c>
      <c r="BD532" s="26">
        <v>6.6457825577559953E-3</v>
      </c>
      <c r="BE532" s="26">
        <v>0</v>
      </c>
      <c r="BF532" s="14">
        <v>1</v>
      </c>
      <c r="BG532" s="14">
        <v>0</v>
      </c>
      <c r="BH532" s="27">
        <v>1.4651425142480022E-2</v>
      </c>
    </row>
    <row r="533" spans="1:60" x14ac:dyDescent="0.25">
      <c r="A533" t="s">
        <v>148</v>
      </c>
      <c r="B533" s="2">
        <v>43334.458333333336</v>
      </c>
      <c r="C533" s="1">
        <v>43334</v>
      </c>
      <c r="D533">
        <v>4</v>
      </c>
      <c r="E533" s="2">
        <v>43334.166666666664</v>
      </c>
      <c r="F533" s="8" t="s">
        <v>388</v>
      </c>
      <c r="G533" s="10" t="s">
        <v>389</v>
      </c>
      <c r="J533" s="14">
        <v>6</v>
      </c>
      <c r="K533" s="14">
        <v>6</v>
      </c>
      <c r="P533" s="14">
        <v>6</v>
      </c>
      <c r="Q533" s="14">
        <v>6</v>
      </c>
      <c r="V533" s="14">
        <v>0</v>
      </c>
      <c r="W533" s="14">
        <v>0</v>
      </c>
      <c r="X533" s="14">
        <v>6</v>
      </c>
      <c r="AN533" s="14">
        <v>0</v>
      </c>
      <c r="AO533" s="14">
        <v>0</v>
      </c>
      <c r="AP533" s="14">
        <v>6</v>
      </c>
      <c r="AS533" s="14">
        <v>6</v>
      </c>
      <c r="AU533" s="25">
        <v>2.1992438779606398</v>
      </c>
      <c r="AV533" s="25">
        <v>0.91964289849637049</v>
      </c>
      <c r="AW533" s="25">
        <v>2.1107053226601566</v>
      </c>
      <c r="BA533" s="26">
        <v>3.9874695346535982E-2</v>
      </c>
      <c r="BB533" s="26">
        <v>3.9874695346535982E-2</v>
      </c>
      <c r="BC533" s="26">
        <v>0</v>
      </c>
      <c r="BD533" s="26">
        <v>3.9874695346535982E-2</v>
      </c>
      <c r="BE533" s="26">
        <v>0</v>
      </c>
      <c r="BF533" s="14">
        <v>6</v>
      </c>
      <c r="BG533" s="14">
        <v>0</v>
      </c>
      <c r="BH533" s="27">
        <v>1.4651425142480025E-2</v>
      </c>
    </row>
    <row r="534" spans="1:60" x14ac:dyDescent="0.25">
      <c r="A534" t="s">
        <v>148</v>
      </c>
      <c r="B534" s="2">
        <v>43334.5</v>
      </c>
      <c r="C534" s="1">
        <v>43334</v>
      </c>
      <c r="D534">
        <v>5</v>
      </c>
      <c r="E534" s="2">
        <v>43334.208333333336</v>
      </c>
      <c r="F534" s="8" t="s">
        <v>388</v>
      </c>
      <c r="G534" s="10" t="s">
        <v>389</v>
      </c>
      <c r="J534" s="14">
        <v>16</v>
      </c>
      <c r="K534" s="14">
        <v>16</v>
      </c>
      <c r="P534" s="14">
        <v>16</v>
      </c>
      <c r="Q534" s="14">
        <v>16</v>
      </c>
      <c r="V534" s="14">
        <v>0</v>
      </c>
      <c r="W534" s="14">
        <v>0</v>
      </c>
      <c r="X534" s="14">
        <v>16</v>
      </c>
      <c r="AN534" s="14">
        <v>0</v>
      </c>
      <c r="AO534" s="14">
        <v>0</v>
      </c>
      <c r="AP534" s="14">
        <v>16</v>
      </c>
      <c r="AS534" s="14">
        <v>16</v>
      </c>
      <c r="AU534" s="25">
        <v>2.1985580104846565</v>
      </c>
      <c r="AV534" s="25">
        <v>0.91939836388975282</v>
      </c>
      <c r="AW534" s="25">
        <v>2.1107053226601566</v>
      </c>
      <c r="BA534" s="26">
        <v>0.10633252092409592</v>
      </c>
      <c r="BB534" s="26">
        <v>0.10633252092409592</v>
      </c>
      <c r="BC534" s="26">
        <v>0</v>
      </c>
      <c r="BD534" s="26">
        <v>0.10633252092409592</v>
      </c>
      <c r="BE534" s="26">
        <v>0</v>
      </c>
      <c r="BF534" s="14">
        <v>16</v>
      </c>
      <c r="BG534" s="14">
        <v>0</v>
      </c>
      <c r="BH534" s="27">
        <v>1.4651425142480022E-2</v>
      </c>
    </row>
    <row r="535" spans="1:60" x14ac:dyDescent="0.25">
      <c r="A535" t="s">
        <v>148</v>
      </c>
      <c r="B535" s="2">
        <v>43334.541666666664</v>
      </c>
      <c r="C535" s="1">
        <v>43334</v>
      </c>
      <c r="D535">
        <v>6</v>
      </c>
      <c r="E535" s="2">
        <v>43334.25</v>
      </c>
      <c r="F535" s="8" t="s">
        <v>388</v>
      </c>
      <c r="G535" s="10" t="s">
        <v>389</v>
      </c>
      <c r="J535" s="14">
        <v>15</v>
      </c>
      <c r="K535" s="14">
        <v>15</v>
      </c>
      <c r="P535" s="14">
        <v>15</v>
      </c>
      <c r="Q535" s="14">
        <v>15</v>
      </c>
      <c r="V535" s="14">
        <v>0</v>
      </c>
      <c r="W535" s="14">
        <v>0</v>
      </c>
      <c r="X535" s="14">
        <v>15</v>
      </c>
      <c r="AN535" s="14">
        <v>0</v>
      </c>
      <c r="AO535" s="14">
        <v>0</v>
      </c>
      <c r="AP535" s="14">
        <v>15</v>
      </c>
      <c r="AS535" s="14">
        <v>15</v>
      </c>
      <c r="AU535" s="25">
        <v>2.1991221426072518</v>
      </c>
      <c r="AV535" s="25">
        <v>0.91922711331866291</v>
      </c>
      <c r="AW535" s="25">
        <v>2.1107053226601566</v>
      </c>
      <c r="BA535" s="26">
        <v>9.9686738366339941E-2</v>
      </c>
      <c r="BB535" s="26">
        <v>9.9686738366339941E-2</v>
      </c>
      <c r="BC535" s="26">
        <v>0</v>
      </c>
      <c r="BD535" s="26">
        <v>9.9686738366339941E-2</v>
      </c>
      <c r="BE535" s="26">
        <v>0</v>
      </c>
      <c r="BF535" s="14">
        <v>15</v>
      </c>
      <c r="BG535" s="14">
        <v>0</v>
      </c>
      <c r="BH535" s="27">
        <v>1.4651425142480023E-2</v>
      </c>
    </row>
    <row r="536" spans="1:60" x14ac:dyDescent="0.25">
      <c r="A536" t="s">
        <v>148</v>
      </c>
      <c r="B536" s="2">
        <v>43334.583333333336</v>
      </c>
      <c r="C536" s="1">
        <v>43334</v>
      </c>
      <c r="D536">
        <v>7</v>
      </c>
      <c r="E536" s="2">
        <v>43334.291666666664</v>
      </c>
      <c r="F536" s="8" t="s">
        <v>388</v>
      </c>
      <c r="G536" s="10" t="s">
        <v>389</v>
      </c>
      <c r="J536" s="14">
        <v>16</v>
      </c>
      <c r="K536" s="14">
        <v>16</v>
      </c>
      <c r="P536" s="14">
        <v>16</v>
      </c>
      <c r="Q536" s="14">
        <v>16</v>
      </c>
      <c r="V536" s="14">
        <v>0</v>
      </c>
      <c r="W536" s="14">
        <v>0</v>
      </c>
      <c r="X536" s="14">
        <v>16</v>
      </c>
      <c r="AN536" s="14">
        <v>0</v>
      </c>
      <c r="AO536" s="14">
        <v>0</v>
      </c>
      <c r="AP536" s="14">
        <v>16</v>
      </c>
      <c r="AS536" s="14">
        <v>16</v>
      </c>
      <c r="AU536" s="25">
        <v>2.1996923772960906</v>
      </c>
      <c r="AV536" s="25">
        <v>0.91930499007580335</v>
      </c>
      <c r="AW536" s="25">
        <v>2.1107053226601566</v>
      </c>
      <c r="BA536" s="26">
        <v>0.10633252092409592</v>
      </c>
      <c r="BB536" s="26">
        <v>0.10633252092409592</v>
      </c>
      <c r="BC536" s="26">
        <v>0</v>
      </c>
      <c r="BD536" s="26">
        <v>0.10633252092409592</v>
      </c>
      <c r="BE536" s="26">
        <v>0</v>
      </c>
      <c r="BF536" s="14">
        <v>16</v>
      </c>
      <c r="BG536" s="14">
        <v>0</v>
      </c>
      <c r="BH536" s="27">
        <v>1.4651425142480022E-2</v>
      </c>
    </row>
    <row r="537" spans="1:60" x14ac:dyDescent="0.25">
      <c r="A537" t="s">
        <v>148</v>
      </c>
      <c r="B537" s="2">
        <v>43334.625</v>
      </c>
      <c r="C537" s="1">
        <v>43334</v>
      </c>
      <c r="D537">
        <v>8</v>
      </c>
      <c r="E537" s="2">
        <v>43334.333333333336</v>
      </c>
      <c r="F537" s="8" t="s">
        <v>388</v>
      </c>
      <c r="G537" s="10" t="s">
        <v>389</v>
      </c>
      <c r="J537" s="14">
        <v>6</v>
      </c>
      <c r="K537" s="14">
        <v>6</v>
      </c>
      <c r="P537" s="14">
        <v>6</v>
      </c>
      <c r="Q537" s="14">
        <v>6</v>
      </c>
      <c r="V537" s="14">
        <v>0</v>
      </c>
      <c r="W537" s="14">
        <v>0</v>
      </c>
      <c r="X537" s="14">
        <v>6</v>
      </c>
      <c r="AN537" s="14">
        <v>0</v>
      </c>
      <c r="AO537" s="14">
        <v>0</v>
      </c>
      <c r="AP537" s="14">
        <v>6</v>
      </c>
      <c r="AS537" s="14">
        <v>6</v>
      </c>
      <c r="AU537" s="25">
        <v>2.2003368830853964</v>
      </c>
      <c r="AV537" s="25">
        <v>0.91919822187267908</v>
      </c>
      <c r="AW537" s="25">
        <v>2.1107053226601575</v>
      </c>
      <c r="BA537" s="26">
        <v>3.9874695346535961E-2</v>
      </c>
      <c r="BB537" s="26">
        <v>3.9874695346535961E-2</v>
      </c>
      <c r="BC537" s="26">
        <v>0</v>
      </c>
      <c r="BD537" s="26">
        <v>3.9874695346535968E-2</v>
      </c>
      <c r="BE537" s="26">
        <v>-6.9388939039072284E-18</v>
      </c>
      <c r="BF537" s="14">
        <v>6</v>
      </c>
      <c r="BG537" s="14">
        <v>0</v>
      </c>
      <c r="BH537" s="27">
        <v>1.4651425142480018E-2</v>
      </c>
    </row>
    <row r="538" spans="1:60" x14ac:dyDescent="0.25">
      <c r="A538" t="s">
        <v>148</v>
      </c>
      <c r="B538" s="2">
        <v>43334.666666666664</v>
      </c>
      <c r="C538" s="1">
        <v>43334</v>
      </c>
      <c r="D538">
        <v>9</v>
      </c>
      <c r="E538" s="2">
        <v>43334.375</v>
      </c>
      <c r="F538" s="8" t="s">
        <v>388</v>
      </c>
      <c r="G538" s="10" t="s">
        <v>389</v>
      </c>
      <c r="J538" s="14">
        <v>0</v>
      </c>
      <c r="K538" s="14">
        <v>0</v>
      </c>
      <c r="P538" s="14">
        <v>0</v>
      </c>
      <c r="Q538" s="14">
        <v>0</v>
      </c>
      <c r="V538" s="14">
        <v>0</v>
      </c>
      <c r="W538" s="14">
        <v>0</v>
      </c>
      <c r="X538" s="14">
        <v>0</v>
      </c>
      <c r="AN538" s="14">
        <v>0</v>
      </c>
      <c r="AO538" s="14">
        <v>0</v>
      </c>
      <c r="AP538" s="14">
        <v>0</v>
      </c>
      <c r="AS538" s="14">
        <v>0</v>
      </c>
      <c r="AU538" s="25">
        <v>2.2010671862680695</v>
      </c>
      <c r="AV538" s="25">
        <v>0.91852014563112905</v>
      </c>
      <c r="AW538" s="25">
        <v>2.1107053226601575</v>
      </c>
      <c r="BA538" s="26">
        <v>0</v>
      </c>
      <c r="BB538" s="26">
        <v>0</v>
      </c>
      <c r="BC538" s="26">
        <v>0</v>
      </c>
      <c r="BF538" s="14">
        <v>0</v>
      </c>
      <c r="BG538" s="14">
        <v>0</v>
      </c>
    </row>
    <row r="539" spans="1:60" x14ac:dyDescent="0.25">
      <c r="A539" t="s">
        <v>148</v>
      </c>
      <c r="B539" s="2">
        <v>43334.708333333336</v>
      </c>
      <c r="C539" s="1">
        <v>43334</v>
      </c>
      <c r="D539">
        <v>10</v>
      </c>
      <c r="E539" s="2">
        <v>43334.416666666664</v>
      </c>
      <c r="F539" s="8" t="s">
        <v>388</v>
      </c>
      <c r="G539" s="10" t="s">
        <v>389</v>
      </c>
      <c r="J539" s="14">
        <v>0</v>
      </c>
      <c r="K539" s="14">
        <v>0</v>
      </c>
      <c r="P539" s="14">
        <v>0</v>
      </c>
      <c r="Q539" s="14">
        <v>0</v>
      </c>
      <c r="V539" s="14">
        <v>0</v>
      </c>
      <c r="W539" s="14">
        <v>0</v>
      </c>
      <c r="X539" s="14">
        <v>0</v>
      </c>
      <c r="AN539" s="14">
        <v>0</v>
      </c>
      <c r="AO539" s="14">
        <v>0</v>
      </c>
      <c r="AP539" s="14">
        <v>0</v>
      </c>
      <c r="AS539" s="14">
        <v>0</v>
      </c>
      <c r="AU539" s="25">
        <v>2.2028720637730035</v>
      </c>
      <c r="AV539" s="25">
        <v>0.91826727221883553</v>
      </c>
      <c r="AW539" s="25">
        <v>2.1107053226601571</v>
      </c>
      <c r="BA539" s="26">
        <v>0</v>
      </c>
      <c r="BB539" s="26">
        <v>0</v>
      </c>
      <c r="BC539" s="26">
        <v>0</v>
      </c>
      <c r="BF539" s="14">
        <v>0</v>
      </c>
      <c r="BG539" s="14">
        <v>0</v>
      </c>
    </row>
    <row r="540" spans="1:60" x14ac:dyDescent="0.25">
      <c r="A540" t="s">
        <v>148</v>
      </c>
      <c r="B540" s="2">
        <v>43334.75</v>
      </c>
      <c r="C540" s="1">
        <v>43334</v>
      </c>
      <c r="D540">
        <v>11</v>
      </c>
      <c r="E540" s="2">
        <v>43334.458333333336</v>
      </c>
      <c r="F540" s="8" t="s">
        <v>388</v>
      </c>
      <c r="G540" s="10" t="s">
        <v>389</v>
      </c>
      <c r="J540" s="14">
        <v>0</v>
      </c>
      <c r="K540" s="14">
        <v>0</v>
      </c>
      <c r="P540" s="14">
        <v>0</v>
      </c>
      <c r="Q540" s="14">
        <v>0</v>
      </c>
      <c r="V540" s="14">
        <v>0</v>
      </c>
      <c r="W540" s="14">
        <v>0</v>
      </c>
      <c r="X540" s="14">
        <v>0</v>
      </c>
      <c r="AN540" s="14">
        <v>0</v>
      </c>
      <c r="AO540" s="14">
        <v>0</v>
      </c>
      <c r="AP540" s="14">
        <v>0</v>
      </c>
      <c r="AS540" s="14">
        <v>0</v>
      </c>
      <c r="AU540" s="25">
        <v>2.2040463770325345</v>
      </c>
      <c r="AV540" s="25">
        <v>0.91813054842625608</v>
      </c>
      <c r="AW540" s="25">
        <v>2.1107053226601571</v>
      </c>
      <c r="BA540" s="26">
        <v>0</v>
      </c>
      <c r="BB540" s="26">
        <v>0</v>
      </c>
      <c r="BC540" s="26">
        <v>0</v>
      </c>
      <c r="BF540" s="14">
        <v>0</v>
      </c>
      <c r="BG540" s="14">
        <v>0</v>
      </c>
    </row>
    <row r="541" spans="1:60" x14ac:dyDescent="0.25">
      <c r="A541" t="s">
        <v>148</v>
      </c>
      <c r="B541" s="2">
        <v>43334.791666666664</v>
      </c>
      <c r="C541" s="1">
        <v>43334</v>
      </c>
      <c r="D541">
        <v>12</v>
      </c>
      <c r="E541" s="2">
        <v>43334.5</v>
      </c>
      <c r="F541" s="8" t="s">
        <v>388</v>
      </c>
      <c r="G541" s="10" t="s">
        <v>389</v>
      </c>
      <c r="J541" s="14">
        <v>3</v>
      </c>
      <c r="K541" s="14">
        <v>3</v>
      </c>
      <c r="P541" s="14">
        <v>3</v>
      </c>
      <c r="Q541" s="14">
        <v>3</v>
      </c>
      <c r="V541" s="14">
        <v>0</v>
      </c>
      <c r="W541" s="14">
        <v>0</v>
      </c>
      <c r="X541" s="14">
        <v>3</v>
      </c>
      <c r="AN541" s="14">
        <v>0</v>
      </c>
      <c r="AO541" s="14">
        <v>0</v>
      </c>
      <c r="AP541" s="14">
        <v>3</v>
      </c>
      <c r="AS541" s="14">
        <v>3</v>
      </c>
      <c r="AU541" s="25">
        <v>2.2045759614614107</v>
      </c>
      <c r="AV541" s="25">
        <v>0.91791798652821188</v>
      </c>
      <c r="AW541" s="25">
        <v>2.1107053226601575</v>
      </c>
      <c r="BA541" s="26">
        <v>1.9937347673267981E-2</v>
      </c>
      <c r="BB541" s="26">
        <v>1.9937347673267981E-2</v>
      </c>
      <c r="BC541" s="26">
        <v>0</v>
      </c>
      <c r="BD541" s="26">
        <v>1.9937347673267984E-2</v>
      </c>
      <c r="BE541" s="26">
        <v>-3.4694469519536142E-18</v>
      </c>
      <c r="BF541" s="14">
        <v>3</v>
      </c>
      <c r="BG541" s="14">
        <v>0</v>
      </c>
      <c r="BH541" s="27">
        <v>1.4651425142480018E-2</v>
      </c>
    </row>
    <row r="542" spans="1:60" x14ac:dyDescent="0.25">
      <c r="A542" t="s">
        <v>148</v>
      </c>
      <c r="B542" s="2">
        <v>43334.833333333336</v>
      </c>
      <c r="C542" s="1">
        <v>43334</v>
      </c>
      <c r="D542">
        <v>13</v>
      </c>
      <c r="E542" s="2">
        <v>43334.541666666664</v>
      </c>
      <c r="F542" s="8" t="s">
        <v>388</v>
      </c>
      <c r="G542" s="10" t="s">
        <v>389</v>
      </c>
      <c r="J542" s="14">
        <v>13</v>
      </c>
      <c r="K542" s="14">
        <v>13</v>
      </c>
      <c r="P542" s="14">
        <v>13</v>
      </c>
      <c r="Q542" s="14">
        <v>13</v>
      </c>
      <c r="V542" s="14">
        <v>0</v>
      </c>
      <c r="W542" s="14">
        <v>0</v>
      </c>
      <c r="X542" s="14">
        <v>13</v>
      </c>
      <c r="AN542" s="14">
        <v>0</v>
      </c>
      <c r="AO542" s="14">
        <v>0</v>
      </c>
      <c r="AP542" s="14">
        <v>13</v>
      </c>
      <c r="AS542" s="14">
        <v>13</v>
      </c>
      <c r="AU542" s="25">
        <v>2.2050895306298659</v>
      </c>
      <c r="AV542" s="25">
        <v>0.9179716845098318</v>
      </c>
      <c r="AW542" s="25">
        <v>2.1111929377632301</v>
      </c>
      <c r="BA542" s="26">
        <v>8.6395173250827947E-2</v>
      </c>
      <c r="BB542" s="26">
        <v>8.6395173250827947E-2</v>
      </c>
      <c r="BC542" s="26">
        <v>0</v>
      </c>
      <c r="BD542" s="26">
        <v>8.6395173250827947E-2</v>
      </c>
      <c r="BE542" s="26">
        <v>0</v>
      </c>
      <c r="BF542" s="14">
        <v>13</v>
      </c>
      <c r="BG542" s="14">
        <v>0</v>
      </c>
      <c r="BH542" s="27">
        <v>1.4651425142480023E-2</v>
      </c>
    </row>
    <row r="543" spans="1:60" x14ac:dyDescent="0.25">
      <c r="A543" t="s">
        <v>148</v>
      </c>
      <c r="B543" s="2">
        <v>43334.875</v>
      </c>
      <c r="C543" s="1">
        <v>43334</v>
      </c>
      <c r="D543">
        <v>14</v>
      </c>
      <c r="E543" s="2">
        <v>43334.583333333336</v>
      </c>
      <c r="F543" s="8" t="s">
        <v>388</v>
      </c>
      <c r="G543" s="10" t="s">
        <v>389</v>
      </c>
      <c r="J543" s="14">
        <v>17</v>
      </c>
      <c r="K543" s="14">
        <v>17</v>
      </c>
      <c r="P543" s="14">
        <v>17</v>
      </c>
      <c r="Q543" s="14">
        <v>17</v>
      </c>
      <c r="V543" s="14">
        <v>0</v>
      </c>
      <c r="W543" s="14">
        <v>0</v>
      </c>
      <c r="X543" s="14">
        <v>17</v>
      </c>
      <c r="AN543" s="14">
        <v>0</v>
      </c>
      <c r="AO543" s="14">
        <v>0</v>
      </c>
      <c r="AP543" s="14">
        <v>17</v>
      </c>
      <c r="AS543" s="14">
        <v>17</v>
      </c>
      <c r="AU543" s="25">
        <v>2.2050651212775949</v>
      </c>
      <c r="AV543" s="25">
        <v>0.91773594280927651</v>
      </c>
      <c r="AW543" s="25">
        <v>2.1107053226601575</v>
      </c>
      <c r="BA543" s="26">
        <v>0.11297830348185198</v>
      </c>
      <c r="BB543" s="26">
        <v>0.11297830348185198</v>
      </c>
      <c r="BC543" s="26">
        <v>0</v>
      </c>
      <c r="BD543" s="26">
        <v>0.11297830348185199</v>
      </c>
      <c r="BE543" s="26">
        <v>-1.3877787807814457E-17</v>
      </c>
      <c r="BF543" s="14">
        <v>17</v>
      </c>
      <c r="BG543" s="14">
        <v>0</v>
      </c>
      <c r="BH543" s="27">
        <v>1.465142514248003E-2</v>
      </c>
    </row>
    <row r="544" spans="1:60" x14ac:dyDescent="0.25">
      <c r="A544" t="s">
        <v>148</v>
      </c>
      <c r="B544" s="2">
        <v>43334.916666666664</v>
      </c>
      <c r="C544" s="1">
        <v>43334</v>
      </c>
      <c r="D544">
        <v>15</v>
      </c>
      <c r="E544" s="2">
        <v>43334.625</v>
      </c>
      <c r="F544" s="8" t="s">
        <v>388</v>
      </c>
      <c r="G544" s="10" t="s">
        <v>389</v>
      </c>
      <c r="J544" s="14">
        <v>15</v>
      </c>
      <c r="K544" s="14">
        <v>15</v>
      </c>
      <c r="P544" s="14">
        <v>15</v>
      </c>
      <c r="Q544" s="14">
        <v>15</v>
      </c>
      <c r="V544" s="14">
        <v>0</v>
      </c>
      <c r="W544" s="14">
        <v>0</v>
      </c>
      <c r="X544" s="14">
        <v>15</v>
      </c>
      <c r="AN544" s="14">
        <v>0</v>
      </c>
      <c r="AO544" s="14">
        <v>0</v>
      </c>
      <c r="AP544" s="14">
        <v>15</v>
      </c>
      <c r="AS544" s="14">
        <v>15</v>
      </c>
      <c r="AU544" s="25">
        <v>2.2050064084711596</v>
      </c>
      <c r="AV544" s="25">
        <v>0.91730969851981958</v>
      </c>
      <c r="AW544" s="25">
        <v>2.1107053226601575</v>
      </c>
      <c r="BA544" s="26">
        <v>9.9686738366339914E-2</v>
      </c>
      <c r="BB544" s="26">
        <v>9.9686738366339914E-2</v>
      </c>
      <c r="BC544" s="26">
        <v>0</v>
      </c>
      <c r="BD544" s="26">
        <v>9.9686738366339914E-2</v>
      </c>
      <c r="BE544" s="26">
        <v>0</v>
      </c>
      <c r="BF544" s="14">
        <v>15</v>
      </c>
      <c r="BG544" s="14">
        <v>0</v>
      </c>
      <c r="BH544" s="27">
        <v>1.465142514248002E-2</v>
      </c>
    </row>
    <row r="545" spans="1:60" x14ac:dyDescent="0.25">
      <c r="A545" t="s">
        <v>148</v>
      </c>
      <c r="B545" s="2">
        <v>43334.958333333336</v>
      </c>
      <c r="C545" s="1">
        <v>43334</v>
      </c>
      <c r="D545">
        <v>16</v>
      </c>
      <c r="E545" s="2">
        <v>43334.666666666664</v>
      </c>
      <c r="F545" s="8" t="s">
        <v>388</v>
      </c>
      <c r="G545" s="10" t="s">
        <v>389</v>
      </c>
      <c r="J545" s="14">
        <v>9</v>
      </c>
      <c r="K545" s="14">
        <v>9</v>
      </c>
      <c r="P545" s="14">
        <v>9</v>
      </c>
      <c r="Q545" s="14">
        <v>9</v>
      </c>
      <c r="V545" s="14">
        <v>0</v>
      </c>
      <c r="W545" s="14">
        <v>0</v>
      </c>
      <c r="X545" s="14">
        <v>9</v>
      </c>
      <c r="AN545" s="14">
        <v>0</v>
      </c>
      <c r="AO545" s="14">
        <v>0</v>
      </c>
      <c r="AP545" s="14">
        <v>9</v>
      </c>
      <c r="AS545" s="14">
        <v>9</v>
      </c>
      <c r="AU545" s="25">
        <v>2.2051240380859509</v>
      </c>
      <c r="AV545" s="25">
        <v>0.91719265078163559</v>
      </c>
      <c r="AW545" s="25">
        <v>2.1107053226601571</v>
      </c>
      <c r="BA545" s="26">
        <v>5.9812043019803945E-2</v>
      </c>
      <c r="BB545" s="26">
        <v>5.9812043019803945E-2</v>
      </c>
      <c r="BC545" s="26">
        <v>0</v>
      </c>
      <c r="BD545" s="26">
        <v>5.9812043019803945E-2</v>
      </c>
      <c r="BE545" s="26">
        <v>0</v>
      </c>
      <c r="BF545" s="14">
        <v>9</v>
      </c>
      <c r="BG545" s="14">
        <v>0</v>
      </c>
      <c r="BH545" s="27">
        <v>1.4651425142480018E-2</v>
      </c>
    </row>
    <row r="546" spans="1:60" x14ac:dyDescent="0.25">
      <c r="A546" t="s">
        <v>148</v>
      </c>
      <c r="B546" s="2">
        <v>43335</v>
      </c>
      <c r="C546" s="1">
        <v>43334</v>
      </c>
      <c r="D546">
        <v>17</v>
      </c>
      <c r="E546" s="2">
        <v>43334.708333333336</v>
      </c>
      <c r="F546" s="8" t="s">
        <v>388</v>
      </c>
      <c r="G546" s="10" t="s">
        <v>389</v>
      </c>
      <c r="J546" s="14">
        <v>15</v>
      </c>
      <c r="K546" s="14">
        <v>15</v>
      </c>
      <c r="P546" s="14">
        <v>15</v>
      </c>
      <c r="Q546" s="14">
        <v>15</v>
      </c>
      <c r="V546" s="14">
        <v>0</v>
      </c>
      <c r="W546" s="14">
        <v>0</v>
      </c>
      <c r="X546" s="14">
        <v>15</v>
      </c>
      <c r="AN546" s="14">
        <v>0</v>
      </c>
      <c r="AO546" s="14">
        <v>0</v>
      </c>
      <c r="AP546" s="14">
        <v>15</v>
      </c>
      <c r="AS546" s="14">
        <v>15</v>
      </c>
      <c r="AU546" s="25">
        <v>2.2044122470993841</v>
      </c>
      <c r="AV546" s="25">
        <v>0.91723061892999402</v>
      </c>
      <c r="AW546" s="25">
        <v>2.1107053226601566</v>
      </c>
      <c r="BA546" s="26">
        <v>9.9686738366339955E-2</v>
      </c>
      <c r="BB546" s="26">
        <v>9.9686738366339955E-2</v>
      </c>
      <c r="BC546" s="26">
        <v>0</v>
      </c>
      <c r="BD546" s="26">
        <v>9.9686738366339969E-2</v>
      </c>
      <c r="BE546" s="26">
        <v>-1.3877787807814457E-17</v>
      </c>
      <c r="BF546" s="14">
        <v>15</v>
      </c>
      <c r="BG546" s="14">
        <v>0</v>
      </c>
      <c r="BH546" s="27">
        <v>1.4651425142480025E-2</v>
      </c>
    </row>
    <row r="547" spans="1:60" x14ac:dyDescent="0.25">
      <c r="A547" t="s">
        <v>148</v>
      </c>
      <c r="B547" s="2">
        <v>43335.041666666664</v>
      </c>
      <c r="C547" s="1">
        <v>43334</v>
      </c>
      <c r="D547">
        <v>18</v>
      </c>
      <c r="E547" s="2">
        <v>43334.75</v>
      </c>
      <c r="F547" s="8" t="s">
        <v>388</v>
      </c>
      <c r="G547" s="10" t="s">
        <v>389</v>
      </c>
      <c r="J547" s="14">
        <v>41</v>
      </c>
      <c r="K547" s="14">
        <v>41</v>
      </c>
      <c r="P547" s="14">
        <v>41</v>
      </c>
      <c r="Q547" s="14">
        <v>41</v>
      </c>
      <c r="V547" s="14">
        <v>0</v>
      </c>
      <c r="W547" s="14">
        <v>0</v>
      </c>
      <c r="X547" s="14">
        <v>41</v>
      </c>
      <c r="AN547" s="14">
        <v>0</v>
      </c>
      <c r="AO547" s="14">
        <v>0</v>
      </c>
      <c r="AP547" s="14">
        <v>41</v>
      </c>
      <c r="AS547" s="14">
        <v>41</v>
      </c>
      <c r="AU547" s="25">
        <v>2.2044407373247754</v>
      </c>
      <c r="AV547" s="25">
        <v>0.91775855876986612</v>
      </c>
      <c r="AW547" s="25">
        <v>2.1107053226601566</v>
      </c>
      <c r="BA547" s="26">
        <v>0.27247708486799588</v>
      </c>
      <c r="BB547" s="26">
        <v>0.27247708486799588</v>
      </c>
      <c r="BC547" s="26">
        <v>0</v>
      </c>
      <c r="BD547" s="26">
        <v>0.27247708486799593</v>
      </c>
      <c r="BE547" s="26">
        <v>-5.5511151231257827E-17</v>
      </c>
      <c r="BF547" s="14">
        <v>41</v>
      </c>
      <c r="BG547" s="14">
        <v>0</v>
      </c>
      <c r="BH547" s="27">
        <v>1.4651425142480027E-2</v>
      </c>
    </row>
    <row r="548" spans="1:60" x14ac:dyDescent="0.25">
      <c r="A548" t="s">
        <v>148</v>
      </c>
      <c r="B548" s="2">
        <v>43335.083333333336</v>
      </c>
      <c r="C548" s="1">
        <v>43334</v>
      </c>
      <c r="D548">
        <v>19</v>
      </c>
      <c r="E548" s="2">
        <v>43334.791666666664</v>
      </c>
      <c r="F548" s="8" t="s">
        <v>388</v>
      </c>
      <c r="G548" s="10" t="s">
        <v>389</v>
      </c>
      <c r="J548" s="14">
        <v>102</v>
      </c>
      <c r="K548" s="14">
        <v>102</v>
      </c>
      <c r="P548" s="14">
        <v>102</v>
      </c>
      <c r="Q548" s="14">
        <v>102</v>
      </c>
      <c r="V548" s="14">
        <v>0</v>
      </c>
      <c r="W548" s="14">
        <v>0</v>
      </c>
      <c r="X548" s="14">
        <v>102</v>
      </c>
      <c r="AN548" s="14">
        <v>0</v>
      </c>
      <c r="AO548" s="14">
        <v>0</v>
      </c>
      <c r="AP548" s="14">
        <v>102</v>
      </c>
      <c r="AS548" s="14">
        <v>102</v>
      </c>
      <c r="AU548" s="25">
        <v>2.2045729155009717</v>
      </c>
      <c r="AV548" s="25">
        <v>0.91845212547331434</v>
      </c>
      <c r="AW548" s="25">
        <v>2.1107053226601566</v>
      </c>
      <c r="BA548" s="26">
        <v>0.67786982089111147</v>
      </c>
      <c r="BB548" s="26">
        <v>0.67786982089111147</v>
      </c>
      <c r="BC548" s="26">
        <v>0</v>
      </c>
      <c r="BD548" s="26">
        <v>0.67786982089111159</v>
      </c>
      <c r="BE548" s="26">
        <v>-1.1102230246251565E-16</v>
      </c>
      <c r="BF548" s="14">
        <v>102</v>
      </c>
      <c r="BG548" s="14">
        <v>0</v>
      </c>
      <c r="BH548" s="27">
        <v>1.465142514248002E-2</v>
      </c>
    </row>
    <row r="549" spans="1:60" x14ac:dyDescent="0.25">
      <c r="A549" t="s">
        <v>148</v>
      </c>
      <c r="B549" s="2">
        <v>43335.125</v>
      </c>
      <c r="C549" s="1">
        <v>43334</v>
      </c>
      <c r="D549">
        <v>20</v>
      </c>
      <c r="E549" s="2">
        <v>43334.833333333336</v>
      </c>
      <c r="F549" s="8" t="s">
        <v>388</v>
      </c>
      <c r="G549" s="10" t="s">
        <v>389</v>
      </c>
      <c r="J549" s="14">
        <v>389</v>
      </c>
      <c r="K549" s="14">
        <v>389</v>
      </c>
      <c r="P549" s="14">
        <v>389</v>
      </c>
      <c r="Q549" s="14">
        <v>389</v>
      </c>
      <c r="V549" s="14">
        <v>0</v>
      </c>
      <c r="W549" s="14">
        <v>0</v>
      </c>
      <c r="X549" s="14">
        <v>389</v>
      </c>
      <c r="AN549" s="14">
        <v>0</v>
      </c>
      <c r="AO549" s="14">
        <v>0</v>
      </c>
      <c r="AP549" s="14">
        <v>389</v>
      </c>
      <c r="AS549" s="14">
        <v>389</v>
      </c>
      <c r="AU549" s="25">
        <v>2.2034890613803193</v>
      </c>
      <c r="AV549" s="25">
        <v>0.91897643208796509</v>
      </c>
      <c r="AW549" s="25">
        <v>2.1107053226601566</v>
      </c>
      <c r="BA549" s="26">
        <v>2.5852094149670828</v>
      </c>
      <c r="BB549" s="26">
        <v>2.5852094149670828</v>
      </c>
      <c r="BC549" s="26">
        <v>0</v>
      </c>
      <c r="BD549" s="26">
        <v>2.5852094149670828</v>
      </c>
      <c r="BE549" s="26">
        <v>0</v>
      </c>
      <c r="BF549" s="14">
        <v>389</v>
      </c>
      <c r="BG549" s="14">
        <v>0</v>
      </c>
      <c r="BH549" s="27">
        <v>1.4651425142480023E-2</v>
      </c>
    </row>
    <row r="550" spans="1:60" x14ac:dyDescent="0.25">
      <c r="A550" t="s">
        <v>148</v>
      </c>
      <c r="B550" s="2">
        <v>43335.166666666664</v>
      </c>
      <c r="C550" s="1">
        <v>43334</v>
      </c>
      <c r="D550">
        <v>21</v>
      </c>
      <c r="E550" s="2">
        <v>43334.875</v>
      </c>
      <c r="F550" s="8" t="s">
        <v>388</v>
      </c>
      <c r="G550" s="10" t="s">
        <v>389</v>
      </c>
      <c r="J550" s="14">
        <v>626</v>
      </c>
      <c r="K550" s="14">
        <v>626</v>
      </c>
      <c r="P550" s="14">
        <v>626</v>
      </c>
      <c r="Q550" s="14">
        <v>626</v>
      </c>
      <c r="V550" s="14">
        <v>0</v>
      </c>
      <c r="W550" s="14">
        <v>0</v>
      </c>
      <c r="X550" s="14">
        <v>626</v>
      </c>
      <c r="AN550" s="14">
        <v>0</v>
      </c>
      <c r="AO550" s="14">
        <v>0</v>
      </c>
      <c r="AP550" s="14">
        <v>626</v>
      </c>
      <c r="AS550" s="14">
        <v>626</v>
      </c>
      <c r="AU550" s="25">
        <v>2.2005174473566678</v>
      </c>
      <c r="AV550" s="25">
        <v>0.91948370252329215</v>
      </c>
      <c r="AW550" s="25">
        <v>2.1107053226601566</v>
      </c>
      <c r="BA550" s="26">
        <v>4.1602598811552536</v>
      </c>
      <c r="BB550" s="26">
        <v>4.1602598811552536</v>
      </c>
      <c r="BC550" s="26">
        <v>0</v>
      </c>
      <c r="BD550" s="26">
        <v>4.1602598811552527</v>
      </c>
      <c r="BE550" s="26">
        <v>8.8817841970012523E-16</v>
      </c>
      <c r="BF550" s="14">
        <v>626</v>
      </c>
      <c r="BG550" s="14">
        <v>0</v>
      </c>
      <c r="BH550" s="27">
        <v>1.4651425142480025E-2</v>
      </c>
    </row>
    <row r="551" spans="1:60" x14ac:dyDescent="0.25">
      <c r="A551" t="s">
        <v>148</v>
      </c>
      <c r="B551" s="2">
        <v>43335.208333333336</v>
      </c>
      <c r="C551" s="1">
        <v>43334</v>
      </c>
      <c r="D551">
        <v>22</v>
      </c>
      <c r="E551" s="2">
        <v>43334.916666666664</v>
      </c>
      <c r="F551" s="8" t="s">
        <v>388</v>
      </c>
      <c r="G551" s="10" t="s">
        <v>389</v>
      </c>
      <c r="J551" s="14">
        <v>699</v>
      </c>
      <c r="K551" s="14">
        <v>699</v>
      </c>
      <c r="P551" s="14">
        <v>699</v>
      </c>
      <c r="Q551" s="14">
        <v>699</v>
      </c>
      <c r="V551" s="14">
        <v>0</v>
      </c>
      <c r="W551" s="14">
        <v>0</v>
      </c>
      <c r="X551" s="14">
        <v>699</v>
      </c>
      <c r="AN551" s="14">
        <v>0</v>
      </c>
      <c r="AO551" s="14">
        <v>0</v>
      </c>
      <c r="AP551" s="14">
        <v>699</v>
      </c>
      <c r="AS551" s="14">
        <v>699</v>
      </c>
      <c r="AU551" s="25">
        <v>2.1999346477230972</v>
      </c>
      <c r="AV551" s="25">
        <v>0.92030274334018025</v>
      </c>
      <c r="AW551" s="25">
        <v>2.1107053226601566</v>
      </c>
      <c r="BA551" s="26">
        <v>4.645402007871442</v>
      </c>
      <c r="BB551" s="26">
        <v>4.645402007871442</v>
      </c>
      <c r="BC551" s="26">
        <v>0</v>
      </c>
      <c r="BD551" s="26">
        <v>4.6454020078714429</v>
      </c>
      <c r="BE551" s="26">
        <v>-8.8817841970012523E-16</v>
      </c>
      <c r="BF551" s="14">
        <v>699</v>
      </c>
      <c r="BG551" s="14">
        <v>0</v>
      </c>
      <c r="BH551" s="27">
        <v>1.4651425142480027E-2</v>
      </c>
    </row>
    <row r="552" spans="1:60" x14ac:dyDescent="0.25">
      <c r="A552" t="s">
        <v>148</v>
      </c>
      <c r="B552" s="2">
        <v>43335.25</v>
      </c>
      <c r="C552" s="1">
        <v>43334</v>
      </c>
      <c r="D552">
        <v>23</v>
      </c>
      <c r="E552" s="2">
        <v>43334.958333333336</v>
      </c>
      <c r="F552" s="8" t="s">
        <v>388</v>
      </c>
      <c r="G552" s="10" t="s">
        <v>389</v>
      </c>
      <c r="J552" s="14">
        <v>659</v>
      </c>
      <c r="K552" s="14">
        <v>659</v>
      </c>
      <c r="P552" s="14">
        <v>659</v>
      </c>
      <c r="Q552" s="14">
        <v>659</v>
      </c>
      <c r="V552" s="14">
        <v>0</v>
      </c>
      <c r="W552" s="14">
        <v>0</v>
      </c>
      <c r="X552" s="14">
        <v>659</v>
      </c>
      <c r="AN552" s="14">
        <v>0</v>
      </c>
      <c r="AO552" s="14">
        <v>0</v>
      </c>
      <c r="AP552" s="14">
        <v>659</v>
      </c>
      <c r="AS552" s="14">
        <v>659</v>
      </c>
      <c r="AU552" s="25">
        <v>2.1995975887878112</v>
      </c>
      <c r="AV552" s="25">
        <v>0.92092666613611862</v>
      </c>
      <c r="AW552" s="25">
        <v>2.1107053226601566</v>
      </c>
      <c r="BA552" s="26">
        <v>4.3795707055612025</v>
      </c>
      <c r="BB552" s="26">
        <v>4.3795707055612025</v>
      </c>
      <c r="BC552" s="26">
        <v>0</v>
      </c>
      <c r="BD552" s="26">
        <v>4.3795707055612025</v>
      </c>
      <c r="BE552" s="26">
        <v>0</v>
      </c>
      <c r="BF552" s="14">
        <v>659</v>
      </c>
      <c r="BG552" s="14">
        <v>0</v>
      </c>
      <c r="BH552" s="27">
        <v>1.4651425142480027E-2</v>
      </c>
    </row>
    <row r="553" spans="1:60" x14ac:dyDescent="0.25">
      <c r="A553" t="s">
        <v>148</v>
      </c>
      <c r="B553" s="2">
        <v>43335.291666666664</v>
      </c>
      <c r="C553" s="1">
        <v>43334</v>
      </c>
      <c r="D553">
        <v>24</v>
      </c>
      <c r="E553" s="2">
        <v>43335</v>
      </c>
      <c r="F553" s="8" t="s">
        <v>388</v>
      </c>
      <c r="G553" s="10" t="s">
        <v>389</v>
      </c>
      <c r="J553" s="14">
        <v>658</v>
      </c>
      <c r="K553" s="14">
        <v>658</v>
      </c>
      <c r="P553" s="14">
        <v>658</v>
      </c>
      <c r="Q553" s="14">
        <v>658</v>
      </c>
      <c r="V553" s="14">
        <v>0</v>
      </c>
      <c r="W553" s="14">
        <v>0</v>
      </c>
      <c r="X553" s="14">
        <v>658</v>
      </c>
      <c r="AN553" s="14">
        <v>0</v>
      </c>
      <c r="AO553" s="14">
        <v>0</v>
      </c>
      <c r="AP553" s="14">
        <v>658</v>
      </c>
      <c r="AS553" s="14">
        <v>658</v>
      </c>
      <c r="AU553" s="25">
        <v>2.1997530549260325</v>
      </c>
      <c r="AV553" s="25">
        <v>0.92032842359225298</v>
      </c>
      <c r="AW553" s="25">
        <v>2.1107053226601566</v>
      </c>
      <c r="BA553" s="26">
        <v>4.3729249230034437</v>
      </c>
      <c r="BB553" s="26">
        <v>4.3729249230034437</v>
      </c>
      <c r="BC553" s="26">
        <v>0</v>
      </c>
      <c r="BD553" s="26">
        <v>4.3729249230034437</v>
      </c>
      <c r="BE553" s="26">
        <v>0</v>
      </c>
      <c r="BF553" s="14">
        <v>658</v>
      </c>
      <c r="BG553" s="14">
        <v>0</v>
      </c>
      <c r="BH553" s="27">
        <v>1.4651425142480017E-2</v>
      </c>
    </row>
    <row r="554" spans="1:60" x14ac:dyDescent="0.25">
      <c r="A554" t="s">
        <v>148</v>
      </c>
      <c r="B554" s="2">
        <v>43335.333333333336</v>
      </c>
      <c r="C554" s="1">
        <v>43335</v>
      </c>
      <c r="D554">
        <v>1</v>
      </c>
      <c r="E554" s="2">
        <v>43335.041666666664</v>
      </c>
      <c r="F554" s="8" t="s">
        <v>388</v>
      </c>
      <c r="G554" s="10" t="s">
        <v>389</v>
      </c>
      <c r="J554" s="14">
        <v>628</v>
      </c>
      <c r="K554" s="14">
        <v>628</v>
      </c>
      <c r="P554" s="14">
        <v>628</v>
      </c>
      <c r="Q554" s="14">
        <v>628</v>
      </c>
      <c r="V554" s="14">
        <v>0</v>
      </c>
      <c r="W554" s="14">
        <v>0</v>
      </c>
      <c r="X554" s="14">
        <v>628</v>
      </c>
      <c r="AN554" s="14">
        <v>0</v>
      </c>
      <c r="AO554" s="14">
        <v>0</v>
      </c>
      <c r="AP554" s="14">
        <v>628</v>
      </c>
      <c r="AS554" s="14">
        <v>628</v>
      </c>
      <c r="AU554" s="25">
        <v>2.1998091710846412</v>
      </c>
      <c r="AV554" s="25">
        <v>0.92021625262681583</v>
      </c>
      <c r="AW554" s="25">
        <v>2.1107053226601566</v>
      </c>
      <c r="BA554" s="26">
        <v>4.173551446270765</v>
      </c>
      <c r="BB554" s="26">
        <v>4.173551446270765</v>
      </c>
      <c r="BC554" s="26">
        <v>0</v>
      </c>
      <c r="BD554" s="26">
        <v>4.173551446270765</v>
      </c>
      <c r="BE554" s="26">
        <v>0</v>
      </c>
      <c r="BF554" s="14">
        <v>628</v>
      </c>
      <c r="BG554" s="14">
        <v>0</v>
      </c>
      <c r="BH554" s="27">
        <v>1.465142514248002E-2</v>
      </c>
    </row>
    <row r="555" spans="1:60" x14ac:dyDescent="0.25">
      <c r="A555" t="s">
        <v>148</v>
      </c>
      <c r="B555" s="2">
        <v>43335.375</v>
      </c>
      <c r="C555" s="1">
        <v>43335</v>
      </c>
      <c r="D555">
        <v>2</v>
      </c>
      <c r="E555" s="2">
        <v>43335.083333333336</v>
      </c>
      <c r="F555" s="8" t="s">
        <v>388</v>
      </c>
      <c r="G555" s="10" t="s">
        <v>389</v>
      </c>
      <c r="J555" s="14">
        <v>600</v>
      </c>
      <c r="K555" s="14">
        <v>600</v>
      </c>
      <c r="P555" s="14">
        <v>600</v>
      </c>
      <c r="Q555" s="14">
        <v>600</v>
      </c>
      <c r="V555" s="14">
        <v>0</v>
      </c>
      <c r="W555" s="14">
        <v>0</v>
      </c>
      <c r="X555" s="14">
        <v>600</v>
      </c>
      <c r="AN555" s="14">
        <v>0</v>
      </c>
      <c r="AO555" s="14">
        <v>0</v>
      </c>
      <c r="AP555" s="14">
        <v>600</v>
      </c>
      <c r="AS555" s="14">
        <v>600</v>
      </c>
      <c r="AU555" s="25">
        <v>2.1989314766214889</v>
      </c>
      <c r="AV555" s="25">
        <v>0.9201332476389833</v>
      </c>
      <c r="AW555" s="25">
        <v>2.1107053226601566</v>
      </c>
      <c r="BA555" s="26">
        <v>3.9874695346535973</v>
      </c>
      <c r="BB555" s="26">
        <v>3.9874695346535973</v>
      </c>
      <c r="BC555" s="26">
        <v>0</v>
      </c>
      <c r="BD555" s="26">
        <v>3.9874695346535973</v>
      </c>
      <c r="BE555" s="26">
        <v>0</v>
      </c>
      <c r="BF555" s="14">
        <v>600</v>
      </c>
      <c r="BG555" s="14">
        <v>0</v>
      </c>
      <c r="BH555" s="27">
        <v>1.4651425142480023E-2</v>
      </c>
    </row>
    <row r="556" spans="1:60" x14ac:dyDescent="0.25">
      <c r="A556" t="s">
        <v>148</v>
      </c>
      <c r="B556" s="2">
        <v>43335.416666666664</v>
      </c>
      <c r="C556" s="1">
        <v>43335</v>
      </c>
      <c r="D556">
        <v>3</v>
      </c>
      <c r="E556" s="2">
        <v>43335.125</v>
      </c>
      <c r="F556" s="8" t="s">
        <v>388</v>
      </c>
      <c r="G556" s="10" t="s">
        <v>389</v>
      </c>
      <c r="J556" s="14">
        <v>580</v>
      </c>
      <c r="K556" s="14">
        <v>580</v>
      </c>
      <c r="P556" s="14">
        <v>580</v>
      </c>
      <c r="Q556" s="14">
        <v>580</v>
      </c>
      <c r="V556" s="14">
        <v>0</v>
      </c>
      <c r="W556" s="14">
        <v>0</v>
      </c>
      <c r="X556" s="14">
        <v>580</v>
      </c>
      <c r="AN556" s="14">
        <v>0</v>
      </c>
      <c r="AO556" s="14">
        <v>0</v>
      </c>
      <c r="AP556" s="14">
        <v>580</v>
      </c>
      <c r="AS556" s="14">
        <v>580</v>
      </c>
      <c r="AU556" s="25">
        <v>2.1981628777974929</v>
      </c>
      <c r="AV556" s="25">
        <v>0.92030678450737091</v>
      </c>
      <c r="AW556" s="25">
        <v>2.1107053226601566</v>
      </c>
      <c r="BA556" s="26">
        <v>3.8545538834984776</v>
      </c>
      <c r="BB556" s="26">
        <v>3.8545538834984776</v>
      </c>
      <c r="BC556" s="26">
        <v>0</v>
      </c>
      <c r="BD556" s="26">
        <v>3.8545538834984776</v>
      </c>
      <c r="BE556" s="26">
        <v>0</v>
      </c>
      <c r="BF556" s="14">
        <v>580</v>
      </c>
      <c r="BG556" s="14">
        <v>0</v>
      </c>
      <c r="BH556" s="27">
        <v>1.4651425142480023E-2</v>
      </c>
    </row>
    <row r="557" spans="1:60" x14ac:dyDescent="0.25">
      <c r="A557" t="s">
        <v>148</v>
      </c>
      <c r="B557" s="2">
        <v>43335.458333333336</v>
      </c>
      <c r="C557" s="1">
        <v>43335</v>
      </c>
      <c r="D557">
        <v>4</v>
      </c>
      <c r="E557" s="2">
        <v>43335.166666666664</v>
      </c>
      <c r="F557" s="8" t="s">
        <v>388</v>
      </c>
      <c r="G557" s="10" t="s">
        <v>389</v>
      </c>
      <c r="J557" s="14">
        <v>580</v>
      </c>
      <c r="K557" s="14">
        <v>580</v>
      </c>
      <c r="P557" s="14">
        <v>580</v>
      </c>
      <c r="Q557" s="14">
        <v>580</v>
      </c>
      <c r="V557" s="14">
        <v>0</v>
      </c>
      <c r="W557" s="14">
        <v>0</v>
      </c>
      <c r="X557" s="14">
        <v>580</v>
      </c>
      <c r="AN557" s="14">
        <v>0</v>
      </c>
      <c r="AO557" s="14">
        <v>0</v>
      </c>
      <c r="AP557" s="14">
        <v>580</v>
      </c>
      <c r="AS557" s="14">
        <v>580</v>
      </c>
      <c r="AU557" s="25">
        <v>2.1969030819618376</v>
      </c>
      <c r="AV557" s="25">
        <v>0.9204442705327528</v>
      </c>
      <c r="AW557" s="25">
        <v>2.1107053226601566</v>
      </c>
      <c r="BA557" s="26">
        <v>3.8545538834984785</v>
      </c>
      <c r="BB557" s="26">
        <v>3.8545538834984785</v>
      </c>
      <c r="BC557" s="26">
        <v>0</v>
      </c>
      <c r="BD557" s="26">
        <v>3.8545538834984789</v>
      </c>
      <c r="BE557" s="26">
        <v>-4.4408920985006262E-16</v>
      </c>
      <c r="BF557" s="14">
        <v>580</v>
      </c>
      <c r="BG557" s="14">
        <v>0</v>
      </c>
      <c r="BH557" s="27">
        <v>1.4651425142480027E-2</v>
      </c>
    </row>
    <row r="558" spans="1:60" x14ac:dyDescent="0.25">
      <c r="A558" t="s">
        <v>148</v>
      </c>
      <c r="B558" s="2">
        <v>43335.5</v>
      </c>
      <c r="C558" s="1">
        <v>43335</v>
      </c>
      <c r="D558">
        <v>5</v>
      </c>
      <c r="E558" s="2">
        <v>43335.208333333336</v>
      </c>
      <c r="F558" s="8" t="s">
        <v>388</v>
      </c>
      <c r="G558" s="10" t="s">
        <v>389</v>
      </c>
      <c r="J558" s="14">
        <v>632</v>
      </c>
      <c r="K558" s="14">
        <v>632</v>
      </c>
      <c r="P558" s="14">
        <v>632</v>
      </c>
      <c r="Q558" s="14">
        <v>632</v>
      </c>
      <c r="V558" s="14">
        <v>0</v>
      </c>
      <c r="W558" s="14">
        <v>0</v>
      </c>
      <c r="X558" s="14">
        <v>632</v>
      </c>
      <c r="AN558" s="14">
        <v>0</v>
      </c>
      <c r="AO558" s="14">
        <v>0</v>
      </c>
      <c r="AP558" s="14">
        <v>632</v>
      </c>
      <c r="AS558" s="14">
        <v>632</v>
      </c>
      <c r="AU558" s="25">
        <v>2.1958616737159948</v>
      </c>
      <c r="AV558" s="25">
        <v>0.92038631989437281</v>
      </c>
      <c r="AW558" s="25">
        <v>2.1107053226601566</v>
      </c>
      <c r="BA558" s="26">
        <v>4.2001345765017897</v>
      </c>
      <c r="BB558" s="26">
        <v>4.2001345765017897</v>
      </c>
      <c r="BC558" s="26">
        <v>0</v>
      </c>
      <c r="BD558" s="26">
        <v>4.2001345765017897</v>
      </c>
      <c r="BE558" s="26">
        <v>0</v>
      </c>
      <c r="BF558" s="14">
        <v>632</v>
      </c>
      <c r="BG558" s="14">
        <v>0</v>
      </c>
      <c r="BH558" s="27">
        <v>1.4651425142480023E-2</v>
      </c>
    </row>
    <row r="559" spans="1:60" x14ac:dyDescent="0.25">
      <c r="A559" t="s">
        <v>148</v>
      </c>
      <c r="B559" s="2">
        <v>43335.541666666664</v>
      </c>
      <c r="C559" s="1">
        <v>43335</v>
      </c>
      <c r="D559">
        <v>6</v>
      </c>
      <c r="E559" s="2">
        <v>43335.25</v>
      </c>
      <c r="F559" s="8" t="s">
        <v>388</v>
      </c>
      <c r="G559" s="10" t="s">
        <v>389</v>
      </c>
      <c r="J559" s="14">
        <v>667</v>
      </c>
      <c r="K559" s="14">
        <v>667</v>
      </c>
      <c r="P559" s="14">
        <v>667</v>
      </c>
      <c r="Q559" s="14">
        <v>667</v>
      </c>
      <c r="V559" s="14">
        <v>0</v>
      </c>
      <c r="W559" s="14">
        <v>0</v>
      </c>
      <c r="X559" s="14">
        <v>667</v>
      </c>
      <c r="AN559" s="14">
        <v>0</v>
      </c>
      <c r="AO559" s="14">
        <v>0</v>
      </c>
      <c r="AP559" s="14">
        <v>667</v>
      </c>
      <c r="AS559" s="14">
        <v>667</v>
      </c>
      <c r="AU559" s="25">
        <v>2.1957118469667982</v>
      </c>
      <c r="AV559" s="25">
        <v>0.92054371636435739</v>
      </c>
      <c r="AW559" s="25">
        <v>2.1107053226601566</v>
      </c>
      <c r="BA559" s="26">
        <v>4.4327369660232501</v>
      </c>
      <c r="BB559" s="26">
        <v>4.4327369660232501</v>
      </c>
      <c r="BC559" s="26">
        <v>0</v>
      </c>
      <c r="BD559" s="26">
        <v>4.4327369660232501</v>
      </c>
      <c r="BE559" s="26">
        <v>0</v>
      </c>
      <c r="BF559" s="14">
        <v>667</v>
      </c>
      <c r="BG559" s="14">
        <v>0</v>
      </c>
      <c r="BH559" s="27">
        <v>1.4651425142480025E-2</v>
      </c>
    </row>
    <row r="560" spans="1:60" x14ac:dyDescent="0.25">
      <c r="A560" t="s">
        <v>148</v>
      </c>
      <c r="B560" s="2">
        <v>43335.583333333336</v>
      </c>
      <c r="C560" s="1">
        <v>43335</v>
      </c>
      <c r="D560">
        <v>7</v>
      </c>
      <c r="E560" s="2">
        <v>43335.291666666664</v>
      </c>
      <c r="F560" s="8" t="s">
        <v>388</v>
      </c>
      <c r="G560" s="10" t="s">
        <v>389</v>
      </c>
      <c r="J560" s="14">
        <v>661</v>
      </c>
      <c r="K560" s="14">
        <v>661</v>
      </c>
      <c r="P560" s="14">
        <v>661</v>
      </c>
      <c r="Q560" s="14">
        <v>661</v>
      </c>
      <c r="V560" s="14">
        <v>0</v>
      </c>
      <c r="W560" s="14">
        <v>0</v>
      </c>
      <c r="X560" s="14">
        <v>661</v>
      </c>
      <c r="AN560" s="14">
        <v>0</v>
      </c>
      <c r="AO560" s="14">
        <v>0</v>
      </c>
      <c r="AP560" s="14">
        <v>661</v>
      </c>
      <c r="AS560" s="14">
        <v>661</v>
      </c>
      <c r="AU560" s="25">
        <v>2.1958517535136743</v>
      </c>
      <c r="AV560" s="25">
        <v>0.92040908219680484</v>
      </c>
      <c r="AW560" s="25">
        <v>2.1107053226601566</v>
      </c>
      <c r="BA560" s="26">
        <v>4.3928622706767122</v>
      </c>
      <c r="BB560" s="26">
        <v>4.3928622706767122</v>
      </c>
      <c r="BC560" s="26">
        <v>0</v>
      </c>
      <c r="BD560" s="26">
        <v>4.3928622706767131</v>
      </c>
      <c r="BE560" s="26">
        <v>-8.8817841970012523E-16</v>
      </c>
      <c r="BF560" s="14">
        <v>661</v>
      </c>
      <c r="BG560" s="14">
        <v>0</v>
      </c>
      <c r="BH560" s="27">
        <v>1.4651425142480018E-2</v>
      </c>
    </row>
    <row r="561" spans="1:60" x14ac:dyDescent="0.25">
      <c r="A561" t="s">
        <v>148</v>
      </c>
      <c r="B561" s="2">
        <v>43335.625</v>
      </c>
      <c r="C561" s="1">
        <v>43335</v>
      </c>
      <c r="D561">
        <v>8</v>
      </c>
      <c r="E561" s="2">
        <v>43335.333333333336</v>
      </c>
      <c r="F561" s="8" t="s">
        <v>388</v>
      </c>
      <c r="G561" s="10" t="s">
        <v>389</v>
      </c>
      <c r="J561" s="14">
        <v>625</v>
      </c>
      <c r="K561" s="14">
        <v>625</v>
      </c>
      <c r="P561" s="14">
        <v>625</v>
      </c>
      <c r="Q561" s="14">
        <v>625</v>
      </c>
      <c r="V561" s="14">
        <v>0</v>
      </c>
      <c r="W561" s="14">
        <v>0</v>
      </c>
      <c r="X561" s="14">
        <v>625</v>
      </c>
      <c r="AN561" s="14">
        <v>0</v>
      </c>
      <c r="AO561" s="14">
        <v>0</v>
      </c>
      <c r="AP561" s="14">
        <v>625</v>
      </c>
      <c r="AS561" s="14">
        <v>625</v>
      </c>
      <c r="AU561" s="25">
        <v>2.195541902452359</v>
      </c>
      <c r="AV561" s="25">
        <v>0.92023029701035186</v>
      </c>
      <c r="AW561" s="25">
        <v>2.1107053226601575</v>
      </c>
      <c r="BA561" s="26">
        <v>4.1536140985974974</v>
      </c>
      <c r="BB561" s="26">
        <v>4.1536140985974974</v>
      </c>
      <c r="BC561" s="26">
        <v>0</v>
      </c>
      <c r="BD561" s="26">
        <v>4.1536140985974974</v>
      </c>
      <c r="BE561" s="26">
        <v>0</v>
      </c>
      <c r="BF561" s="14">
        <v>625</v>
      </c>
      <c r="BG561" s="14">
        <v>0</v>
      </c>
      <c r="BH561" s="27">
        <v>1.4651425142480023E-2</v>
      </c>
    </row>
    <row r="562" spans="1:60" x14ac:dyDescent="0.25">
      <c r="A562" t="s">
        <v>148</v>
      </c>
      <c r="B562" s="2">
        <v>43335.666666666664</v>
      </c>
      <c r="C562" s="1">
        <v>43335</v>
      </c>
      <c r="D562">
        <v>9</v>
      </c>
      <c r="E562" s="2">
        <v>43335.375</v>
      </c>
      <c r="F562" s="8" t="s">
        <v>388</v>
      </c>
      <c r="G562" s="10" t="s">
        <v>389</v>
      </c>
      <c r="J562" s="14">
        <v>440</v>
      </c>
      <c r="K562" s="14">
        <v>440</v>
      </c>
      <c r="P562" s="14">
        <v>440</v>
      </c>
      <c r="Q562" s="14">
        <v>440</v>
      </c>
      <c r="V562" s="14">
        <v>0</v>
      </c>
      <c r="W562" s="14">
        <v>0</v>
      </c>
      <c r="X562" s="14">
        <v>440</v>
      </c>
      <c r="AN562" s="14">
        <v>0</v>
      </c>
      <c r="AO562" s="14">
        <v>0</v>
      </c>
      <c r="AP562" s="14">
        <v>440</v>
      </c>
      <c r="AS562" s="14">
        <v>440</v>
      </c>
      <c r="AU562" s="25">
        <v>2.1961709040953745</v>
      </c>
      <c r="AV562" s="25">
        <v>0.92009233706865268</v>
      </c>
      <c r="AW562" s="25">
        <v>2.1107053226601575</v>
      </c>
      <c r="BA562" s="26">
        <v>2.9241443254126382</v>
      </c>
      <c r="BB562" s="26">
        <v>2.9241443254126382</v>
      </c>
      <c r="BC562" s="26">
        <v>0</v>
      </c>
      <c r="BD562" s="26">
        <v>2.9241443254126382</v>
      </c>
      <c r="BE562" s="26">
        <v>0</v>
      </c>
      <c r="BF562" s="14">
        <v>440</v>
      </c>
      <c r="BG562" s="14">
        <v>0</v>
      </c>
      <c r="BH562" s="27">
        <v>1.4651425142480023E-2</v>
      </c>
    </row>
    <row r="563" spans="1:60" x14ac:dyDescent="0.25">
      <c r="A563" t="s">
        <v>148</v>
      </c>
      <c r="B563" s="2">
        <v>43335.708333333336</v>
      </c>
      <c r="C563" s="1">
        <v>43335</v>
      </c>
      <c r="D563">
        <v>10</v>
      </c>
      <c r="E563" s="2">
        <v>43335.416666666664</v>
      </c>
      <c r="F563" s="8" t="s">
        <v>388</v>
      </c>
      <c r="G563" s="10" t="s">
        <v>389</v>
      </c>
      <c r="J563" s="14">
        <v>554</v>
      </c>
      <c r="K563" s="14">
        <v>554</v>
      </c>
      <c r="P563" s="14">
        <v>554</v>
      </c>
      <c r="Q563" s="14">
        <v>554</v>
      </c>
      <c r="V563" s="14">
        <v>0</v>
      </c>
      <c r="W563" s="14">
        <v>0</v>
      </c>
      <c r="X563" s="14">
        <v>554</v>
      </c>
      <c r="AN563" s="14">
        <v>0</v>
      </c>
      <c r="AO563" s="14">
        <v>0</v>
      </c>
      <c r="AP563" s="14">
        <v>554</v>
      </c>
      <c r="AS563" s="14">
        <v>554</v>
      </c>
      <c r="AU563" s="25">
        <v>2.197709446494871</v>
      </c>
      <c r="AV563" s="25">
        <v>0.91977716817389044</v>
      </c>
      <c r="AW563" s="25">
        <v>2.1108515631978046</v>
      </c>
      <c r="BA563" s="26">
        <v>3.6817635369968227</v>
      </c>
      <c r="BB563" s="26">
        <v>3.6817635369968227</v>
      </c>
      <c r="BC563" s="26">
        <v>0</v>
      </c>
      <c r="BD563" s="26">
        <v>3.6817635369968231</v>
      </c>
      <c r="BE563" s="26">
        <v>-4.4408920985006262E-16</v>
      </c>
      <c r="BF563" s="14">
        <v>554</v>
      </c>
      <c r="BG563" s="14">
        <v>0</v>
      </c>
      <c r="BH563" s="27">
        <v>1.4651425142480027E-2</v>
      </c>
    </row>
    <row r="564" spans="1:60" x14ac:dyDescent="0.25">
      <c r="A564" t="s">
        <v>148</v>
      </c>
      <c r="B564" s="2">
        <v>43335.75</v>
      </c>
      <c r="C564" s="1">
        <v>43335</v>
      </c>
      <c r="D564">
        <v>11</v>
      </c>
      <c r="E564" s="2">
        <v>43335.458333333336</v>
      </c>
      <c r="F564" s="8" t="s">
        <v>388</v>
      </c>
      <c r="G564" s="10" t="s">
        <v>389</v>
      </c>
      <c r="J564" s="14">
        <v>624</v>
      </c>
      <c r="K564" s="14">
        <v>624</v>
      </c>
      <c r="P564" s="14">
        <v>624</v>
      </c>
      <c r="Q564" s="14">
        <v>624</v>
      </c>
      <c r="V564" s="14">
        <v>0</v>
      </c>
      <c r="W564" s="14">
        <v>0</v>
      </c>
      <c r="X564" s="14">
        <v>624</v>
      </c>
      <c r="AN564" s="14">
        <v>0</v>
      </c>
      <c r="AO564" s="14">
        <v>0</v>
      </c>
      <c r="AP564" s="14">
        <v>624</v>
      </c>
      <c r="AS564" s="14">
        <v>624</v>
      </c>
      <c r="AU564" s="25">
        <v>2.2001413972645234</v>
      </c>
      <c r="AV564" s="25">
        <v>0.91983434423268118</v>
      </c>
      <c r="AW564" s="25">
        <v>2.1107053226601571</v>
      </c>
      <c r="BA564" s="26">
        <v>4.1469683160397421</v>
      </c>
      <c r="BB564" s="26">
        <v>4.1469683160397421</v>
      </c>
      <c r="BC564" s="26">
        <v>0</v>
      </c>
      <c r="BD564" s="26">
        <v>4.1469683160397421</v>
      </c>
      <c r="BE564" s="26">
        <v>0</v>
      </c>
      <c r="BF564" s="14">
        <v>624</v>
      </c>
      <c r="BG564" s="14">
        <v>0</v>
      </c>
      <c r="BH564" s="27">
        <v>1.4651425142480027E-2</v>
      </c>
    </row>
    <row r="565" spans="1:60" x14ac:dyDescent="0.25">
      <c r="A565" t="s">
        <v>148</v>
      </c>
      <c r="B565" s="2">
        <v>43335.791666666664</v>
      </c>
      <c r="C565" s="1">
        <v>43335</v>
      </c>
      <c r="D565">
        <v>12</v>
      </c>
      <c r="E565" s="2">
        <v>43335.5</v>
      </c>
      <c r="F565" s="8" t="s">
        <v>388</v>
      </c>
      <c r="G565" s="10" t="s">
        <v>389</v>
      </c>
      <c r="J565" s="14">
        <v>655</v>
      </c>
      <c r="K565" s="14">
        <v>655</v>
      </c>
      <c r="P565" s="14">
        <v>655</v>
      </c>
      <c r="Q565" s="14">
        <v>655</v>
      </c>
      <c r="V565" s="14">
        <v>0</v>
      </c>
      <c r="W565" s="14">
        <v>0</v>
      </c>
      <c r="X565" s="14">
        <v>655</v>
      </c>
      <c r="AN565" s="14">
        <v>0</v>
      </c>
      <c r="AO565" s="14">
        <v>0</v>
      </c>
      <c r="AP565" s="14">
        <v>655</v>
      </c>
      <c r="AS565" s="14">
        <v>655</v>
      </c>
      <c r="AU565" s="25">
        <v>2.2015127746083527</v>
      </c>
      <c r="AV565" s="25">
        <v>0.91969549155033004</v>
      </c>
      <c r="AW565" s="25">
        <v>2.1107053226601571</v>
      </c>
      <c r="BA565" s="26">
        <v>4.352987575330177</v>
      </c>
      <c r="BB565" s="26">
        <v>4.352987575330177</v>
      </c>
      <c r="BC565" s="26">
        <v>0</v>
      </c>
      <c r="BD565" s="26">
        <v>4.352987575330177</v>
      </c>
      <c r="BE565" s="26">
        <v>0</v>
      </c>
      <c r="BF565" s="14">
        <v>655</v>
      </c>
      <c r="BG565" s="14">
        <v>0</v>
      </c>
      <c r="BH565" s="27">
        <v>1.4651425142480022E-2</v>
      </c>
    </row>
    <row r="566" spans="1:60" x14ac:dyDescent="0.25">
      <c r="A566" t="s">
        <v>148</v>
      </c>
      <c r="B566" s="2">
        <v>43335.833333333336</v>
      </c>
      <c r="C566" s="1">
        <v>43335</v>
      </c>
      <c r="D566">
        <v>13</v>
      </c>
      <c r="E566" s="2">
        <v>43335.541666666664</v>
      </c>
      <c r="F566" s="8" t="s">
        <v>388</v>
      </c>
      <c r="G566" s="10" t="s">
        <v>389</v>
      </c>
      <c r="J566" s="14">
        <v>684</v>
      </c>
      <c r="K566" s="14">
        <v>684</v>
      </c>
      <c r="P566" s="14">
        <v>684</v>
      </c>
      <c r="Q566" s="14">
        <v>684</v>
      </c>
      <c r="V566" s="14">
        <v>0</v>
      </c>
      <c r="W566" s="14">
        <v>0</v>
      </c>
      <c r="X566" s="14">
        <v>684</v>
      </c>
      <c r="AN566" s="14">
        <v>0</v>
      </c>
      <c r="AO566" s="14">
        <v>0</v>
      </c>
      <c r="AP566" s="14">
        <v>684</v>
      </c>
      <c r="AS566" s="14">
        <v>684</v>
      </c>
      <c r="AU566" s="25">
        <v>2.2023507256457431</v>
      </c>
      <c r="AV566" s="25">
        <v>0.91946033906932356</v>
      </c>
      <c r="AW566" s="25">
        <v>2.1107053226601571</v>
      </c>
      <c r="BA566" s="26">
        <v>4.5457152695051022</v>
      </c>
      <c r="BB566" s="26">
        <v>4.5457152695051022</v>
      </c>
      <c r="BC566" s="26">
        <v>0</v>
      </c>
      <c r="BD566" s="26">
        <v>4.5457152695051022</v>
      </c>
      <c r="BE566" s="26">
        <v>0</v>
      </c>
      <c r="BF566" s="14">
        <v>684</v>
      </c>
      <c r="BG566" s="14">
        <v>0</v>
      </c>
      <c r="BH566" s="27">
        <v>1.4651425142480027E-2</v>
      </c>
    </row>
    <row r="567" spans="1:60" x14ac:dyDescent="0.25">
      <c r="A567" t="s">
        <v>148</v>
      </c>
      <c r="B567" s="2">
        <v>43335.875</v>
      </c>
      <c r="C567" s="1">
        <v>43335</v>
      </c>
      <c r="D567">
        <v>14</v>
      </c>
      <c r="E567" s="2">
        <v>43335.583333333336</v>
      </c>
      <c r="F567" s="8" t="s">
        <v>388</v>
      </c>
      <c r="G567" s="10" t="s">
        <v>389</v>
      </c>
      <c r="J567" s="14">
        <v>718</v>
      </c>
      <c r="K567" s="14">
        <v>718</v>
      </c>
      <c r="P567" s="14">
        <v>718</v>
      </c>
      <c r="Q567" s="14">
        <v>718</v>
      </c>
      <c r="V567" s="14">
        <v>0</v>
      </c>
      <c r="W567" s="14">
        <v>0</v>
      </c>
      <c r="X567" s="14">
        <v>718</v>
      </c>
      <c r="AN567" s="14">
        <v>0</v>
      </c>
      <c r="AO567" s="14">
        <v>0</v>
      </c>
      <c r="AP567" s="14">
        <v>718</v>
      </c>
      <c r="AS567" s="14">
        <v>718</v>
      </c>
      <c r="AU567" s="25">
        <v>2.2022184653043415</v>
      </c>
      <c r="AV567" s="25">
        <v>0.91943183566567532</v>
      </c>
      <c r="AW567" s="25">
        <v>2.1107053226601575</v>
      </c>
      <c r="BA567" s="26">
        <v>4.7716718764688055</v>
      </c>
      <c r="BB567" s="26">
        <v>4.7716718764688055</v>
      </c>
      <c r="BC567" s="26">
        <v>0</v>
      </c>
      <c r="BD567" s="26">
        <v>4.7716718764688055</v>
      </c>
      <c r="BE567" s="26">
        <v>0</v>
      </c>
      <c r="BF567" s="14">
        <v>718</v>
      </c>
      <c r="BG567" s="14">
        <v>0</v>
      </c>
      <c r="BH567" s="27">
        <v>1.4651425142480023E-2</v>
      </c>
    </row>
    <row r="568" spans="1:60" x14ac:dyDescent="0.25">
      <c r="A568" t="s">
        <v>148</v>
      </c>
      <c r="B568" s="2">
        <v>43335.916666666664</v>
      </c>
      <c r="C568" s="1">
        <v>43335</v>
      </c>
      <c r="D568">
        <v>15</v>
      </c>
      <c r="E568" s="2">
        <v>43335.625</v>
      </c>
      <c r="F568" s="8" t="s">
        <v>388</v>
      </c>
      <c r="G568" s="10" t="s">
        <v>389</v>
      </c>
      <c r="J568" s="14">
        <v>796</v>
      </c>
      <c r="K568" s="14">
        <v>796</v>
      </c>
      <c r="P568" s="14">
        <v>796</v>
      </c>
      <c r="Q568" s="14">
        <v>796</v>
      </c>
      <c r="V568" s="14">
        <v>0</v>
      </c>
      <c r="W568" s="14">
        <v>0</v>
      </c>
      <c r="X568" s="14">
        <v>796</v>
      </c>
      <c r="AN568" s="14">
        <v>0</v>
      </c>
      <c r="AO568" s="14">
        <v>0</v>
      </c>
      <c r="AP568" s="14">
        <v>796</v>
      </c>
      <c r="AS568" s="14">
        <v>796</v>
      </c>
      <c r="AU568" s="25">
        <v>2.2021111970765692</v>
      </c>
      <c r="AV568" s="25">
        <v>0.91931107619431962</v>
      </c>
      <c r="AW568" s="25">
        <v>2.1107053226601571</v>
      </c>
      <c r="BA568" s="26">
        <v>5.290042915973773</v>
      </c>
      <c r="BB568" s="26">
        <v>5.290042915973773</v>
      </c>
      <c r="BC568" s="26">
        <v>0</v>
      </c>
      <c r="BD568" s="26">
        <v>5.290042915973773</v>
      </c>
      <c r="BE568" s="26">
        <v>0</v>
      </c>
      <c r="BF568" s="14">
        <v>796</v>
      </c>
      <c r="BG568" s="14">
        <v>0</v>
      </c>
      <c r="BH568" s="27">
        <v>1.4651425142480025E-2</v>
      </c>
    </row>
    <row r="569" spans="1:60" x14ac:dyDescent="0.25">
      <c r="A569" t="s">
        <v>148</v>
      </c>
      <c r="B569" s="2">
        <v>43335.958333333336</v>
      </c>
      <c r="C569" s="1">
        <v>43335</v>
      </c>
      <c r="D569">
        <v>16</v>
      </c>
      <c r="E569" s="2">
        <v>43335.666666666664</v>
      </c>
      <c r="F569" s="8" t="s">
        <v>388</v>
      </c>
      <c r="G569" s="10" t="s">
        <v>389</v>
      </c>
      <c r="J569" s="14">
        <v>862</v>
      </c>
      <c r="K569" s="14">
        <v>862</v>
      </c>
      <c r="P569" s="14">
        <v>862</v>
      </c>
      <c r="Q569" s="14">
        <v>862</v>
      </c>
      <c r="V569" s="14">
        <v>0</v>
      </c>
      <c r="W569" s="14">
        <v>0</v>
      </c>
      <c r="X569" s="14">
        <v>862</v>
      </c>
      <c r="AN569" s="14">
        <v>0</v>
      </c>
      <c r="AO569" s="14">
        <v>0</v>
      </c>
      <c r="AP569" s="14">
        <v>862</v>
      </c>
      <c r="AS569" s="14">
        <v>862</v>
      </c>
      <c r="AU569" s="25">
        <v>2.2018395915452591</v>
      </c>
      <c r="AV569" s="25">
        <v>0.91913761546397554</v>
      </c>
      <c r="AW569" s="25">
        <v>2.1107053226601571</v>
      </c>
      <c r="BA569" s="26">
        <v>5.72866456478567</v>
      </c>
      <c r="BB569" s="26">
        <v>5.72866456478567</v>
      </c>
      <c r="BC569" s="26">
        <v>0</v>
      </c>
      <c r="BD569" s="26">
        <v>5.72866456478567</v>
      </c>
      <c r="BE569" s="26">
        <v>0</v>
      </c>
      <c r="BF569" s="14">
        <v>862</v>
      </c>
      <c r="BG569" s="14">
        <v>0</v>
      </c>
      <c r="BH569" s="27">
        <v>1.4651425142480027E-2</v>
      </c>
    </row>
    <row r="570" spans="1:60" x14ac:dyDescent="0.25">
      <c r="A570" t="s">
        <v>148</v>
      </c>
      <c r="B570" s="2">
        <v>43336</v>
      </c>
      <c r="C570" s="1">
        <v>43335</v>
      </c>
      <c r="D570">
        <v>17</v>
      </c>
      <c r="E570" s="2">
        <v>43335.708333333336</v>
      </c>
      <c r="F570" s="8" t="s">
        <v>388</v>
      </c>
      <c r="G570" s="10" t="s">
        <v>389</v>
      </c>
      <c r="J570" s="14">
        <v>879</v>
      </c>
      <c r="K570" s="14">
        <v>879</v>
      </c>
      <c r="P570" s="14">
        <v>879</v>
      </c>
      <c r="Q570" s="14">
        <v>879</v>
      </c>
      <c r="V570" s="14">
        <v>0</v>
      </c>
      <c r="W570" s="14">
        <v>0</v>
      </c>
      <c r="X570" s="14">
        <v>879</v>
      </c>
      <c r="AN570" s="14">
        <v>0</v>
      </c>
      <c r="AO570" s="14">
        <v>0</v>
      </c>
      <c r="AP570" s="14">
        <v>879</v>
      </c>
      <c r="AS570" s="14">
        <v>879</v>
      </c>
      <c r="AU570" s="25">
        <v>2.2016150526848071</v>
      </c>
      <c r="AV570" s="25">
        <v>0.91932564711773435</v>
      </c>
      <c r="AW570" s="25">
        <v>2.1107053226601566</v>
      </c>
      <c r="BA570" s="26">
        <v>5.8416428682675203</v>
      </c>
      <c r="BB570" s="26">
        <v>5.8416428682675203</v>
      </c>
      <c r="BC570" s="26">
        <v>0</v>
      </c>
      <c r="BD570" s="26">
        <v>5.8416428682675203</v>
      </c>
      <c r="BE570" s="26">
        <v>0</v>
      </c>
      <c r="BF570" s="14">
        <v>879</v>
      </c>
      <c r="BG570" s="14">
        <v>0</v>
      </c>
      <c r="BH570" s="27">
        <v>1.4651425142480023E-2</v>
      </c>
    </row>
    <row r="571" spans="1:60" x14ac:dyDescent="0.25">
      <c r="A571" t="s">
        <v>148</v>
      </c>
      <c r="B571" s="2">
        <v>43336.041666666664</v>
      </c>
      <c r="C571" s="1">
        <v>43335</v>
      </c>
      <c r="D571">
        <v>18</v>
      </c>
      <c r="E571" s="2">
        <v>43335.75</v>
      </c>
      <c r="F571" s="8" t="s">
        <v>388</v>
      </c>
      <c r="G571" s="10" t="s">
        <v>389</v>
      </c>
      <c r="J571" s="14">
        <v>850</v>
      </c>
      <c r="K571" s="14">
        <v>850</v>
      </c>
      <c r="P571" s="14">
        <v>850</v>
      </c>
      <c r="Q571" s="14">
        <v>850</v>
      </c>
      <c r="V571" s="14">
        <v>0</v>
      </c>
      <c r="W571" s="14">
        <v>0</v>
      </c>
      <c r="X571" s="14">
        <v>850</v>
      </c>
      <c r="AN571" s="14">
        <v>0</v>
      </c>
      <c r="AO571" s="14">
        <v>0</v>
      </c>
      <c r="AP571" s="14">
        <v>850</v>
      </c>
      <c r="AS571" s="14">
        <v>850</v>
      </c>
      <c r="AU571" s="25">
        <v>2.201913527929579</v>
      </c>
      <c r="AV571" s="25">
        <v>0.91970469026850987</v>
      </c>
      <c r="AW571" s="25">
        <v>2.1107053226601566</v>
      </c>
      <c r="BA571" s="26">
        <v>5.6489151740925978</v>
      </c>
      <c r="BB571" s="26">
        <v>5.6489151740925978</v>
      </c>
      <c r="BC571" s="26">
        <v>0</v>
      </c>
      <c r="BD571" s="26">
        <v>5.6489151740925978</v>
      </c>
      <c r="BE571" s="26">
        <v>0</v>
      </c>
      <c r="BF571" s="14">
        <v>850</v>
      </c>
      <c r="BG571" s="14">
        <v>0</v>
      </c>
      <c r="BH571" s="27">
        <v>1.4651425142480025E-2</v>
      </c>
    </row>
    <row r="572" spans="1:60" x14ac:dyDescent="0.25">
      <c r="A572" t="s">
        <v>148</v>
      </c>
      <c r="B572" s="2">
        <v>43336.083333333336</v>
      </c>
      <c r="C572" s="1">
        <v>43335</v>
      </c>
      <c r="D572">
        <v>19</v>
      </c>
      <c r="E572" s="2">
        <v>43335.791666666664</v>
      </c>
      <c r="F572" s="8" t="s">
        <v>388</v>
      </c>
      <c r="G572" s="10" t="s">
        <v>389</v>
      </c>
      <c r="J572" s="14">
        <v>780</v>
      </c>
      <c r="K572" s="14">
        <v>780</v>
      </c>
      <c r="P572" s="14">
        <v>780</v>
      </c>
      <c r="Q572" s="14">
        <v>780</v>
      </c>
      <c r="V572" s="14">
        <v>0</v>
      </c>
      <c r="W572" s="14">
        <v>0</v>
      </c>
      <c r="X572" s="14">
        <v>780</v>
      </c>
      <c r="AN572" s="14">
        <v>0</v>
      </c>
      <c r="AO572" s="14">
        <v>0</v>
      </c>
      <c r="AP572" s="14">
        <v>780</v>
      </c>
      <c r="AS572" s="14">
        <v>780</v>
      </c>
      <c r="AU572" s="25">
        <v>2.2020538310705819</v>
      </c>
      <c r="AV572" s="25">
        <v>0.91998053846955363</v>
      </c>
      <c r="AW572" s="25">
        <v>2.1107053226601566</v>
      </c>
      <c r="BA572" s="26">
        <v>5.1837103950496779</v>
      </c>
      <c r="BB572" s="26">
        <v>5.1837103950496779</v>
      </c>
      <c r="BC572" s="26">
        <v>0</v>
      </c>
      <c r="BD572" s="26">
        <v>5.1837103950496779</v>
      </c>
      <c r="BE572" s="26">
        <v>0</v>
      </c>
      <c r="BF572" s="14">
        <v>780</v>
      </c>
      <c r="BG572" s="14">
        <v>0</v>
      </c>
      <c r="BH572" s="27">
        <v>1.4651425142480025E-2</v>
      </c>
    </row>
    <row r="573" spans="1:60" x14ac:dyDescent="0.25">
      <c r="A573" t="s">
        <v>148</v>
      </c>
      <c r="B573" s="2">
        <v>43336.125</v>
      </c>
      <c r="C573" s="1">
        <v>43335</v>
      </c>
      <c r="D573">
        <v>20</v>
      </c>
      <c r="E573" s="2">
        <v>43335.833333333336</v>
      </c>
      <c r="F573" s="8" t="s">
        <v>388</v>
      </c>
      <c r="G573" s="10" t="s">
        <v>389</v>
      </c>
      <c r="J573" s="14">
        <v>815</v>
      </c>
      <c r="K573" s="14">
        <v>815</v>
      </c>
      <c r="P573" s="14">
        <v>815</v>
      </c>
      <c r="Q573" s="14">
        <v>815</v>
      </c>
      <c r="V573" s="14">
        <v>0</v>
      </c>
      <c r="W573" s="14">
        <v>0</v>
      </c>
      <c r="X573" s="14">
        <v>815</v>
      </c>
      <c r="AN573" s="14">
        <v>0</v>
      </c>
      <c r="AO573" s="14">
        <v>0</v>
      </c>
      <c r="AP573" s="14">
        <v>815</v>
      </c>
      <c r="AS573" s="14">
        <v>815</v>
      </c>
      <c r="AU573" s="25">
        <v>2.2007493962592335</v>
      </c>
      <c r="AV573" s="25">
        <v>0.92021971997901375</v>
      </c>
      <c r="AW573" s="25">
        <v>2.1107053226601566</v>
      </c>
      <c r="BA573" s="26">
        <v>5.4163127845711365</v>
      </c>
      <c r="BB573" s="26">
        <v>5.4163127845711365</v>
      </c>
      <c r="BC573" s="26">
        <v>0</v>
      </c>
      <c r="BD573" s="26">
        <v>5.4163127845711365</v>
      </c>
      <c r="BE573" s="26">
        <v>0</v>
      </c>
      <c r="BF573" s="14">
        <v>815</v>
      </c>
      <c r="BG573" s="14">
        <v>0</v>
      </c>
      <c r="BH573" s="27">
        <v>1.4651425142480022E-2</v>
      </c>
    </row>
    <row r="574" spans="1:60" x14ac:dyDescent="0.25">
      <c r="A574" t="s">
        <v>148</v>
      </c>
      <c r="B574" s="2">
        <v>43336.166666666664</v>
      </c>
      <c r="C574" s="1">
        <v>43335</v>
      </c>
      <c r="D574">
        <v>21</v>
      </c>
      <c r="E574" s="2">
        <v>43335.875</v>
      </c>
      <c r="F574" s="8" t="s">
        <v>388</v>
      </c>
      <c r="G574" s="10" t="s">
        <v>389</v>
      </c>
      <c r="J574" s="14">
        <v>758</v>
      </c>
      <c r="K574" s="14">
        <v>758</v>
      </c>
      <c r="P574" s="14">
        <v>758</v>
      </c>
      <c r="Q574" s="14">
        <v>758</v>
      </c>
      <c r="V574" s="14">
        <v>0</v>
      </c>
      <c r="W574" s="14">
        <v>0</v>
      </c>
      <c r="X574" s="14">
        <v>758</v>
      </c>
      <c r="AN574" s="14">
        <v>0</v>
      </c>
      <c r="AO574" s="14">
        <v>0</v>
      </c>
      <c r="AP574" s="14">
        <v>758</v>
      </c>
      <c r="AS574" s="14">
        <v>758</v>
      </c>
      <c r="AU574" s="25">
        <v>2.1992976308558063</v>
      </c>
      <c r="AV574" s="25">
        <v>0.92099542212049446</v>
      </c>
      <c r="AW574" s="25">
        <v>2.1107053226601566</v>
      </c>
      <c r="BA574" s="26">
        <v>5.037503178779045</v>
      </c>
      <c r="BB574" s="26">
        <v>5.037503178779045</v>
      </c>
      <c r="BC574" s="26">
        <v>0</v>
      </c>
      <c r="BD574" s="26">
        <v>5.037503178779045</v>
      </c>
      <c r="BE574" s="26">
        <v>0</v>
      </c>
      <c r="BF574" s="14">
        <v>758</v>
      </c>
      <c r="BG574" s="14">
        <v>0</v>
      </c>
      <c r="BH574" s="27">
        <v>1.4651425142480022E-2</v>
      </c>
    </row>
    <row r="575" spans="1:60" x14ac:dyDescent="0.25">
      <c r="A575" t="s">
        <v>148</v>
      </c>
      <c r="B575" s="2">
        <v>43336.208333333336</v>
      </c>
      <c r="C575" s="1">
        <v>43335</v>
      </c>
      <c r="D575">
        <v>22</v>
      </c>
      <c r="E575" s="2">
        <v>43335.916666666664</v>
      </c>
      <c r="F575" s="8" t="s">
        <v>388</v>
      </c>
      <c r="G575" s="10" t="s">
        <v>389</v>
      </c>
      <c r="J575" s="14">
        <v>715</v>
      </c>
      <c r="K575" s="14">
        <v>715</v>
      </c>
      <c r="P575" s="14">
        <v>715</v>
      </c>
      <c r="Q575" s="14">
        <v>715</v>
      </c>
      <c r="V575" s="14">
        <v>0</v>
      </c>
      <c r="W575" s="14">
        <v>0</v>
      </c>
      <c r="X575" s="14">
        <v>715</v>
      </c>
      <c r="AN575" s="14">
        <v>0</v>
      </c>
      <c r="AO575" s="14">
        <v>0</v>
      </c>
      <c r="AP575" s="14">
        <v>715</v>
      </c>
      <c r="AS575" s="14">
        <v>715</v>
      </c>
      <c r="AU575" s="25">
        <v>2.199629022871683</v>
      </c>
      <c r="AV575" s="25">
        <v>0.92060963561405784</v>
      </c>
      <c r="AW575" s="25">
        <v>2.1107053226601566</v>
      </c>
      <c r="BA575" s="26">
        <v>4.751734528795537</v>
      </c>
      <c r="BB575" s="26">
        <v>4.751734528795537</v>
      </c>
      <c r="BC575" s="26">
        <v>0</v>
      </c>
      <c r="BD575" s="26">
        <v>4.751734528795537</v>
      </c>
      <c r="BE575" s="26">
        <v>0</v>
      </c>
      <c r="BF575" s="14">
        <v>715</v>
      </c>
      <c r="BG575" s="14">
        <v>0</v>
      </c>
      <c r="BH575" s="27">
        <v>1.4651425142480022E-2</v>
      </c>
    </row>
    <row r="576" spans="1:60" x14ac:dyDescent="0.25">
      <c r="A576" t="s">
        <v>148</v>
      </c>
      <c r="B576" s="2">
        <v>43336.25</v>
      </c>
      <c r="C576" s="1">
        <v>43335</v>
      </c>
      <c r="D576">
        <v>23</v>
      </c>
      <c r="E576" s="2">
        <v>43335.958333333336</v>
      </c>
      <c r="F576" s="8" t="s">
        <v>388</v>
      </c>
      <c r="G576" s="10" t="s">
        <v>389</v>
      </c>
      <c r="J576" s="14">
        <v>708</v>
      </c>
      <c r="K576" s="14">
        <v>708</v>
      </c>
      <c r="P576" s="14">
        <v>708</v>
      </c>
      <c r="Q576" s="14">
        <v>708</v>
      </c>
      <c r="V576" s="14">
        <v>0</v>
      </c>
      <c r="W576" s="14">
        <v>0</v>
      </c>
      <c r="X576" s="14">
        <v>708</v>
      </c>
      <c r="AN576" s="14">
        <v>0</v>
      </c>
      <c r="AO576" s="14">
        <v>0</v>
      </c>
      <c r="AP576" s="14">
        <v>708</v>
      </c>
      <c r="AS576" s="14">
        <v>708</v>
      </c>
      <c r="AU576" s="25">
        <v>2.1981948992374263</v>
      </c>
      <c r="AV576" s="25">
        <v>0.92109060417220179</v>
      </c>
      <c r="AW576" s="25">
        <v>2.1107053226601566</v>
      </c>
      <c r="BA576" s="26">
        <v>4.7052140508912457</v>
      </c>
      <c r="BB576" s="26">
        <v>4.7052140508912457</v>
      </c>
      <c r="BC576" s="26">
        <v>0</v>
      </c>
      <c r="BD576" s="26">
        <v>4.7052140508912457</v>
      </c>
      <c r="BE576" s="26">
        <v>0</v>
      </c>
      <c r="BF576" s="14">
        <v>708</v>
      </c>
      <c r="BG576" s="14">
        <v>0</v>
      </c>
      <c r="BH576" s="27">
        <v>1.4651425142480023E-2</v>
      </c>
    </row>
    <row r="577" spans="1:60" x14ac:dyDescent="0.25">
      <c r="A577" t="s">
        <v>148</v>
      </c>
      <c r="B577" s="2">
        <v>43336.291666666664</v>
      </c>
      <c r="C577" s="1">
        <v>43335</v>
      </c>
      <c r="D577">
        <v>24</v>
      </c>
      <c r="E577" s="2">
        <v>43336</v>
      </c>
      <c r="F577" s="8" t="s">
        <v>388</v>
      </c>
      <c r="G577" s="10" t="s">
        <v>389</v>
      </c>
      <c r="J577" s="14">
        <v>661</v>
      </c>
      <c r="K577" s="14">
        <v>661</v>
      </c>
      <c r="P577" s="14">
        <v>661</v>
      </c>
      <c r="Q577" s="14">
        <v>661</v>
      </c>
      <c r="V577" s="14">
        <v>0</v>
      </c>
      <c r="W577" s="14">
        <v>0</v>
      </c>
      <c r="X577" s="14">
        <v>661</v>
      </c>
      <c r="AN577" s="14">
        <v>0</v>
      </c>
      <c r="AO577" s="14">
        <v>0</v>
      </c>
      <c r="AP577" s="14">
        <v>661</v>
      </c>
      <c r="AS577" s="14">
        <v>661</v>
      </c>
      <c r="AU577" s="25">
        <v>2.1969906402107595</v>
      </c>
      <c r="AV577" s="25">
        <v>0.92075806422265927</v>
      </c>
      <c r="AW577" s="25">
        <v>2.1107053226601566</v>
      </c>
      <c r="BA577" s="26">
        <v>4.3928622706767122</v>
      </c>
      <c r="BB577" s="26">
        <v>4.3928622706767122</v>
      </c>
      <c r="BC577" s="26">
        <v>0</v>
      </c>
      <c r="BD577" s="26">
        <v>4.3928622706767131</v>
      </c>
      <c r="BE577" s="26">
        <v>-8.8817841970012523E-16</v>
      </c>
      <c r="BF577" s="14">
        <v>661</v>
      </c>
      <c r="BG577" s="14">
        <v>0</v>
      </c>
      <c r="BH577" s="27">
        <v>1.4651425142480018E-2</v>
      </c>
    </row>
    <row r="578" spans="1:60" x14ac:dyDescent="0.25">
      <c r="A578" t="s">
        <v>148</v>
      </c>
      <c r="B578" s="2">
        <v>43336.333333333336</v>
      </c>
      <c r="C578" s="1">
        <v>43336</v>
      </c>
      <c r="D578">
        <v>1</v>
      </c>
      <c r="E578" s="2">
        <v>43336.041666666664</v>
      </c>
      <c r="F578" s="8" t="s">
        <v>388</v>
      </c>
      <c r="G578" s="10" t="s">
        <v>389</v>
      </c>
      <c r="J578" s="14">
        <v>664</v>
      </c>
      <c r="K578" s="14">
        <v>664</v>
      </c>
      <c r="P578" s="14">
        <v>664</v>
      </c>
      <c r="Q578" s="14">
        <v>664</v>
      </c>
      <c r="V578" s="14">
        <v>0</v>
      </c>
      <c r="W578" s="14">
        <v>0</v>
      </c>
      <c r="X578" s="14">
        <v>664</v>
      </c>
      <c r="AN578" s="14">
        <v>0</v>
      </c>
      <c r="AO578" s="14">
        <v>0</v>
      </c>
      <c r="AP578" s="14">
        <v>664</v>
      </c>
      <c r="AS578" s="14">
        <v>664</v>
      </c>
      <c r="AU578" s="25">
        <v>2.1961855241276456</v>
      </c>
      <c r="AV578" s="25">
        <v>0.92070931645258991</v>
      </c>
      <c r="AW578" s="25">
        <v>2.1107053226601566</v>
      </c>
      <c r="BA578" s="26">
        <v>4.4127996183499807</v>
      </c>
      <c r="BB578" s="26">
        <v>4.4127996183499807</v>
      </c>
      <c r="BC578" s="26">
        <v>0</v>
      </c>
      <c r="BD578" s="26">
        <v>4.4127996183499807</v>
      </c>
      <c r="BE578" s="26">
        <v>0</v>
      </c>
      <c r="BF578" s="14">
        <v>664</v>
      </c>
      <c r="BG578" s="14">
        <v>0</v>
      </c>
      <c r="BH578" s="27">
        <v>1.4651425142480022E-2</v>
      </c>
    </row>
    <row r="579" spans="1:60" x14ac:dyDescent="0.25">
      <c r="A579" t="s">
        <v>148</v>
      </c>
      <c r="B579" s="2">
        <v>43336.375</v>
      </c>
      <c r="C579" s="1">
        <v>43336</v>
      </c>
      <c r="D579">
        <v>2</v>
      </c>
      <c r="E579" s="2">
        <v>43336.083333333336</v>
      </c>
      <c r="F579" s="8" t="s">
        <v>388</v>
      </c>
      <c r="G579" s="10" t="s">
        <v>389</v>
      </c>
      <c r="J579" s="14">
        <v>769</v>
      </c>
      <c r="K579" s="14">
        <v>769</v>
      </c>
      <c r="P579" s="14">
        <v>769</v>
      </c>
      <c r="Q579" s="14">
        <v>769</v>
      </c>
      <c r="V579" s="14">
        <v>0</v>
      </c>
      <c r="W579" s="14">
        <v>0</v>
      </c>
      <c r="X579" s="14">
        <v>769</v>
      </c>
      <c r="AN579" s="14">
        <v>0</v>
      </c>
      <c r="AO579" s="14">
        <v>0</v>
      </c>
      <c r="AP579" s="14">
        <v>769</v>
      </c>
      <c r="AS579" s="14">
        <v>769</v>
      </c>
      <c r="AU579" s="25">
        <v>2.1968134663656</v>
      </c>
      <c r="AV579" s="25">
        <v>0.92070886502522997</v>
      </c>
      <c r="AW579" s="25">
        <v>2.1107053226601566</v>
      </c>
      <c r="BA579" s="26">
        <v>5.110606786914361</v>
      </c>
      <c r="BB579" s="26">
        <v>5.110606786914361</v>
      </c>
      <c r="BC579" s="26">
        <v>0</v>
      </c>
      <c r="BD579" s="26">
        <v>5.110606786914361</v>
      </c>
      <c r="BE579" s="26">
        <v>0</v>
      </c>
      <c r="BF579" s="14">
        <v>769</v>
      </c>
      <c r="BG579" s="14">
        <v>0</v>
      </c>
      <c r="BH579" s="27">
        <v>1.4651425142480023E-2</v>
      </c>
    </row>
    <row r="580" spans="1:60" x14ac:dyDescent="0.25">
      <c r="A580" t="s">
        <v>148</v>
      </c>
      <c r="B580" s="2">
        <v>43336.416666666664</v>
      </c>
      <c r="C580" s="1">
        <v>43336</v>
      </c>
      <c r="D580">
        <v>3</v>
      </c>
      <c r="E580" s="2">
        <v>43336.125</v>
      </c>
      <c r="F580" s="8" t="s">
        <v>388</v>
      </c>
      <c r="G580" s="10" t="s">
        <v>389</v>
      </c>
      <c r="J580" s="14">
        <v>799</v>
      </c>
      <c r="K580" s="14">
        <v>799</v>
      </c>
      <c r="P580" s="14">
        <v>799</v>
      </c>
      <c r="Q580" s="14">
        <v>799</v>
      </c>
      <c r="V580" s="14">
        <v>0</v>
      </c>
      <c r="W580" s="14">
        <v>0</v>
      </c>
      <c r="X580" s="14">
        <v>799</v>
      </c>
      <c r="AN580" s="14">
        <v>0</v>
      </c>
      <c r="AO580" s="14">
        <v>0</v>
      </c>
      <c r="AP580" s="14">
        <v>799</v>
      </c>
      <c r="AS580" s="14">
        <v>799</v>
      </c>
      <c r="AU580" s="25">
        <v>2.1966220280460007</v>
      </c>
      <c r="AV580" s="25">
        <v>0.92099924009456535</v>
      </c>
      <c r="AW580" s="25">
        <v>2.1107053226601566</v>
      </c>
      <c r="BA580" s="26">
        <v>5.3099802636470415</v>
      </c>
      <c r="BB580" s="26">
        <v>5.3099802636470415</v>
      </c>
      <c r="BC580" s="26">
        <v>0</v>
      </c>
      <c r="BD580" s="26">
        <v>5.3099802636470423</v>
      </c>
      <c r="BE580" s="26">
        <v>-8.8817841970012523E-16</v>
      </c>
      <c r="BF580" s="14">
        <v>799</v>
      </c>
      <c r="BG580" s="14">
        <v>0</v>
      </c>
      <c r="BH580" s="27">
        <v>1.4651425142480025E-2</v>
      </c>
    </row>
    <row r="581" spans="1:60" x14ac:dyDescent="0.25">
      <c r="A581" t="s">
        <v>148</v>
      </c>
      <c r="B581" s="2">
        <v>43336.458333333336</v>
      </c>
      <c r="C581" s="1">
        <v>43336</v>
      </c>
      <c r="D581">
        <v>4</v>
      </c>
      <c r="E581" s="2">
        <v>43336.166666666664</v>
      </c>
      <c r="F581" s="8" t="s">
        <v>388</v>
      </c>
      <c r="G581" s="10" t="s">
        <v>389</v>
      </c>
      <c r="J581" s="14">
        <v>743</v>
      </c>
      <c r="K581" s="14">
        <v>743</v>
      </c>
      <c r="P581" s="14">
        <v>743</v>
      </c>
      <c r="Q581" s="14">
        <v>743</v>
      </c>
      <c r="V581" s="14">
        <v>0</v>
      </c>
      <c r="W581" s="14">
        <v>0</v>
      </c>
      <c r="X581" s="14">
        <v>743</v>
      </c>
      <c r="AN581" s="14">
        <v>0</v>
      </c>
      <c r="AO581" s="14">
        <v>0</v>
      </c>
      <c r="AP581" s="14">
        <v>743</v>
      </c>
      <c r="AS581" s="14">
        <v>743</v>
      </c>
      <c r="AU581" s="25">
        <v>2.1958760651860953</v>
      </c>
      <c r="AV581" s="25">
        <v>0.9207742616346809</v>
      </c>
      <c r="AW581" s="25">
        <v>2.1107053226601566</v>
      </c>
      <c r="BA581" s="26">
        <v>4.9378164404127061</v>
      </c>
      <c r="BB581" s="26">
        <v>4.9378164404127061</v>
      </c>
      <c r="BC581" s="26">
        <v>0</v>
      </c>
      <c r="BD581" s="26">
        <v>4.9378164404127061</v>
      </c>
      <c r="BE581" s="26">
        <v>0</v>
      </c>
      <c r="BF581" s="14">
        <v>743</v>
      </c>
      <c r="BG581" s="14">
        <v>0</v>
      </c>
      <c r="BH581" s="27">
        <v>1.4651425142480025E-2</v>
      </c>
    </row>
    <row r="582" spans="1:60" x14ac:dyDescent="0.25">
      <c r="A582" t="s">
        <v>148</v>
      </c>
      <c r="B582" s="2">
        <v>43336.5</v>
      </c>
      <c r="C582" s="1">
        <v>43336</v>
      </c>
      <c r="D582">
        <v>5</v>
      </c>
      <c r="E582" s="2">
        <v>43336.208333333336</v>
      </c>
      <c r="F582" s="8" t="s">
        <v>388</v>
      </c>
      <c r="G582" s="10" t="s">
        <v>389</v>
      </c>
      <c r="J582" s="14">
        <v>796</v>
      </c>
      <c r="K582" s="14">
        <v>796</v>
      </c>
      <c r="P582" s="14">
        <v>796</v>
      </c>
      <c r="Q582" s="14">
        <v>796</v>
      </c>
      <c r="V582" s="14">
        <v>0</v>
      </c>
      <c r="W582" s="14">
        <v>0</v>
      </c>
      <c r="X582" s="14">
        <v>796</v>
      </c>
      <c r="AN582" s="14">
        <v>0</v>
      </c>
      <c r="AO582" s="14">
        <v>0</v>
      </c>
      <c r="AP582" s="14">
        <v>796</v>
      </c>
      <c r="AS582" s="14">
        <v>796</v>
      </c>
      <c r="AU582" s="25">
        <v>2.1942455365481508</v>
      </c>
      <c r="AV582" s="25">
        <v>0.92014403956522561</v>
      </c>
      <c r="AW582" s="25">
        <v>2.1107053226601566</v>
      </c>
      <c r="BA582" s="26">
        <v>5.290042915973773</v>
      </c>
      <c r="BB582" s="26">
        <v>5.290042915973773</v>
      </c>
      <c r="BC582" s="26">
        <v>0</v>
      </c>
      <c r="BD582" s="26">
        <v>5.2900429159737721</v>
      </c>
      <c r="BE582" s="26">
        <v>8.8817841970012523E-16</v>
      </c>
      <c r="BF582" s="14">
        <v>796</v>
      </c>
      <c r="BG582" s="14">
        <v>0</v>
      </c>
      <c r="BH582" s="27">
        <v>1.4651425142480025E-2</v>
      </c>
    </row>
    <row r="583" spans="1:60" x14ac:dyDescent="0.25">
      <c r="A583" t="s">
        <v>148</v>
      </c>
      <c r="B583" s="2">
        <v>43336.541666666664</v>
      </c>
      <c r="C583" s="1">
        <v>43336</v>
      </c>
      <c r="D583">
        <v>6</v>
      </c>
      <c r="E583" s="2">
        <v>43336.25</v>
      </c>
      <c r="F583" s="8" t="s">
        <v>388</v>
      </c>
      <c r="G583" s="10" t="s">
        <v>389</v>
      </c>
      <c r="J583" s="14">
        <v>781</v>
      </c>
      <c r="K583" s="14">
        <v>781</v>
      </c>
      <c r="P583" s="14">
        <v>781</v>
      </c>
      <c r="Q583" s="14">
        <v>781</v>
      </c>
      <c r="V583" s="14">
        <v>0</v>
      </c>
      <c r="W583" s="14">
        <v>0</v>
      </c>
      <c r="X583" s="14">
        <v>781</v>
      </c>
      <c r="AN583" s="14">
        <v>0</v>
      </c>
      <c r="AO583" s="14">
        <v>0</v>
      </c>
      <c r="AP583" s="14">
        <v>781</v>
      </c>
      <c r="AS583" s="14">
        <v>781</v>
      </c>
      <c r="AU583" s="25">
        <v>2.1943137512179467</v>
      </c>
      <c r="AV583" s="25">
        <v>0.91975656311175691</v>
      </c>
      <c r="AW583" s="25">
        <v>2.1107053226601566</v>
      </c>
      <c r="BA583" s="26">
        <v>5.1903561776074341</v>
      </c>
      <c r="BB583" s="26">
        <v>5.1903561776074341</v>
      </c>
      <c r="BC583" s="26">
        <v>0</v>
      </c>
      <c r="BD583" s="26">
        <v>5.1903561776074341</v>
      </c>
      <c r="BE583" s="26">
        <v>0</v>
      </c>
      <c r="BF583" s="14">
        <v>781</v>
      </c>
      <c r="BG583" s="14">
        <v>0</v>
      </c>
      <c r="BH583" s="27">
        <v>1.4651425142480027E-2</v>
      </c>
    </row>
    <row r="584" spans="1:60" x14ac:dyDescent="0.25">
      <c r="A584" t="s">
        <v>148</v>
      </c>
      <c r="B584" s="2">
        <v>43336.583333333336</v>
      </c>
      <c r="C584" s="1">
        <v>43336</v>
      </c>
      <c r="D584">
        <v>7</v>
      </c>
      <c r="E584" s="2">
        <v>43336.291666666664</v>
      </c>
      <c r="F584" s="8" t="s">
        <v>388</v>
      </c>
      <c r="G584" s="10" t="s">
        <v>389</v>
      </c>
      <c r="J584" s="14">
        <v>707</v>
      </c>
      <c r="K584" s="14">
        <v>707</v>
      </c>
      <c r="P584" s="14">
        <v>707</v>
      </c>
      <c r="Q584" s="14">
        <v>707</v>
      </c>
      <c r="V584" s="14">
        <v>0</v>
      </c>
      <c r="W584" s="14">
        <v>0</v>
      </c>
      <c r="X584" s="14">
        <v>707</v>
      </c>
      <c r="AN584" s="14">
        <v>0</v>
      </c>
      <c r="AO584" s="14">
        <v>0</v>
      </c>
      <c r="AP584" s="14">
        <v>707</v>
      </c>
      <c r="AS584" s="14">
        <v>707</v>
      </c>
      <c r="AU584" s="25">
        <v>2.1926411125291962</v>
      </c>
      <c r="AV584" s="25">
        <v>0.91968413480844313</v>
      </c>
      <c r="AW584" s="25">
        <v>2.1107053226601566</v>
      </c>
      <c r="BA584" s="26">
        <v>4.6985682683334886</v>
      </c>
      <c r="BB584" s="26">
        <v>4.6985682683334886</v>
      </c>
      <c r="BC584" s="26">
        <v>0</v>
      </c>
      <c r="BD584" s="26">
        <v>4.6985682683334886</v>
      </c>
      <c r="BE584" s="26">
        <v>0</v>
      </c>
      <c r="BF584" s="14">
        <v>707</v>
      </c>
      <c r="BG584" s="14">
        <v>0</v>
      </c>
      <c r="BH584" s="27">
        <v>1.4651425142480022E-2</v>
      </c>
    </row>
    <row r="585" spans="1:60" x14ac:dyDescent="0.25">
      <c r="A585" t="s">
        <v>148</v>
      </c>
      <c r="B585" s="2">
        <v>43336.625</v>
      </c>
      <c r="C585" s="1">
        <v>43336</v>
      </c>
      <c r="D585">
        <v>8</v>
      </c>
      <c r="E585" s="2">
        <v>43336.333333333336</v>
      </c>
      <c r="F585" s="8" t="s">
        <v>388</v>
      </c>
      <c r="G585" s="10" t="s">
        <v>389</v>
      </c>
      <c r="J585" s="14">
        <v>636</v>
      </c>
      <c r="K585" s="14">
        <v>636</v>
      </c>
      <c r="P585" s="14">
        <v>636</v>
      </c>
      <c r="Q585" s="14">
        <v>636</v>
      </c>
      <c r="V585" s="14">
        <v>0</v>
      </c>
      <c r="W585" s="14">
        <v>0</v>
      </c>
      <c r="X585" s="14">
        <v>636</v>
      </c>
      <c r="AN585" s="14">
        <v>0</v>
      </c>
      <c r="AO585" s="14">
        <v>0</v>
      </c>
      <c r="AP585" s="14">
        <v>636</v>
      </c>
      <c r="AS585" s="14">
        <v>636</v>
      </c>
      <c r="AU585" s="25">
        <v>2.1956899922842457</v>
      </c>
      <c r="AV585" s="25">
        <v>0.91974497284890133</v>
      </c>
      <c r="AW585" s="25">
        <v>2.1107053226601566</v>
      </c>
      <c r="BA585" s="26">
        <v>4.2267177067328143</v>
      </c>
      <c r="BB585" s="26">
        <v>4.2267177067328143</v>
      </c>
      <c r="BC585" s="26">
        <v>0</v>
      </c>
      <c r="BD585" s="26">
        <v>4.2267177067328143</v>
      </c>
      <c r="BE585" s="26">
        <v>0</v>
      </c>
      <c r="BF585" s="14">
        <v>636</v>
      </c>
      <c r="BG585" s="14">
        <v>0</v>
      </c>
      <c r="BH585" s="27">
        <v>1.4651425142480027E-2</v>
      </c>
    </row>
    <row r="586" spans="1:60" x14ac:dyDescent="0.25">
      <c r="A586" t="s">
        <v>148</v>
      </c>
      <c r="B586" s="2">
        <v>43336.666666666664</v>
      </c>
      <c r="C586" s="1">
        <v>43336</v>
      </c>
      <c r="D586">
        <v>9</v>
      </c>
      <c r="E586" s="2">
        <v>43336.375</v>
      </c>
      <c r="F586" s="8" t="s">
        <v>388</v>
      </c>
      <c r="G586" s="10" t="s">
        <v>389</v>
      </c>
      <c r="J586" s="14">
        <v>633</v>
      </c>
      <c r="K586" s="14">
        <v>633</v>
      </c>
      <c r="P586" s="14">
        <v>633</v>
      </c>
      <c r="Q586" s="14">
        <v>633</v>
      </c>
      <c r="V586" s="14">
        <v>0</v>
      </c>
      <c r="W586" s="14">
        <v>0</v>
      </c>
      <c r="X586" s="14">
        <v>633</v>
      </c>
      <c r="AN586" s="14">
        <v>0</v>
      </c>
      <c r="AO586" s="14">
        <v>0</v>
      </c>
      <c r="AP586" s="14">
        <v>633</v>
      </c>
      <c r="AS586" s="14">
        <v>633</v>
      </c>
      <c r="AU586" s="25">
        <v>2.1950923320267268</v>
      </c>
      <c r="AV586" s="25">
        <v>0.9192385146287817</v>
      </c>
      <c r="AW586" s="25">
        <v>2.1107053226601571</v>
      </c>
      <c r="BA586" s="26">
        <v>4.2067803590595449</v>
      </c>
      <c r="BB586" s="26">
        <v>4.2067803590595449</v>
      </c>
      <c r="BC586" s="26">
        <v>0</v>
      </c>
      <c r="BD586" s="26">
        <v>4.2067803590595449</v>
      </c>
      <c r="BE586" s="26">
        <v>0</v>
      </c>
      <c r="BF586" s="14">
        <v>633</v>
      </c>
      <c r="BG586" s="14">
        <v>0</v>
      </c>
      <c r="BH586" s="27">
        <v>1.465142514248002E-2</v>
      </c>
    </row>
    <row r="587" spans="1:60" x14ac:dyDescent="0.25">
      <c r="A587" t="s">
        <v>148</v>
      </c>
      <c r="B587" s="2">
        <v>43336.708333333336</v>
      </c>
      <c r="C587" s="1">
        <v>43336</v>
      </c>
      <c r="D587">
        <v>10</v>
      </c>
      <c r="E587" s="2">
        <v>43336.416666666664</v>
      </c>
      <c r="F587" s="8" t="s">
        <v>388</v>
      </c>
      <c r="G587" s="10" t="s">
        <v>389</v>
      </c>
      <c r="J587" s="14">
        <v>627</v>
      </c>
      <c r="K587" s="14">
        <v>627</v>
      </c>
      <c r="P587" s="14">
        <v>627</v>
      </c>
      <c r="Q587" s="14">
        <v>627</v>
      </c>
      <c r="V587" s="14">
        <v>0</v>
      </c>
      <c r="W587" s="14">
        <v>0</v>
      </c>
      <c r="X587" s="14">
        <v>627</v>
      </c>
      <c r="AN587" s="14">
        <v>0</v>
      </c>
      <c r="AO587" s="14">
        <v>0</v>
      </c>
      <c r="AP587" s="14">
        <v>627</v>
      </c>
      <c r="AS587" s="14">
        <v>627</v>
      </c>
      <c r="AU587" s="25">
        <v>2.1955459257072696</v>
      </c>
      <c r="AV587" s="25">
        <v>0.91912951382251451</v>
      </c>
      <c r="AW587" s="25">
        <v>2.1107053226601566</v>
      </c>
      <c r="BA587" s="26">
        <v>4.1669056637130106</v>
      </c>
      <c r="BB587" s="26">
        <v>4.1669056637130106</v>
      </c>
      <c r="BC587" s="26">
        <v>0</v>
      </c>
      <c r="BD587" s="26">
        <v>4.1669056637130106</v>
      </c>
      <c r="BE587" s="26">
        <v>0</v>
      </c>
      <c r="BF587" s="14">
        <v>627</v>
      </c>
      <c r="BG587" s="14">
        <v>0</v>
      </c>
      <c r="BH587" s="27">
        <v>1.4651425142480027E-2</v>
      </c>
    </row>
    <row r="588" spans="1:60" x14ac:dyDescent="0.25">
      <c r="A588" t="s">
        <v>148</v>
      </c>
      <c r="B588" s="2">
        <v>43336.75</v>
      </c>
      <c r="C588" s="1">
        <v>43336</v>
      </c>
      <c r="D588">
        <v>11</v>
      </c>
      <c r="E588" s="2">
        <v>43336.458333333336</v>
      </c>
      <c r="F588" s="8" t="s">
        <v>388</v>
      </c>
      <c r="G588" s="10" t="s">
        <v>389</v>
      </c>
      <c r="J588" s="14">
        <v>589</v>
      </c>
      <c r="K588" s="14">
        <v>589</v>
      </c>
      <c r="P588" s="14">
        <v>589</v>
      </c>
      <c r="Q588" s="14">
        <v>589</v>
      </c>
      <c r="V588" s="14">
        <v>0</v>
      </c>
      <c r="W588" s="14">
        <v>0</v>
      </c>
      <c r="X588" s="14">
        <v>589</v>
      </c>
      <c r="AN588" s="14">
        <v>0</v>
      </c>
      <c r="AO588" s="14">
        <v>0</v>
      </c>
      <c r="AP588" s="14">
        <v>589</v>
      </c>
      <c r="AS588" s="14">
        <v>589</v>
      </c>
      <c r="AU588" s="25">
        <v>2.1967586533762837</v>
      </c>
      <c r="AV588" s="25">
        <v>0.91959042947816894</v>
      </c>
      <c r="AW588" s="25">
        <v>2.1107053226601566</v>
      </c>
      <c r="BA588" s="26">
        <v>3.9143659265182813</v>
      </c>
      <c r="BB588" s="26">
        <v>3.9143659265182813</v>
      </c>
      <c r="BC588" s="26">
        <v>0</v>
      </c>
      <c r="BD588" s="26">
        <v>3.9143659265182813</v>
      </c>
      <c r="BE588" s="26">
        <v>0</v>
      </c>
      <c r="BF588" s="14">
        <v>589</v>
      </c>
      <c r="BG588" s="14">
        <v>0</v>
      </c>
      <c r="BH588" s="27">
        <v>1.4651425142480022E-2</v>
      </c>
    </row>
    <row r="589" spans="1:60" x14ac:dyDescent="0.25">
      <c r="A589" t="s">
        <v>148</v>
      </c>
      <c r="B589" s="2">
        <v>43336.791666666664</v>
      </c>
      <c r="C589" s="1">
        <v>43336</v>
      </c>
      <c r="D589">
        <v>12</v>
      </c>
      <c r="E589" s="2">
        <v>43336.5</v>
      </c>
      <c r="F589" s="8" t="s">
        <v>388</v>
      </c>
      <c r="G589" s="10" t="s">
        <v>389</v>
      </c>
      <c r="J589" s="14">
        <v>537</v>
      </c>
      <c r="K589" s="14">
        <v>537</v>
      </c>
      <c r="P589" s="14">
        <v>537</v>
      </c>
      <c r="Q589" s="14">
        <v>537</v>
      </c>
      <c r="V589" s="14">
        <v>0</v>
      </c>
      <c r="W589" s="14">
        <v>0</v>
      </c>
      <c r="X589" s="14">
        <v>537</v>
      </c>
      <c r="AN589" s="14">
        <v>0</v>
      </c>
      <c r="AO589" s="14">
        <v>0</v>
      </c>
      <c r="AP589" s="14">
        <v>537</v>
      </c>
      <c r="AS589" s="14">
        <v>537</v>
      </c>
      <c r="AU589" s="25">
        <v>2.1977526432109293</v>
      </c>
      <c r="AV589" s="25">
        <v>0.91953311404019866</v>
      </c>
      <c r="AW589" s="25">
        <v>2.1107053226601571</v>
      </c>
      <c r="BA589" s="26">
        <v>3.5687852335149723</v>
      </c>
      <c r="BB589" s="26">
        <v>3.5687852335149723</v>
      </c>
      <c r="BC589" s="26">
        <v>0</v>
      </c>
      <c r="BD589" s="26">
        <v>3.5687852335149723</v>
      </c>
      <c r="BE589" s="26">
        <v>0</v>
      </c>
      <c r="BF589" s="14">
        <v>537</v>
      </c>
      <c r="BG589" s="14">
        <v>0</v>
      </c>
      <c r="BH589" s="27">
        <v>1.4651425142480034E-2</v>
      </c>
    </row>
    <row r="590" spans="1:60" x14ac:dyDescent="0.25">
      <c r="A590" t="s">
        <v>148</v>
      </c>
      <c r="B590" s="2">
        <v>43336.833333333336</v>
      </c>
      <c r="C590" s="1">
        <v>43336</v>
      </c>
      <c r="D590">
        <v>13</v>
      </c>
      <c r="E590" s="2">
        <v>43336.541666666664</v>
      </c>
      <c r="F590" s="8" t="s">
        <v>388</v>
      </c>
      <c r="G590" s="10" t="s">
        <v>389</v>
      </c>
      <c r="J590" s="14">
        <v>571</v>
      </c>
      <c r="K590" s="14">
        <v>571</v>
      </c>
      <c r="P590" s="14">
        <v>571</v>
      </c>
      <c r="Q590" s="14">
        <v>571</v>
      </c>
      <c r="V590" s="14">
        <v>0</v>
      </c>
      <c r="W590" s="14">
        <v>0</v>
      </c>
      <c r="X590" s="14">
        <v>571</v>
      </c>
      <c r="AN590" s="14">
        <v>0</v>
      </c>
      <c r="AO590" s="14">
        <v>0</v>
      </c>
      <c r="AP590" s="14">
        <v>571</v>
      </c>
      <c r="AS590" s="14">
        <v>571</v>
      </c>
      <c r="AU590" s="25">
        <v>2.1979909184045963</v>
      </c>
      <c r="AV590" s="25">
        <v>0.91921468140116369</v>
      </c>
      <c r="AW590" s="25">
        <v>2.1107053226601571</v>
      </c>
      <c r="BA590" s="26">
        <v>3.7947418404786735</v>
      </c>
      <c r="BB590" s="26">
        <v>3.7947418404786735</v>
      </c>
      <c r="BC590" s="26">
        <v>0</v>
      </c>
      <c r="BD590" s="26">
        <v>3.7947418404786735</v>
      </c>
      <c r="BE590" s="26">
        <v>0</v>
      </c>
      <c r="BF590" s="14">
        <v>571</v>
      </c>
      <c r="BG590" s="14">
        <v>0</v>
      </c>
      <c r="BH590" s="27">
        <v>1.465142514248002E-2</v>
      </c>
    </row>
    <row r="591" spans="1:60" x14ac:dyDescent="0.25">
      <c r="A591" t="s">
        <v>148</v>
      </c>
      <c r="B591" s="2">
        <v>43336.875</v>
      </c>
      <c r="C591" s="1">
        <v>43336</v>
      </c>
      <c r="D591">
        <v>14</v>
      </c>
      <c r="E591" s="2">
        <v>43336.583333333336</v>
      </c>
      <c r="F591" s="8" t="s">
        <v>388</v>
      </c>
      <c r="G591" s="10" t="s">
        <v>389</v>
      </c>
      <c r="J591" s="14">
        <v>684</v>
      </c>
      <c r="K591" s="14">
        <v>684</v>
      </c>
      <c r="P591" s="14">
        <v>684</v>
      </c>
      <c r="Q591" s="14">
        <v>684</v>
      </c>
      <c r="V591" s="14">
        <v>0</v>
      </c>
      <c r="W591" s="14">
        <v>0</v>
      </c>
      <c r="X591" s="14">
        <v>684</v>
      </c>
      <c r="AN591" s="14">
        <v>0</v>
      </c>
      <c r="AO591" s="14">
        <v>0</v>
      </c>
      <c r="AP591" s="14">
        <v>684</v>
      </c>
      <c r="AS591" s="14">
        <v>684</v>
      </c>
      <c r="AU591" s="25">
        <v>2.1989513761788055</v>
      </c>
      <c r="AV591" s="25">
        <v>0.91862114563667574</v>
      </c>
      <c r="AW591" s="25">
        <v>2.1107053226601566</v>
      </c>
      <c r="BA591" s="26">
        <v>4.5457152695051031</v>
      </c>
      <c r="BB591" s="26">
        <v>4.5457152695051031</v>
      </c>
      <c r="BC591" s="26">
        <v>0</v>
      </c>
      <c r="BD591" s="26">
        <v>4.5457152695051031</v>
      </c>
      <c r="BE591" s="26">
        <v>0</v>
      </c>
      <c r="BF591" s="14">
        <v>684</v>
      </c>
      <c r="BG591" s="14">
        <v>0</v>
      </c>
      <c r="BH591" s="27">
        <v>1.4651425142480029E-2</v>
      </c>
    </row>
    <row r="592" spans="1:60" x14ac:dyDescent="0.25">
      <c r="A592" t="s">
        <v>148</v>
      </c>
      <c r="B592" s="2">
        <v>43336.916666666664</v>
      </c>
      <c r="C592" s="1">
        <v>43336</v>
      </c>
      <c r="D592">
        <v>15</v>
      </c>
      <c r="E592" s="2">
        <v>43336.625</v>
      </c>
      <c r="F592" s="8" t="s">
        <v>388</v>
      </c>
      <c r="G592" s="10" t="s">
        <v>389</v>
      </c>
      <c r="J592" s="14">
        <v>754</v>
      </c>
      <c r="K592" s="14">
        <v>754</v>
      </c>
      <c r="P592" s="14">
        <v>754</v>
      </c>
      <c r="Q592" s="14">
        <v>754</v>
      </c>
      <c r="V592" s="14">
        <v>0</v>
      </c>
      <c r="W592" s="14">
        <v>0</v>
      </c>
      <c r="X592" s="14">
        <v>754</v>
      </c>
      <c r="AN592" s="14">
        <v>0</v>
      </c>
      <c r="AO592" s="14">
        <v>0</v>
      </c>
      <c r="AP592" s="14">
        <v>754</v>
      </c>
      <c r="AS592" s="14">
        <v>754</v>
      </c>
      <c r="AU592" s="25">
        <v>2.2006243738403821</v>
      </c>
      <c r="AV592" s="25">
        <v>0.91808320047758485</v>
      </c>
      <c r="AW592" s="25">
        <v>2.1107053226601566</v>
      </c>
      <c r="BA592" s="26">
        <v>5.0109200485480221</v>
      </c>
      <c r="BB592" s="26">
        <v>5.0109200485480221</v>
      </c>
      <c r="BC592" s="26">
        <v>0</v>
      </c>
      <c r="BD592" s="26">
        <v>5.0109200485480221</v>
      </c>
      <c r="BE592" s="26">
        <v>0</v>
      </c>
      <c r="BF592" s="14">
        <v>754</v>
      </c>
      <c r="BG592" s="14">
        <v>0</v>
      </c>
      <c r="BH592" s="27">
        <v>1.4651425142480027E-2</v>
      </c>
    </row>
    <row r="593" spans="1:60" x14ac:dyDescent="0.25">
      <c r="A593" t="s">
        <v>148</v>
      </c>
      <c r="B593" s="2">
        <v>43336.958333333336</v>
      </c>
      <c r="C593" s="1">
        <v>43336</v>
      </c>
      <c r="D593">
        <v>16</v>
      </c>
      <c r="E593" s="2">
        <v>43336.666666666664</v>
      </c>
      <c r="F593" s="8" t="s">
        <v>388</v>
      </c>
      <c r="G593" s="10" t="s">
        <v>389</v>
      </c>
      <c r="J593" s="14">
        <v>820</v>
      </c>
      <c r="K593" s="14">
        <v>820</v>
      </c>
      <c r="P593" s="14">
        <v>820</v>
      </c>
      <c r="Q593" s="14">
        <v>820</v>
      </c>
      <c r="V593" s="14">
        <v>0</v>
      </c>
      <c r="W593" s="14">
        <v>0</v>
      </c>
      <c r="X593" s="14">
        <v>820</v>
      </c>
      <c r="AN593" s="14">
        <v>0</v>
      </c>
      <c r="AO593" s="14">
        <v>0</v>
      </c>
      <c r="AP593" s="14">
        <v>820</v>
      </c>
      <c r="AS593" s="14">
        <v>820</v>
      </c>
      <c r="AU593" s="25">
        <v>2.2013555040893489</v>
      </c>
      <c r="AV593" s="25">
        <v>0.91807954596693542</v>
      </c>
      <c r="AW593" s="25">
        <v>2.1107053226601575</v>
      </c>
      <c r="BA593" s="26">
        <v>5.4495416973599182</v>
      </c>
      <c r="BB593" s="26">
        <v>5.4495416973599182</v>
      </c>
      <c r="BC593" s="26">
        <v>0</v>
      </c>
      <c r="BD593" s="26">
        <v>5.4495416973599182</v>
      </c>
      <c r="BE593" s="26">
        <v>0</v>
      </c>
      <c r="BF593" s="14">
        <v>820</v>
      </c>
      <c r="BG593" s="14">
        <v>0</v>
      </c>
      <c r="BH593" s="27">
        <v>1.4651425142480027E-2</v>
      </c>
    </row>
    <row r="594" spans="1:60" x14ac:dyDescent="0.25">
      <c r="A594" t="s">
        <v>148</v>
      </c>
      <c r="B594" s="2">
        <v>43337</v>
      </c>
      <c r="C594" s="1">
        <v>43336</v>
      </c>
      <c r="D594">
        <v>17</v>
      </c>
      <c r="E594" s="2">
        <v>43336.708333333336</v>
      </c>
      <c r="F594" s="8" t="s">
        <v>388</v>
      </c>
      <c r="G594" s="10" t="s">
        <v>389</v>
      </c>
      <c r="J594" s="14">
        <v>828</v>
      </c>
      <c r="K594" s="14">
        <v>828</v>
      </c>
      <c r="P594" s="14">
        <v>828</v>
      </c>
      <c r="Q594" s="14">
        <v>828</v>
      </c>
      <c r="V594" s="14">
        <v>0</v>
      </c>
      <c r="W594" s="14">
        <v>0</v>
      </c>
      <c r="X594" s="14">
        <v>828</v>
      </c>
      <c r="AN594" s="14">
        <v>0</v>
      </c>
      <c r="AO594" s="14">
        <v>0</v>
      </c>
      <c r="AP594" s="14">
        <v>828</v>
      </c>
      <c r="AS594" s="14">
        <v>828</v>
      </c>
      <c r="AU594" s="25">
        <v>2.200362582926902</v>
      </c>
      <c r="AV594" s="25">
        <v>0.91820769255274204</v>
      </c>
      <c r="AW594" s="25">
        <v>2.1107053226601566</v>
      </c>
      <c r="BA594" s="26">
        <v>5.502707957821964</v>
      </c>
      <c r="BB594" s="26">
        <v>5.502707957821964</v>
      </c>
      <c r="BC594" s="26">
        <v>0</v>
      </c>
      <c r="BD594" s="26">
        <v>5.502707957821964</v>
      </c>
      <c r="BE594" s="26">
        <v>0</v>
      </c>
      <c r="BF594" s="14">
        <v>828</v>
      </c>
      <c r="BG594" s="14">
        <v>0</v>
      </c>
      <c r="BH594" s="27">
        <v>1.465142514248002E-2</v>
      </c>
    </row>
    <row r="595" spans="1:60" x14ac:dyDescent="0.25">
      <c r="A595" t="s">
        <v>148</v>
      </c>
      <c r="B595" s="2">
        <v>43337.041666666664</v>
      </c>
      <c r="C595" s="1">
        <v>43336</v>
      </c>
      <c r="D595">
        <v>18</v>
      </c>
      <c r="E595" s="2">
        <v>43336.75</v>
      </c>
      <c r="F595" s="8" t="s">
        <v>388</v>
      </c>
      <c r="G595" s="10" t="s">
        <v>389</v>
      </c>
      <c r="J595" s="14">
        <v>746</v>
      </c>
      <c r="K595" s="14">
        <v>746</v>
      </c>
      <c r="P595" s="14">
        <v>746</v>
      </c>
      <c r="Q595" s="14">
        <v>746</v>
      </c>
      <c r="V595" s="14">
        <v>0</v>
      </c>
      <c r="W595" s="14">
        <v>0</v>
      </c>
      <c r="X595" s="14">
        <v>746</v>
      </c>
      <c r="AN595" s="14">
        <v>0</v>
      </c>
      <c r="AO595" s="14">
        <v>0</v>
      </c>
      <c r="AP595" s="14">
        <v>746</v>
      </c>
      <c r="AS595" s="14">
        <v>746</v>
      </c>
      <c r="AU595" s="25">
        <v>2.1996105514269235</v>
      </c>
      <c r="AV595" s="25">
        <v>0.91876934508073782</v>
      </c>
      <c r="AW595" s="25">
        <v>2.1107053226601566</v>
      </c>
      <c r="BA595" s="26">
        <v>4.9577537880859719</v>
      </c>
      <c r="BB595" s="26">
        <v>4.9577537880859719</v>
      </c>
      <c r="BC595" s="26">
        <v>0</v>
      </c>
      <c r="BD595" s="26">
        <v>4.9577537880859728</v>
      </c>
      <c r="BE595" s="26">
        <v>-8.8817841970012523E-16</v>
      </c>
      <c r="BF595" s="14">
        <v>746</v>
      </c>
      <c r="BG595" s="14">
        <v>0</v>
      </c>
      <c r="BH595" s="27">
        <v>1.4651425142480018E-2</v>
      </c>
    </row>
    <row r="596" spans="1:60" x14ac:dyDescent="0.25">
      <c r="A596" t="s">
        <v>148</v>
      </c>
      <c r="B596" s="2">
        <v>43337.083333333336</v>
      </c>
      <c r="C596" s="1">
        <v>43336</v>
      </c>
      <c r="D596">
        <v>19</v>
      </c>
      <c r="E596" s="2">
        <v>43336.791666666664</v>
      </c>
      <c r="F596" s="8" t="s">
        <v>388</v>
      </c>
      <c r="G596" s="10" t="s">
        <v>389</v>
      </c>
      <c r="J596" s="14">
        <v>667</v>
      </c>
      <c r="K596" s="14">
        <v>667</v>
      </c>
      <c r="P596" s="14">
        <v>667</v>
      </c>
      <c r="Q596" s="14">
        <v>667</v>
      </c>
      <c r="V596" s="14">
        <v>0</v>
      </c>
      <c r="W596" s="14">
        <v>0</v>
      </c>
      <c r="X596" s="14">
        <v>667</v>
      </c>
      <c r="AN596" s="14">
        <v>0</v>
      </c>
      <c r="AO596" s="14">
        <v>0</v>
      </c>
      <c r="AP596" s="14">
        <v>667</v>
      </c>
      <c r="AS596" s="14">
        <v>667</v>
      </c>
      <c r="AU596" s="25">
        <v>2.1996362319931584</v>
      </c>
      <c r="AV596" s="25">
        <v>0.91904863155685956</v>
      </c>
      <c r="AW596" s="25">
        <v>2.1107053226601566</v>
      </c>
      <c r="BA596" s="26">
        <v>4.4327369660232492</v>
      </c>
      <c r="BB596" s="26">
        <v>4.4327369660232492</v>
      </c>
      <c r="BC596" s="26">
        <v>0</v>
      </c>
      <c r="BD596" s="26">
        <v>4.4327369660232492</v>
      </c>
      <c r="BE596" s="26">
        <v>0</v>
      </c>
      <c r="BF596" s="14">
        <v>667</v>
      </c>
      <c r="BG596" s="14">
        <v>0</v>
      </c>
      <c r="BH596" s="27">
        <v>1.4651425142480023E-2</v>
      </c>
    </row>
    <row r="597" spans="1:60" x14ac:dyDescent="0.25">
      <c r="A597" t="s">
        <v>148</v>
      </c>
      <c r="B597" s="2">
        <v>43337.125</v>
      </c>
      <c r="C597" s="1">
        <v>43336</v>
      </c>
      <c r="D597">
        <v>20</v>
      </c>
      <c r="E597" s="2">
        <v>43336.833333333336</v>
      </c>
      <c r="F597" s="8" t="s">
        <v>388</v>
      </c>
      <c r="G597" s="10" t="s">
        <v>389</v>
      </c>
      <c r="J597" s="14">
        <v>624</v>
      </c>
      <c r="K597" s="14">
        <v>624</v>
      </c>
      <c r="P597" s="14">
        <v>624</v>
      </c>
      <c r="Q597" s="14">
        <v>624</v>
      </c>
      <c r="V597" s="14">
        <v>0</v>
      </c>
      <c r="W597" s="14">
        <v>0</v>
      </c>
      <c r="X597" s="14">
        <v>624</v>
      </c>
      <c r="AN597" s="14">
        <v>0</v>
      </c>
      <c r="AO597" s="14">
        <v>0</v>
      </c>
      <c r="AP597" s="14">
        <v>624</v>
      </c>
      <c r="AS597" s="14">
        <v>624</v>
      </c>
      <c r="AU597" s="25">
        <v>2.1987560866232898</v>
      </c>
      <c r="AV597" s="25">
        <v>0.91946740345451494</v>
      </c>
      <c r="AW597" s="25">
        <v>2.1107053226601566</v>
      </c>
      <c r="BA597" s="26">
        <v>4.1469683160397421</v>
      </c>
      <c r="BB597" s="26">
        <v>4.1469683160397421</v>
      </c>
      <c r="BC597" s="26">
        <v>0</v>
      </c>
      <c r="BD597" s="26">
        <v>4.146968316039743</v>
      </c>
      <c r="BE597" s="26">
        <v>-8.8817841970012523E-16</v>
      </c>
      <c r="BF597" s="14">
        <v>624</v>
      </c>
      <c r="BG597" s="14">
        <v>0</v>
      </c>
      <c r="BH597" s="27">
        <v>1.4651425142480027E-2</v>
      </c>
    </row>
    <row r="598" spans="1:60" x14ac:dyDescent="0.25">
      <c r="A598" t="s">
        <v>148</v>
      </c>
      <c r="B598" s="2">
        <v>43337.166666666664</v>
      </c>
      <c r="C598" s="1">
        <v>43336</v>
      </c>
      <c r="D598">
        <v>21</v>
      </c>
      <c r="E598" s="2">
        <v>43336.875</v>
      </c>
      <c r="F598" s="8" t="s">
        <v>388</v>
      </c>
      <c r="G598" s="10" t="s">
        <v>389</v>
      </c>
      <c r="J598" s="14">
        <v>586</v>
      </c>
      <c r="K598" s="14">
        <v>586</v>
      </c>
      <c r="P598" s="14">
        <v>586</v>
      </c>
      <c r="Q598" s="14">
        <v>586</v>
      </c>
      <c r="V598" s="14">
        <v>0</v>
      </c>
      <c r="W598" s="14">
        <v>0</v>
      </c>
      <c r="X598" s="14">
        <v>586</v>
      </c>
      <c r="AN598" s="14">
        <v>0</v>
      </c>
      <c r="AO598" s="14">
        <v>0</v>
      </c>
      <c r="AP598" s="14">
        <v>586</v>
      </c>
      <c r="AS598" s="14">
        <v>586</v>
      </c>
      <c r="AU598" s="25">
        <v>2.1969371038615733</v>
      </c>
      <c r="AV598" s="25">
        <v>0.92002712097135941</v>
      </c>
      <c r="AW598" s="25">
        <v>2.1107053226601566</v>
      </c>
      <c r="BA598" s="26">
        <v>3.8944285788450119</v>
      </c>
      <c r="BB598" s="26">
        <v>3.8944285788450119</v>
      </c>
      <c r="BC598" s="26">
        <v>0</v>
      </c>
      <c r="BD598" s="26">
        <v>3.8944285788450124</v>
      </c>
      <c r="BE598" s="26">
        <v>-4.4408920985006262E-16</v>
      </c>
      <c r="BF598" s="14">
        <v>586</v>
      </c>
      <c r="BG598" s="14">
        <v>0</v>
      </c>
      <c r="BH598" s="27">
        <v>1.4651425142480017E-2</v>
      </c>
    </row>
    <row r="599" spans="1:60" x14ac:dyDescent="0.25">
      <c r="A599" t="s">
        <v>148</v>
      </c>
      <c r="B599" s="2">
        <v>43337.208333333336</v>
      </c>
      <c r="C599" s="1">
        <v>43336</v>
      </c>
      <c r="D599">
        <v>22</v>
      </c>
      <c r="E599" s="2">
        <v>43336.916666666664</v>
      </c>
      <c r="F599" s="8" t="s">
        <v>388</v>
      </c>
      <c r="G599" s="10" t="s">
        <v>389</v>
      </c>
      <c r="J599" s="14">
        <v>489</v>
      </c>
      <c r="K599" s="14">
        <v>489</v>
      </c>
      <c r="P599" s="14">
        <v>489</v>
      </c>
      <c r="Q599" s="14">
        <v>489</v>
      </c>
      <c r="V599" s="14">
        <v>0</v>
      </c>
      <c r="W599" s="14">
        <v>0</v>
      </c>
      <c r="X599" s="14">
        <v>489</v>
      </c>
      <c r="AN599" s="14">
        <v>0</v>
      </c>
      <c r="AO599" s="14">
        <v>0</v>
      </c>
      <c r="AP599" s="14">
        <v>489</v>
      </c>
      <c r="AS599" s="14">
        <v>489</v>
      </c>
      <c r="AU599" s="25">
        <v>2.1962212550767313</v>
      </c>
      <c r="AV599" s="25">
        <v>0.92051329806552529</v>
      </c>
      <c r="AW599" s="25">
        <v>2.1107053226601566</v>
      </c>
      <c r="BA599" s="26">
        <v>3.2497876707426823</v>
      </c>
      <c r="BB599" s="26">
        <v>3.2497876707426823</v>
      </c>
      <c r="BC599" s="26">
        <v>0</v>
      </c>
      <c r="BD599" s="26">
        <v>3.2497876707426823</v>
      </c>
      <c r="BE599" s="26">
        <v>0</v>
      </c>
      <c r="BF599" s="14">
        <v>489</v>
      </c>
      <c r="BG599" s="14">
        <v>0</v>
      </c>
      <c r="BH599" s="27">
        <v>1.4651425142480023E-2</v>
      </c>
    </row>
    <row r="600" spans="1:60" x14ac:dyDescent="0.25">
      <c r="A600" t="s">
        <v>148</v>
      </c>
      <c r="B600" s="2">
        <v>43337.25</v>
      </c>
      <c r="C600" s="1">
        <v>43336</v>
      </c>
      <c r="D600">
        <v>23</v>
      </c>
      <c r="E600" s="2">
        <v>43336.958333333336</v>
      </c>
      <c r="F600" s="8" t="s">
        <v>388</v>
      </c>
      <c r="G600" s="10" t="s">
        <v>389</v>
      </c>
      <c r="J600" s="14">
        <v>433</v>
      </c>
      <c r="K600" s="14">
        <v>433</v>
      </c>
      <c r="P600" s="14">
        <v>433</v>
      </c>
      <c r="Q600" s="14">
        <v>433</v>
      </c>
      <c r="V600" s="14">
        <v>0</v>
      </c>
      <c r="W600" s="14">
        <v>0</v>
      </c>
      <c r="X600" s="14">
        <v>433</v>
      </c>
      <c r="AN600" s="14">
        <v>0</v>
      </c>
      <c r="AO600" s="14">
        <v>0</v>
      </c>
      <c r="AP600" s="14">
        <v>433</v>
      </c>
      <c r="AS600" s="14">
        <v>433</v>
      </c>
      <c r="AU600" s="25">
        <v>2.1957517643053714</v>
      </c>
      <c r="AV600" s="25">
        <v>0.92105936308967451</v>
      </c>
      <c r="AW600" s="25">
        <v>2.1107053226601566</v>
      </c>
      <c r="BA600" s="26">
        <v>2.8776238475083469</v>
      </c>
      <c r="BB600" s="26">
        <v>2.8776238475083469</v>
      </c>
      <c r="BC600" s="26">
        <v>0</v>
      </c>
      <c r="BD600" s="26">
        <v>2.8776238475083469</v>
      </c>
      <c r="BE600" s="26">
        <v>0</v>
      </c>
      <c r="BF600" s="14">
        <v>433</v>
      </c>
      <c r="BG600" s="14">
        <v>0</v>
      </c>
      <c r="BH600" s="27">
        <v>1.4651425142480027E-2</v>
      </c>
    </row>
    <row r="601" spans="1:60" x14ac:dyDescent="0.25">
      <c r="A601" t="s">
        <v>148</v>
      </c>
      <c r="B601" s="2">
        <v>43337.291666666664</v>
      </c>
      <c r="C601" s="1">
        <v>43336</v>
      </c>
      <c r="D601">
        <v>24</v>
      </c>
      <c r="E601" s="2">
        <v>43337</v>
      </c>
      <c r="F601" s="8" t="s">
        <v>388</v>
      </c>
      <c r="G601" s="10" t="s">
        <v>389</v>
      </c>
      <c r="J601" s="14">
        <v>422</v>
      </c>
      <c r="K601" s="14">
        <v>422</v>
      </c>
      <c r="P601" s="14">
        <v>422</v>
      </c>
      <c r="Q601" s="14">
        <v>422</v>
      </c>
      <c r="V601" s="14">
        <v>0</v>
      </c>
      <c r="W601" s="14">
        <v>0</v>
      </c>
      <c r="X601" s="14">
        <v>422</v>
      </c>
      <c r="AN601" s="14">
        <v>0</v>
      </c>
      <c r="AO601" s="14">
        <v>0</v>
      </c>
      <c r="AP601" s="14">
        <v>422</v>
      </c>
      <c r="AS601" s="14">
        <v>422</v>
      </c>
      <c r="AU601" s="25">
        <v>2.1950668481646938</v>
      </c>
      <c r="AV601" s="25">
        <v>0.92065155055553716</v>
      </c>
      <c r="AW601" s="25">
        <v>2.1107053226601566</v>
      </c>
      <c r="BA601" s="26">
        <v>2.8045202393730291</v>
      </c>
      <c r="BB601" s="26">
        <v>2.8045202393730291</v>
      </c>
      <c r="BC601" s="26">
        <v>0</v>
      </c>
      <c r="BD601" s="26">
        <v>2.8045202393730291</v>
      </c>
      <c r="BE601" s="26">
        <v>0</v>
      </c>
      <c r="BF601" s="14">
        <v>422</v>
      </c>
      <c r="BG601" s="14">
        <v>0</v>
      </c>
      <c r="BH601" s="27">
        <v>1.4651425142480018E-2</v>
      </c>
    </row>
    <row r="602" spans="1:60" x14ac:dyDescent="0.25">
      <c r="A602" t="s">
        <v>148</v>
      </c>
      <c r="B602" s="2">
        <v>43337.333333333336</v>
      </c>
      <c r="C602" s="1">
        <v>43337</v>
      </c>
      <c r="D602">
        <v>1</v>
      </c>
      <c r="E602" s="2">
        <v>43337.041666666664</v>
      </c>
      <c r="F602" s="8" t="s">
        <v>388</v>
      </c>
      <c r="G602" s="10" t="s">
        <v>389</v>
      </c>
      <c r="J602" s="14">
        <v>347</v>
      </c>
      <c r="K602" s="14">
        <v>347</v>
      </c>
      <c r="P602" s="14">
        <v>347</v>
      </c>
      <c r="Q602" s="14">
        <v>347</v>
      </c>
      <c r="V602" s="14">
        <v>0</v>
      </c>
      <c r="W602" s="14">
        <v>0</v>
      </c>
      <c r="X602" s="14">
        <v>347</v>
      </c>
      <c r="AN602" s="14">
        <v>0</v>
      </c>
      <c r="AO602" s="14">
        <v>0</v>
      </c>
      <c r="AP602" s="14">
        <v>347</v>
      </c>
      <c r="AS602" s="14">
        <v>347</v>
      </c>
      <c r="AU602" s="25">
        <v>2.1946582091164055</v>
      </c>
      <c r="AV602" s="25">
        <v>0.92021446607270629</v>
      </c>
      <c r="AW602" s="25">
        <v>2.1107053226601566</v>
      </c>
      <c r="BA602" s="26">
        <v>2.306086547541331</v>
      </c>
      <c r="BB602" s="26">
        <v>2.306086547541331</v>
      </c>
      <c r="BC602" s="26">
        <v>0</v>
      </c>
      <c r="BD602" s="26">
        <v>2.306086547541331</v>
      </c>
      <c r="BE602" s="26">
        <v>0</v>
      </c>
      <c r="BF602" s="14">
        <v>347</v>
      </c>
      <c r="BG602" s="14">
        <v>0</v>
      </c>
      <c r="BH602" s="27">
        <v>1.4651425142480027E-2</v>
      </c>
    </row>
    <row r="603" spans="1:60" x14ac:dyDescent="0.25">
      <c r="A603" t="s">
        <v>148</v>
      </c>
      <c r="B603" s="2">
        <v>43337.375</v>
      </c>
      <c r="C603" s="1">
        <v>43337</v>
      </c>
      <c r="D603">
        <v>2</v>
      </c>
      <c r="E603" s="2">
        <v>43337.083333333336</v>
      </c>
      <c r="F603" s="8" t="s">
        <v>388</v>
      </c>
      <c r="G603" s="10" t="s">
        <v>389</v>
      </c>
      <c r="J603" s="14">
        <v>258</v>
      </c>
      <c r="K603" s="14">
        <v>258</v>
      </c>
      <c r="P603" s="14">
        <v>258</v>
      </c>
      <c r="Q603" s="14">
        <v>258</v>
      </c>
      <c r="V603" s="14">
        <v>0</v>
      </c>
      <c r="W603" s="14">
        <v>0</v>
      </c>
      <c r="X603" s="14">
        <v>258</v>
      </c>
      <c r="AN603" s="14">
        <v>0</v>
      </c>
      <c r="AO603" s="14">
        <v>0</v>
      </c>
      <c r="AP603" s="14">
        <v>258</v>
      </c>
      <c r="AS603" s="14">
        <v>258</v>
      </c>
      <c r="AU603" s="25">
        <v>2.1949084576462226</v>
      </c>
      <c r="AV603" s="25">
        <v>0.91988615049483025</v>
      </c>
      <c r="AW603" s="25">
        <v>2.1107053226601566</v>
      </c>
      <c r="BA603" s="26">
        <v>1.7146118999010473</v>
      </c>
      <c r="BB603" s="26">
        <v>1.7146118999010473</v>
      </c>
      <c r="BC603" s="26">
        <v>0</v>
      </c>
      <c r="BD603" s="26">
        <v>1.7146118999010476</v>
      </c>
      <c r="BE603" s="26">
        <v>-2.2204460492503131E-16</v>
      </c>
      <c r="BF603" s="14">
        <v>258</v>
      </c>
      <c r="BG603" s="14">
        <v>0</v>
      </c>
      <c r="BH603" s="27">
        <v>1.4651425142480027E-2</v>
      </c>
    </row>
    <row r="604" spans="1:60" x14ac:dyDescent="0.25">
      <c r="A604" t="s">
        <v>148</v>
      </c>
      <c r="B604" s="2">
        <v>43337.416666666664</v>
      </c>
      <c r="C604" s="1">
        <v>43337</v>
      </c>
      <c r="D604">
        <v>3</v>
      </c>
      <c r="E604" s="2">
        <v>43337.125</v>
      </c>
      <c r="F604" s="8" t="s">
        <v>388</v>
      </c>
      <c r="G604" s="10" t="s">
        <v>389</v>
      </c>
      <c r="J604" s="14">
        <v>199</v>
      </c>
      <c r="K604" s="14">
        <v>199</v>
      </c>
      <c r="P604" s="14">
        <v>199</v>
      </c>
      <c r="Q604" s="14">
        <v>199</v>
      </c>
      <c r="V604" s="14">
        <v>0</v>
      </c>
      <c r="W604" s="14">
        <v>0</v>
      </c>
      <c r="X604" s="14">
        <v>199</v>
      </c>
      <c r="AN604" s="14">
        <v>0</v>
      </c>
      <c r="AO604" s="14">
        <v>0</v>
      </c>
      <c r="AP604" s="14">
        <v>199</v>
      </c>
      <c r="AS604" s="14">
        <v>199</v>
      </c>
      <c r="AU604" s="25">
        <v>2.1953791491574486</v>
      </c>
      <c r="AV604" s="25">
        <v>0.92002131588280267</v>
      </c>
      <c r="AW604" s="25">
        <v>2.1107053226601566</v>
      </c>
      <c r="BA604" s="26">
        <v>1.3225107289934432</v>
      </c>
      <c r="BB604" s="26">
        <v>1.3225107289934432</v>
      </c>
      <c r="BC604" s="26">
        <v>0</v>
      </c>
      <c r="BD604" s="26">
        <v>1.322510728993443</v>
      </c>
      <c r="BE604" s="26">
        <v>2.2204460492503131E-16</v>
      </c>
      <c r="BF604" s="14">
        <v>199</v>
      </c>
      <c r="BG604" s="14">
        <v>0</v>
      </c>
      <c r="BH604" s="27">
        <v>1.4651425142480025E-2</v>
      </c>
    </row>
    <row r="605" spans="1:60" x14ac:dyDescent="0.25">
      <c r="A605" t="s">
        <v>148</v>
      </c>
      <c r="B605" s="2">
        <v>43337.458333333336</v>
      </c>
      <c r="C605" s="1">
        <v>43337</v>
      </c>
      <c r="D605">
        <v>4</v>
      </c>
      <c r="E605" s="2">
        <v>43337.166666666664</v>
      </c>
      <c r="F605" s="8" t="s">
        <v>388</v>
      </c>
      <c r="G605" s="10" t="s">
        <v>389</v>
      </c>
      <c r="J605" s="14">
        <v>173</v>
      </c>
      <c r="K605" s="14">
        <v>173</v>
      </c>
      <c r="P605" s="14">
        <v>173</v>
      </c>
      <c r="Q605" s="14">
        <v>173</v>
      </c>
      <c r="V605" s="14">
        <v>0</v>
      </c>
      <c r="W605" s="14">
        <v>0</v>
      </c>
      <c r="X605" s="14">
        <v>173</v>
      </c>
      <c r="AN605" s="14">
        <v>0</v>
      </c>
      <c r="AO605" s="14">
        <v>0</v>
      </c>
      <c r="AP605" s="14">
        <v>173</v>
      </c>
      <c r="AS605" s="14">
        <v>173</v>
      </c>
      <c r="AU605" s="25">
        <v>2.1952818337712068</v>
      </c>
      <c r="AV605" s="25">
        <v>0.92029078544944931</v>
      </c>
      <c r="AW605" s="25">
        <v>2.1107053226601566</v>
      </c>
      <c r="BA605" s="26">
        <v>1.1497203824917877</v>
      </c>
      <c r="BB605" s="26">
        <v>1.1497203824917877</v>
      </c>
      <c r="BC605" s="26">
        <v>0</v>
      </c>
      <c r="BD605" s="26">
        <v>1.1497203824917877</v>
      </c>
      <c r="BE605" s="26">
        <v>0</v>
      </c>
      <c r="BF605" s="14">
        <v>173</v>
      </c>
      <c r="BG605" s="14">
        <v>0</v>
      </c>
      <c r="BH605" s="27">
        <v>1.4651425142480027E-2</v>
      </c>
    </row>
    <row r="606" spans="1:60" x14ac:dyDescent="0.25">
      <c r="A606" t="s">
        <v>148</v>
      </c>
      <c r="B606" s="2">
        <v>43337.5</v>
      </c>
      <c r="C606" s="1">
        <v>43337</v>
      </c>
      <c r="D606">
        <v>5</v>
      </c>
      <c r="E606" s="2">
        <v>43337.208333333336</v>
      </c>
      <c r="F606" s="8" t="s">
        <v>388</v>
      </c>
      <c r="G606" s="10" t="s">
        <v>389</v>
      </c>
      <c r="J606" s="14">
        <v>185</v>
      </c>
      <c r="K606" s="14">
        <v>185</v>
      </c>
      <c r="P606" s="14">
        <v>185</v>
      </c>
      <c r="Q606" s="14">
        <v>185</v>
      </c>
      <c r="V606" s="14">
        <v>0</v>
      </c>
      <c r="W606" s="14">
        <v>0</v>
      </c>
      <c r="X606" s="14">
        <v>185</v>
      </c>
      <c r="AN606" s="14">
        <v>0</v>
      </c>
      <c r="AO606" s="14">
        <v>0</v>
      </c>
      <c r="AP606" s="14">
        <v>185</v>
      </c>
      <c r="AS606" s="14">
        <v>185</v>
      </c>
      <c r="AU606" s="25">
        <v>2.1944209171305968</v>
      </c>
      <c r="AV606" s="25">
        <v>0.91989836082879983</v>
      </c>
      <c r="AW606" s="25">
        <v>2.1107053226601566</v>
      </c>
      <c r="BA606" s="26">
        <v>1.2294697731848589</v>
      </c>
      <c r="BB606" s="26">
        <v>1.2294697731848589</v>
      </c>
      <c r="BC606" s="26">
        <v>0</v>
      </c>
      <c r="BD606" s="26">
        <v>1.2294697731848589</v>
      </c>
      <c r="BE606" s="26">
        <v>0</v>
      </c>
      <c r="BF606" s="14">
        <v>185</v>
      </c>
      <c r="BG606" s="14">
        <v>0</v>
      </c>
      <c r="BH606" s="27">
        <v>1.465142514248002E-2</v>
      </c>
    </row>
    <row r="607" spans="1:60" x14ac:dyDescent="0.25">
      <c r="A607" t="s">
        <v>148</v>
      </c>
      <c r="B607" s="2">
        <v>43337.541666666664</v>
      </c>
      <c r="C607" s="1">
        <v>43337</v>
      </c>
      <c r="D607">
        <v>6</v>
      </c>
      <c r="E607" s="2">
        <v>43337.25</v>
      </c>
      <c r="F607" s="8" t="s">
        <v>388</v>
      </c>
      <c r="G607" s="10" t="s">
        <v>389</v>
      </c>
      <c r="J607" s="14">
        <v>155</v>
      </c>
      <c r="K607" s="14">
        <v>155</v>
      </c>
      <c r="P607" s="14">
        <v>155</v>
      </c>
      <c r="Q607" s="14">
        <v>155</v>
      </c>
      <c r="V607" s="14">
        <v>0</v>
      </c>
      <c r="W607" s="14">
        <v>0</v>
      </c>
      <c r="X607" s="14">
        <v>155</v>
      </c>
      <c r="AN607" s="14">
        <v>0</v>
      </c>
      <c r="AO607" s="14">
        <v>0</v>
      </c>
      <c r="AP607" s="14">
        <v>155</v>
      </c>
      <c r="AS607" s="14">
        <v>155</v>
      </c>
      <c r="AU607" s="25">
        <v>2.195108021331821</v>
      </c>
      <c r="AV607" s="25">
        <v>0.92028786505235394</v>
      </c>
      <c r="AW607" s="25">
        <v>2.1107053226601566</v>
      </c>
      <c r="BA607" s="26">
        <v>1.0300962964521796</v>
      </c>
      <c r="BB607" s="26">
        <v>1.0300962964521796</v>
      </c>
      <c r="BC607" s="26">
        <v>0</v>
      </c>
      <c r="BD607" s="26">
        <v>1.0300962964521796</v>
      </c>
      <c r="BE607" s="26">
        <v>0</v>
      </c>
      <c r="BF607" s="14">
        <v>155</v>
      </c>
      <c r="BG607" s="14">
        <v>0</v>
      </c>
      <c r="BH607" s="27">
        <v>1.4651425142480025E-2</v>
      </c>
    </row>
    <row r="608" spans="1:60" x14ac:dyDescent="0.25">
      <c r="A608" t="s">
        <v>148</v>
      </c>
      <c r="B608" s="2">
        <v>43337.583333333336</v>
      </c>
      <c r="C608" s="1">
        <v>43337</v>
      </c>
      <c r="D608">
        <v>7</v>
      </c>
      <c r="E608" s="2">
        <v>43337.291666666664</v>
      </c>
      <c r="F608" s="8" t="s">
        <v>388</v>
      </c>
      <c r="G608" s="10" t="s">
        <v>389</v>
      </c>
      <c r="J608" s="14">
        <v>170</v>
      </c>
      <c r="K608" s="14">
        <v>170</v>
      </c>
      <c r="P608" s="14">
        <v>170</v>
      </c>
      <c r="Q608" s="14">
        <v>170</v>
      </c>
      <c r="V608" s="14">
        <v>0</v>
      </c>
      <c r="W608" s="14">
        <v>0</v>
      </c>
      <c r="X608" s="14">
        <v>170</v>
      </c>
      <c r="AN608" s="14">
        <v>0</v>
      </c>
      <c r="AO608" s="14">
        <v>0</v>
      </c>
      <c r="AP608" s="14">
        <v>170</v>
      </c>
      <c r="AS608" s="14">
        <v>170</v>
      </c>
      <c r="AU608" s="25">
        <v>2.1957465841895236</v>
      </c>
      <c r="AV608" s="25">
        <v>0.92006756475153473</v>
      </c>
      <c r="AW608" s="25">
        <v>2.1107053226601566</v>
      </c>
      <c r="BA608" s="26">
        <v>1.1297830348185189</v>
      </c>
      <c r="BB608" s="26">
        <v>1.1297830348185189</v>
      </c>
      <c r="BC608" s="26">
        <v>0</v>
      </c>
      <c r="BD608" s="26">
        <v>1.1297830348185189</v>
      </c>
      <c r="BE608" s="26">
        <v>0</v>
      </c>
      <c r="BF608" s="14">
        <v>170</v>
      </c>
      <c r="BG608" s="14">
        <v>0</v>
      </c>
      <c r="BH608" s="27">
        <v>1.4651425142480018E-2</v>
      </c>
    </row>
    <row r="609" spans="1:60" x14ac:dyDescent="0.25">
      <c r="A609" t="s">
        <v>148</v>
      </c>
      <c r="B609" s="2">
        <v>43337.625</v>
      </c>
      <c r="C609" s="1">
        <v>43337</v>
      </c>
      <c r="D609">
        <v>8</v>
      </c>
      <c r="E609" s="2">
        <v>43337.333333333336</v>
      </c>
      <c r="F609" s="8" t="s">
        <v>388</v>
      </c>
      <c r="G609" s="10" t="s">
        <v>389</v>
      </c>
      <c r="J609" s="14">
        <v>149</v>
      </c>
      <c r="K609" s="14">
        <v>149</v>
      </c>
      <c r="P609" s="14">
        <v>149</v>
      </c>
      <c r="Q609" s="14">
        <v>149</v>
      </c>
      <c r="V609" s="14">
        <v>0</v>
      </c>
      <c r="W609" s="14">
        <v>0</v>
      </c>
      <c r="X609" s="14">
        <v>149</v>
      </c>
      <c r="AN609" s="14">
        <v>0</v>
      </c>
      <c r="AO609" s="14">
        <v>0</v>
      </c>
      <c r="AP609" s="14">
        <v>149</v>
      </c>
      <c r="AS609" s="14">
        <v>149</v>
      </c>
      <c r="AU609" s="25">
        <v>2.1957737466780043</v>
      </c>
      <c r="AV609" s="25">
        <v>0.9197309422895803</v>
      </c>
      <c r="AW609" s="25">
        <v>2.1107053226601566</v>
      </c>
      <c r="BA609" s="26">
        <v>0.99022160110564339</v>
      </c>
      <c r="BB609" s="26">
        <v>0.99022160110564339</v>
      </c>
      <c r="BC609" s="26">
        <v>0</v>
      </c>
      <c r="BD609" s="26">
        <v>0.99022160110564339</v>
      </c>
      <c r="BE609" s="26">
        <v>0</v>
      </c>
      <c r="BF609" s="14">
        <v>149</v>
      </c>
      <c r="BG609" s="14">
        <v>0</v>
      </c>
      <c r="BH609" s="27">
        <v>1.4651425142480023E-2</v>
      </c>
    </row>
    <row r="610" spans="1:60" x14ac:dyDescent="0.25">
      <c r="A610" t="s">
        <v>148</v>
      </c>
      <c r="B610" s="2">
        <v>43337.666666666664</v>
      </c>
      <c r="C610" s="1">
        <v>43337</v>
      </c>
      <c r="D610">
        <v>9</v>
      </c>
      <c r="E610" s="2">
        <v>43337.375</v>
      </c>
      <c r="F610" s="8" t="s">
        <v>388</v>
      </c>
      <c r="G610" s="10" t="s">
        <v>389</v>
      </c>
      <c r="J610" s="14">
        <v>123</v>
      </c>
      <c r="K610" s="14">
        <v>123</v>
      </c>
      <c r="P610" s="14">
        <v>123</v>
      </c>
      <c r="Q610" s="14">
        <v>123</v>
      </c>
      <c r="V610" s="14">
        <v>0</v>
      </c>
      <c r="W610" s="14">
        <v>0</v>
      </c>
      <c r="X610" s="14">
        <v>123</v>
      </c>
      <c r="AN610" s="14">
        <v>0</v>
      </c>
      <c r="AO610" s="14">
        <v>0</v>
      </c>
      <c r="AP610" s="14">
        <v>123</v>
      </c>
      <c r="AS610" s="14">
        <v>123</v>
      </c>
      <c r="AU610" s="25">
        <v>2.1960463544318376</v>
      </c>
      <c r="AV610" s="25">
        <v>0.91903700741402217</v>
      </c>
      <c r="AW610" s="25">
        <v>2.1107053226601566</v>
      </c>
      <c r="BA610" s="26">
        <v>0.81743125460398758</v>
      </c>
      <c r="BB610" s="26">
        <v>0.81743125460398758</v>
      </c>
      <c r="BC610" s="26">
        <v>0</v>
      </c>
      <c r="BD610" s="26">
        <v>0.81743125460398758</v>
      </c>
      <c r="BE610" s="26">
        <v>0</v>
      </c>
      <c r="BF610" s="14">
        <v>123</v>
      </c>
      <c r="BG610" s="14">
        <v>0</v>
      </c>
      <c r="BH610" s="27">
        <v>1.4651425142480025E-2</v>
      </c>
    </row>
    <row r="611" spans="1:60" x14ac:dyDescent="0.25">
      <c r="A611" t="s">
        <v>148</v>
      </c>
      <c r="B611" s="2">
        <v>43337.708333333336</v>
      </c>
      <c r="C611" s="1">
        <v>43337</v>
      </c>
      <c r="D611">
        <v>10</v>
      </c>
      <c r="E611" s="2">
        <v>43337.416666666664</v>
      </c>
      <c r="F611" s="8" t="s">
        <v>388</v>
      </c>
      <c r="G611" s="10" t="s">
        <v>389</v>
      </c>
      <c r="J611" s="14">
        <v>155</v>
      </c>
      <c r="K611" s="14">
        <v>155</v>
      </c>
      <c r="P611" s="14">
        <v>155</v>
      </c>
      <c r="Q611" s="14">
        <v>155</v>
      </c>
      <c r="V611" s="14">
        <v>0</v>
      </c>
      <c r="W611" s="14">
        <v>0</v>
      </c>
      <c r="X611" s="14">
        <v>155</v>
      </c>
      <c r="AN611" s="14">
        <v>0</v>
      </c>
      <c r="AO611" s="14">
        <v>0</v>
      </c>
      <c r="AP611" s="14">
        <v>155</v>
      </c>
      <c r="AS611" s="14">
        <v>155</v>
      </c>
      <c r="AU611" s="25">
        <v>2.1960854766059912</v>
      </c>
      <c r="AV611" s="25">
        <v>0.91841535306346067</v>
      </c>
      <c r="AW611" s="25">
        <v>2.1107053226601571</v>
      </c>
      <c r="BA611" s="26">
        <v>1.0300962964521796</v>
      </c>
      <c r="BB611" s="26">
        <v>1.0300962964521796</v>
      </c>
      <c r="BC611" s="26">
        <v>0</v>
      </c>
      <c r="BD611" s="26">
        <v>1.0300962964521796</v>
      </c>
      <c r="BE611" s="26">
        <v>0</v>
      </c>
      <c r="BF611" s="14">
        <v>155</v>
      </c>
      <c r="BG611" s="14">
        <v>0</v>
      </c>
      <c r="BH611" s="27">
        <v>1.4651425142480025E-2</v>
      </c>
    </row>
    <row r="612" spans="1:60" x14ac:dyDescent="0.25">
      <c r="A612" t="s">
        <v>148</v>
      </c>
      <c r="B612" s="2">
        <v>43337.75</v>
      </c>
      <c r="C612" s="1">
        <v>43337</v>
      </c>
      <c r="D612">
        <v>11</v>
      </c>
      <c r="E612" s="2">
        <v>43337.458333333336</v>
      </c>
      <c r="F612" s="8" t="s">
        <v>388</v>
      </c>
      <c r="G612" s="10" t="s">
        <v>389</v>
      </c>
      <c r="J612" s="14">
        <v>268</v>
      </c>
      <c r="K612" s="14">
        <v>268</v>
      </c>
      <c r="P612" s="14">
        <v>268</v>
      </c>
      <c r="Q612" s="14">
        <v>268</v>
      </c>
      <c r="V612" s="14">
        <v>0</v>
      </c>
      <c r="W612" s="14">
        <v>0</v>
      </c>
      <c r="X612" s="14">
        <v>268</v>
      </c>
      <c r="AN612" s="14">
        <v>0</v>
      </c>
      <c r="AO612" s="14">
        <v>0</v>
      </c>
      <c r="AP612" s="14">
        <v>268</v>
      </c>
      <c r="AS612" s="14">
        <v>268</v>
      </c>
      <c r="AU612" s="25">
        <v>2.1971988441708907</v>
      </c>
      <c r="AV612" s="25">
        <v>0.91777063237426104</v>
      </c>
      <c r="AW612" s="25">
        <v>2.1107053226601571</v>
      </c>
      <c r="BA612" s="26">
        <v>1.7810697254786068</v>
      </c>
      <c r="BB612" s="26">
        <v>1.7810697254786068</v>
      </c>
      <c r="BC612" s="26">
        <v>0</v>
      </c>
      <c r="BD612" s="26">
        <v>1.7810697254786068</v>
      </c>
      <c r="BE612" s="26">
        <v>0</v>
      </c>
      <c r="BF612" s="14">
        <v>268</v>
      </c>
      <c r="BG612" s="14">
        <v>0</v>
      </c>
      <c r="BH612" s="27">
        <v>1.4651425142480022E-2</v>
      </c>
    </row>
    <row r="613" spans="1:60" x14ac:dyDescent="0.25">
      <c r="A613" t="s">
        <v>148</v>
      </c>
      <c r="B613" s="2">
        <v>43337.791666666664</v>
      </c>
      <c r="C613" s="1">
        <v>43337</v>
      </c>
      <c r="D613">
        <v>12</v>
      </c>
      <c r="E613" s="2">
        <v>43337.5</v>
      </c>
      <c r="F613" s="8" t="s">
        <v>388</v>
      </c>
      <c r="G613" s="10" t="s">
        <v>389</v>
      </c>
      <c r="J613" s="14">
        <v>236</v>
      </c>
      <c r="K613" s="14">
        <v>236</v>
      </c>
      <c r="P613" s="14">
        <v>236</v>
      </c>
      <c r="Q613" s="14">
        <v>236</v>
      </c>
      <c r="V613" s="14">
        <v>0</v>
      </c>
      <c r="W613" s="14">
        <v>0</v>
      </c>
      <c r="X613" s="14">
        <v>236</v>
      </c>
      <c r="AN613" s="14">
        <v>0</v>
      </c>
      <c r="AO613" s="14">
        <v>0</v>
      </c>
      <c r="AP613" s="14">
        <v>236</v>
      </c>
      <c r="AS613" s="14">
        <v>236</v>
      </c>
      <c r="AU613" s="25">
        <v>2.1981700540718903</v>
      </c>
      <c r="AV613" s="25">
        <v>0.91794255671467495</v>
      </c>
      <c r="AW613" s="25">
        <v>2.1107053226601575</v>
      </c>
      <c r="BA613" s="26">
        <v>1.5684046836304153</v>
      </c>
      <c r="BB613" s="26">
        <v>1.5684046836304153</v>
      </c>
      <c r="BC613" s="26">
        <v>0</v>
      </c>
      <c r="BD613" s="26">
        <v>1.5684046836304155</v>
      </c>
      <c r="BE613" s="26">
        <v>-2.2204460492503131E-16</v>
      </c>
      <c r="BF613" s="14">
        <v>236</v>
      </c>
      <c r="BG613" s="14">
        <v>0</v>
      </c>
      <c r="BH613" s="27">
        <v>1.4651425142480025E-2</v>
      </c>
    </row>
    <row r="614" spans="1:60" x14ac:dyDescent="0.25">
      <c r="A614" t="s">
        <v>148</v>
      </c>
      <c r="B614" s="2">
        <v>43337.833333333336</v>
      </c>
      <c r="C614" s="1">
        <v>43337</v>
      </c>
      <c r="D614">
        <v>13</v>
      </c>
      <c r="E614" s="2">
        <v>43337.541666666664</v>
      </c>
      <c r="F614" s="8" t="s">
        <v>388</v>
      </c>
      <c r="G614" s="10" t="s">
        <v>389</v>
      </c>
      <c r="J614" s="14">
        <v>426</v>
      </c>
      <c r="K614" s="14">
        <v>426</v>
      </c>
      <c r="P614" s="14">
        <v>426</v>
      </c>
      <c r="Q614" s="14">
        <v>426</v>
      </c>
      <c r="V614" s="14">
        <v>0</v>
      </c>
      <c r="W614" s="14">
        <v>0</v>
      </c>
      <c r="X614" s="14">
        <v>426</v>
      </c>
      <c r="AN614" s="14">
        <v>0</v>
      </c>
      <c r="AO614" s="14">
        <v>0</v>
      </c>
      <c r="AP614" s="14">
        <v>426</v>
      </c>
      <c r="AS614" s="14">
        <v>426</v>
      </c>
      <c r="AU614" s="25">
        <v>2.1989968948922458</v>
      </c>
      <c r="AV614" s="25">
        <v>0.91700138392739927</v>
      </c>
      <c r="AW614" s="25">
        <v>2.1107053226601571</v>
      </c>
      <c r="BA614" s="26">
        <v>2.8311033696040551</v>
      </c>
      <c r="BB614" s="26">
        <v>2.8311033696040551</v>
      </c>
      <c r="BC614" s="26">
        <v>0</v>
      </c>
      <c r="BD614" s="26">
        <v>2.8311033696040551</v>
      </c>
      <c r="BE614" s="26">
        <v>0</v>
      </c>
      <c r="BF614" s="14">
        <v>426</v>
      </c>
      <c r="BG614" s="14">
        <v>0</v>
      </c>
      <c r="BH614" s="27">
        <v>1.4651425142480027E-2</v>
      </c>
    </row>
    <row r="615" spans="1:60" x14ac:dyDescent="0.25">
      <c r="A615" t="s">
        <v>148</v>
      </c>
      <c r="B615" s="2">
        <v>43337.875</v>
      </c>
      <c r="C615" s="1">
        <v>43337</v>
      </c>
      <c r="D615">
        <v>14</v>
      </c>
      <c r="E615" s="2">
        <v>43337.583333333336</v>
      </c>
      <c r="F615" s="8" t="s">
        <v>388</v>
      </c>
      <c r="G615" s="10" t="s">
        <v>389</v>
      </c>
      <c r="J615" s="14">
        <v>513</v>
      </c>
      <c r="K615" s="14">
        <v>513</v>
      </c>
      <c r="P615" s="14">
        <v>513</v>
      </c>
      <c r="Q615" s="14">
        <v>513</v>
      </c>
      <c r="V615" s="14">
        <v>0</v>
      </c>
      <c r="W615" s="14">
        <v>0</v>
      </c>
      <c r="X615" s="14">
        <v>513</v>
      </c>
      <c r="AN615" s="14">
        <v>0</v>
      </c>
      <c r="AO615" s="14">
        <v>0</v>
      </c>
      <c r="AP615" s="14">
        <v>513</v>
      </c>
      <c r="AS615" s="14">
        <v>513</v>
      </c>
      <c r="AU615" s="25">
        <v>2.1997353699330753</v>
      </c>
      <c r="AV615" s="25">
        <v>0.91696641679638324</v>
      </c>
      <c r="AW615" s="25">
        <v>2.1107053226601571</v>
      </c>
      <c r="BA615" s="26">
        <v>3.4092864521288275</v>
      </c>
      <c r="BB615" s="26">
        <v>3.4092864521288275</v>
      </c>
      <c r="BC615" s="26">
        <v>0</v>
      </c>
      <c r="BD615" s="26">
        <v>3.4092864521288275</v>
      </c>
      <c r="BE615" s="26">
        <v>0</v>
      </c>
      <c r="BF615" s="14">
        <v>513</v>
      </c>
      <c r="BG615" s="14">
        <v>0</v>
      </c>
      <c r="BH615" s="27">
        <v>1.465142514248003E-2</v>
      </c>
    </row>
    <row r="616" spans="1:60" x14ac:dyDescent="0.25">
      <c r="A616" t="s">
        <v>148</v>
      </c>
      <c r="B616" s="2">
        <v>43337.916666666664</v>
      </c>
      <c r="C616" s="1">
        <v>43337</v>
      </c>
      <c r="D616">
        <v>15</v>
      </c>
      <c r="E616" s="2">
        <v>43337.625</v>
      </c>
      <c r="F616" s="8" t="s">
        <v>388</v>
      </c>
      <c r="G616" s="10" t="s">
        <v>389</v>
      </c>
      <c r="J616" s="14">
        <v>423</v>
      </c>
      <c r="K616" s="14">
        <v>423</v>
      </c>
      <c r="P616" s="14">
        <v>423</v>
      </c>
      <c r="Q616" s="14">
        <v>423</v>
      </c>
      <c r="V616" s="14">
        <v>0</v>
      </c>
      <c r="W616" s="14">
        <v>0</v>
      </c>
      <c r="X616" s="14">
        <v>423</v>
      </c>
      <c r="AN616" s="14">
        <v>0</v>
      </c>
      <c r="AO616" s="14">
        <v>0</v>
      </c>
      <c r="AP616" s="14">
        <v>423</v>
      </c>
      <c r="AS616" s="14">
        <v>423</v>
      </c>
      <c r="AU616" s="25">
        <v>2.1998916538484266</v>
      </c>
      <c r="AV616" s="25">
        <v>0.91674329893917028</v>
      </c>
      <c r="AW616" s="25">
        <v>2.1107053226601571</v>
      </c>
      <c r="BA616" s="26">
        <v>2.8111660219307861</v>
      </c>
      <c r="BB616" s="26">
        <v>2.8111660219307861</v>
      </c>
      <c r="BC616" s="26">
        <v>0</v>
      </c>
      <c r="BD616" s="26">
        <v>2.8111660219307861</v>
      </c>
      <c r="BE616" s="26">
        <v>0</v>
      </c>
      <c r="BF616" s="14">
        <v>423</v>
      </c>
      <c r="BG616" s="14">
        <v>0</v>
      </c>
      <c r="BH616" s="27">
        <v>1.4651425142480023E-2</v>
      </c>
    </row>
    <row r="617" spans="1:60" x14ac:dyDescent="0.25">
      <c r="A617" t="s">
        <v>148</v>
      </c>
      <c r="B617" s="2">
        <v>43337.958333333336</v>
      </c>
      <c r="C617" s="1">
        <v>43337</v>
      </c>
      <c r="D617">
        <v>16</v>
      </c>
      <c r="E617" s="2">
        <v>43337.666666666664</v>
      </c>
      <c r="F617" s="8" t="s">
        <v>388</v>
      </c>
      <c r="G617" s="10" t="s">
        <v>389</v>
      </c>
      <c r="J617" s="14">
        <v>407</v>
      </c>
      <c r="K617" s="14">
        <v>407</v>
      </c>
      <c r="P617" s="14">
        <v>407</v>
      </c>
      <c r="Q617" s="14">
        <v>407</v>
      </c>
      <c r="V617" s="14">
        <v>0</v>
      </c>
      <c r="W617" s="14">
        <v>0</v>
      </c>
      <c r="X617" s="14">
        <v>407</v>
      </c>
      <c r="AN617" s="14">
        <v>0</v>
      </c>
      <c r="AO617" s="14">
        <v>0</v>
      </c>
      <c r="AP617" s="14">
        <v>407</v>
      </c>
      <c r="AS617" s="14">
        <v>407</v>
      </c>
      <c r="AU617" s="25">
        <v>2.1999622715130047</v>
      </c>
      <c r="AV617" s="25">
        <v>0.91641182529703125</v>
      </c>
      <c r="AW617" s="25">
        <v>2.1107053226601566</v>
      </c>
      <c r="BA617" s="26">
        <v>2.7048335010066906</v>
      </c>
      <c r="BB617" s="26">
        <v>2.7048335010066906</v>
      </c>
      <c r="BC617" s="26">
        <v>0</v>
      </c>
      <c r="BD617" s="26">
        <v>2.7048335010066906</v>
      </c>
      <c r="BE617" s="26">
        <v>0</v>
      </c>
      <c r="BF617" s="14">
        <v>407</v>
      </c>
      <c r="BG617" s="14">
        <v>0</v>
      </c>
      <c r="BH617" s="27">
        <v>1.4651425142480025E-2</v>
      </c>
    </row>
    <row r="618" spans="1:60" x14ac:dyDescent="0.25">
      <c r="A618" t="s">
        <v>148</v>
      </c>
      <c r="B618" s="2">
        <v>43338</v>
      </c>
      <c r="C618" s="1">
        <v>43337</v>
      </c>
      <c r="D618">
        <v>17</v>
      </c>
      <c r="E618" s="2">
        <v>43337.708333333336</v>
      </c>
      <c r="F618" s="8" t="s">
        <v>388</v>
      </c>
      <c r="G618" s="10" t="s">
        <v>389</v>
      </c>
      <c r="J618" s="14">
        <v>490</v>
      </c>
      <c r="K618" s="14">
        <v>490</v>
      </c>
      <c r="P618" s="14">
        <v>490</v>
      </c>
      <c r="Q618" s="14">
        <v>490</v>
      </c>
      <c r="V618" s="14">
        <v>0</v>
      </c>
      <c r="W618" s="14">
        <v>0</v>
      </c>
      <c r="X618" s="14">
        <v>490</v>
      </c>
      <c r="AN618" s="14">
        <v>0</v>
      </c>
      <c r="AO618" s="14">
        <v>0</v>
      </c>
      <c r="AP618" s="14">
        <v>490</v>
      </c>
      <c r="AS618" s="14">
        <v>490</v>
      </c>
      <c r="AU618" s="25">
        <v>2.1997952552180431</v>
      </c>
      <c r="AV618" s="25">
        <v>0.916611908097406</v>
      </c>
      <c r="AW618" s="25">
        <v>2.1107053226601566</v>
      </c>
      <c r="BA618" s="26">
        <v>3.2564334533004384</v>
      </c>
      <c r="BB618" s="26">
        <v>3.2564334533004384</v>
      </c>
      <c r="BC618" s="26">
        <v>0</v>
      </c>
      <c r="BD618" s="26">
        <v>3.2564334533004384</v>
      </c>
      <c r="BE618" s="26">
        <v>0</v>
      </c>
      <c r="BF618" s="14">
        <v>490</v>
      </c>
      <c r="BG618" s="14">
        <v>0</v>
      </c>
      <c r="BH618" s="27">
        <v>1.4651425142480025E-2</v>
      </c>
    </row>
    <row r="619" spans="1:60" x14ac:dyDescent="0.25">
      <c r="A619" t="s">
        <v>148</v>
      </c>
      <c r="B619" s="2">
        <v>43338.041666666664</v>
      </c>
      <c r="C619" s="1">
        <v>43337</v>
      </c>
      <c r="D619">
        <v>18</v>
      </c>
      <c r="E619" s="2">
        <v>43337.75</v>
      </c>
      <c r="F619" s="8" t="s">
        <v>388</v>
      </c>
      <c r="G619" s="10" t="s">
        <v>389</v>
      </c>
      <c r="J619" s="14">
        <v>590</v>
      </c>
      <c r="K619" s="14">
        <v>590</v>
      </c>
      <c r="P619" s="14">
        <v>590</v>
      </c>
      <c r="Q619" s="14">
        <v>590</v>
      </c>
      <c r="V619" s="14">
        <v>0</v>
      </c>
      <c r="W619" s="14">
        <v>0</v>
      </c>
      <c r="X619" s="14">
        <v>590</v>
      </c>
      <c r="AN619" s="14">
        <v>0</v>
      </c>
      <c r="AO619" s="14">
        <v>0</v>
      </c>
      <c r="AP619" s="14">
        <v>590</v>
      </c>
      <c r="AS619" s="14">
        <v>590</v>
      </c>
      <c r="AU619" s="25">
        <v>2.2005671598656686</v>
      </c>
      <c r="AV619" s="25">
        <v>0.91721490030959918</v>
      </c>
      <c r="AW619" s="25">
        <v>2.1107053226601566</v>
      </c>
      <c r="BA619" s="26">
        <v>3.9210117090760392</v>
      </c>
      <c r="BB619" s="26">
        <v>3.9210117090760392</v>
      </c>
      <c r="BC619" s="26">
        <v>0</v>
      </c>
      <c r="BD619" s="26">
        <v>3.9210117090760397</v>
      </c>
      <c r="BE619" s="26">
        <v>-4.4408920985006262E-16</v>
      </c>
      <c r="BF619" s="14">
        <v>590</v>
      </c>
      <c r="BG619" s="14">
        <v>0</v>
      </c>
      <c r="BH619" s="27">
        <v>1.465142514248003E-2</v>
      </c>
    </row>
    <row r="620" spans="1:60" x14ac:dyDescent="0.25">
      <c r="A620" t="s">
        <v>148</v>
      </c>
      <c r="B620" s="2">
        <v>43338.083333333336</v>
      </c>
      <c r="C620" s="1">
        <v>43337</v>
      </c>
      <c r="D620">
        <v>19</v>
      </c>
      <c r="E620" s="2">
        <v>43337.791666666664</v>
      </c>
      <c r="F620" s="8" t="s">
        <v>388</v>
      </c>
      <c r="G620" s="10" t="s">
        <v>389</v>
      </c>
      <c r="J620" s="14">
        <v>683</v>
      </c>
      <c r="K620" s="14">
        <v>683</v>
      </c>
      <c r="P620" s="14">
        <v>683</v>
      </c>
      <c r="Q620" s="14">
        <v>683</v>
      </c>
      <c r="V620" s="14">
        <v>0</v>
      </c>
      <c r="W620" s="14">
        <v>0</v>
      </c>
      <c r="X620" s="14">
        <v>683</v>
      </c>
      <c r="AN620" s="14">
        <v>0</v>
      </c>
      <c r="AO620" s="14">
        <v>0</v>
      </c>
      <c r="AP620" s="14">
        <v>683</v>
      </c>
      <c r="AS620" s="14">
        <v>683</v>
      </c>
      <c r="AU620" s="25">
        <v>2.2002311276704938</v>
      </c>
      <c r="AV620" s="25">
        <v>0.91729912440837946</v>
      </c>
      <c r="AW620" s="25">
        <v>2.1107053226601566</v>
      </c>
      <c r="BA620" s="26">
        <v>4.539069486947346</v>
      </c>
      <c r="BB620" s="26">
        <v>4.539069486947346</v>
      </c>
      <c r="BC620" s="26">
        <v>0</v>
      </c>
      <c r="BD620" s="26">
        <v>4.539069486947346</v>
      </c>
      <c r="BE620" s="26">
        <v>0</v>
      </c>
      <c r="BF620" s="14">
        <v>683</v>
      </c>
      <c r="BG620" s="14">
        <v>0</v>
      </c>
      <c r="BH620" s="27">
        <v>1.4651425142480025E-2</v>
      </c>
    </row>
    <row r="621" spans="1:60" x14ac:dyDescent="0.25">
      <c r="A621" t="s">
        <v>148</v>
      </c>
      <c r="B621" s="2">
        <v>43338.125</v>
      </c>
      <c r="C621" s="1">
        <v>43337</v>
      </c>
      <c r="D621">
        <v>20</v>
      </c>
      <c r="E621" s="2">
        <v>43337.833333333336</v>
      </c>
      <c r="F621" s="8" t="s">
        <v>388</v>
      </c>
      <c r="G621" s="10" t="s">
        <v>389</v>
      </c>
      <c r="J621" s="14">
        <v>586</v>
      </c>
      <c r="K621" s="14">
        <v>586</v>
      </c>
      <c r="P621" s="14">
        <v>586</v>
      </c>
      <c r="Q621" s="14">
        <v>586</v>
      </c>
      <c r="V621" s="14">
        <v>0</v>
      </c>
      <c r="W621" s="14">
        <v>0</v>
      </c>
      <c r="X621" s="14">
        <v>586</v>
      </c>
      <c r="AN621" s="14">
        <v>0</v>
      </c>
      <c r="AO621" s="14">
        <v>0</v>
      </c>
      <c r="AP621" s="14">
        <v>586</v>
      </c>
      <c r="AS621" s="14">
        <v>586</v>
      </c>
      <c r="AU621" s="25">
        <v>2.1986343533939143</v>
      </c>
      <c r="AV621" s="25">
        <v>0.91796900736592435</v>
      </c>
      <c r="AW621" s="25">
        <v>2.1107053226601566</v>
      </c>
      <c r="BA621" s="26">
        <v>3.8944285788450128</v>
      </c>
      <c r="BB621" s="26">
        <v>3.8944285788450128</v>
      </c>
      <c r="BC621" s="26">
        <v>0</v>
      </c>
      <c r="BD621" s="26">
        <v>3.8944285788450133</v>
      </c>
      <c r="BE621" s="26">
        <v>-4.4408920985006262E-16</v>
      </c>
      <c r="BF621" s="14">
        <v>586</v>
      </c>
      <c r="BG621" s="14">
        <v>0</v>
      </c>
      <c r="BH621" s="27">
        <v>1.465142514248002E-2</v>
      </c>
    </row>
    <row r="622" spans="1:60" x14ac:dyDescent="0.25">
      <c r="A622" t="s">
        <v>148</v>
      </c>
      <c r="B622" s="2">
        <v>43338.166666666664</v>
      </c>
      <c r="C622" s="1">
        <v>43337</v>
      </c>
      <c r="D622">
        <v>21</v>
      </c>
      <c r="E622" s="2">
        <v>43337.875</v>
      </c>
      <c r="F622" s="8" t="s">
        <v>388</v>
      </c>
      <c r="G622" s="10" t="s">
        <v>389</v>
      </c>
      <c r="J622" s="14">
        <v>570</v>
      </c>
      <c r="K622" s="14">
        <v>570</v>
      </c>
      <c r="P622" s="14">
        <v>570</v>
      </c>
      <c r="Q622" s="14">
        <v>570</v>
      </c>
      <c r="V622" s="14">
        <v>0</v>
      </c>
      <c r="W622" s="14">
        <v>0</v>
      </c>
      <c r="X622" s="14">
        <v>570</v>
      </c>
      <c r="AN622" s="14">
        <v>0</v>
      </c>
      <c r="AO622" s="14">
        <v>0</v>
      </c>
      <c r="AP622" s="14">
        <v>570</v>
      </c>
      <c r="AS622" s="14">
        <v>570</v>
      </c>
      <c r="AU622" s="25">
        <v>2.1973284503374866</v>
      </c>
      <c r="AV622" s="25">
        <v>0.91892832295802029</v>
      </c>
      <c r="AW622" s="25">
        <v>2.1107053226601566</v>
      </c>
      <c r="BA622" s="26">
        <v>3.7880960579209173</v>
      </c>
      <c r="BB622" s="26">
        <v>3.7880960579209173</v>
      </c>
      <c r="BC622" s="26">
        <v>0</v>
      </c>
      <c r="BD622" s="26">
        <v>3.7880960579209177</v>
      </c>
      <c r="BE622" s="26">
        <v>-4.4408920985006262E-16</v>
      </c>
      <c r="BF622" s="14">
        <v>570</v>
      </c>
      <c r="BG622" s="14">
        <v>0</v>
      </c>
      <c r="BH622" s="27">
        <v>1.4651425142480022E-2</v>
      </c>
    </row>
    <row r="623" spans="1:60" x14ac:dyDescent="0.25">
      <c r="A623" t="s">
        <v>148</v>
      </c>
      <c r="B623" s="2">
        <v>43338.208333333336</v>
      </c>
      <c r="C623" s="1">
        <v>43337</v>
      </c>
      <c r="D623">
        <v>22</v>
      </c>
      <c r="E623" s="2">
        <v>43337.916666666664</v>
      </c>
      <c r="F623" s="8" t="s">
        <v>388</v>
      </c>
      <c r="G623" s="10" t="s">
        <v>389</v>
      </c>
      <c r="J623" s="14">
        <v>509</v>
      </c>
      <c r="K623" s="14">
        <v>509</v>
      </c>
      <c r="P623" s="14">
        <v>509</v>
      </c>
      <c r="Q623" s="14">
        <v>509</v>
      </c>
      <c r="V623" s="14">
        <v>0</v>
      </c>
      <c r="W623" s="14">
        <v>0</v>
      </c>
      <c r="X623" s="14">
        <v>509</v>
      </c>
      <c r="AN623" s="14">
        <v>0</v>
      </c>
      <c r="AO623" s="14">
        <v>0</v>
      </c>
      <c r="AP623" s="14">
        <v>509</v>
      </c>
      <c r="AS623" s="14">
        <v>509</v>
      </c>
      <c r="AU623" s="25">
        <v>2.1968209172201809</v>
      </c>
      <c r="AV623" s="25">
        <v>0.91931261357528959</v>
      </c>
      <c r="AW623" s="25">
        <v>2.1107053226601566</v>
      </c>
      <c r="BA623" s="26">
        <v>3.382703321897802</v>
      </c>
      <c r="BB623" s="26">
        <v>3.382703321897802</v>
      </c>
      <c r="BC623" s="26">
        <v>0</v>
      </c>
      <c r="BD623" s="26">
        <v>3.382703321897802</v>
      </c>
      <c r="BE623" s="26">
        <v>0</v>
      </c>
      <c r="BF623" s="14">
        <v>509</v>
      </c>
      <c r="BG623" s="14">
        <v>0</v>
      </c>
      <c r="BH623" s="27">
        <v>1.4651425142480023E-2</v>
      </c>
    </row>
    <row r="624" spans="1:60" x14ac:dyDescent="0.25">
      <c r="A624" t="s">
        <v>148</v>
      </c>
      <c r="B624" s="2">
        <v>43338.25</v>
      </c>
      <c r="C624" s="1">
        <v>43337</v>
      </c>
      <c r="D624">
        <v>23</v>
      </c>
      <c r="E624" s="2">
        <v>43337.958333333336</v>
      </c>
      <c r="F624" s="8" t="s">
        <v>388</v>
      </c>
      <c r="G624" s="10" t="s">
        <v>389</v>
      </c>
      <c r="J624" s="14">
        <v>476</v>
      </c>
      <c r="K624" s="14">
        <v>476</v>
      </c>
      <c r="P624" s="14">
        <v>476</v>
      </c>
      <c r="Q624" s="14">
        <v>476</v>
      </c>
      <c r="V624" s="14">
        <v>0</v>
      </c>
      <c r="W624" s="14">
        <v>0</v>
      </c>
      <c r="X624" s="14">
        <v>476</v>
      </c>
      <c r="AN624" s="14">
        <v>0</v>
      </c>
      <c r="AO624" s="14">
        <v>0</v>
      </c>
      <c r="AP624" s="14">
        <v>476</v>
      </c>
      <c r="AS624" s="14">
        <v>476</v>
      </c>
      <c r="AU624" s="25">
        <v>2.1955252326948207</v>
      </c>
      <c r="AV624" s="25">
        <v>0.91932921690923963</v>
      </c>
      <c r="AW624" s="25">
        <v>2.1107053226601566</v>
      </c>
      <c r="BA624" s="26">
        <v>3.1633924974918548</v>
      </c>
      <c r="BB624" s="26">
        <v>3.1633924974918548</v>
      </c>
      <c r="BC624" s="26">
        <v>0</v>
      </c>
      <c r="BD624" s="26">
        <v>3.1633924974918552</v>
      </c>
      <c r="BE624" s="26">
        <v>-4.4408920985006262E-16</v>
      </c>
      <c r="BF624" s="14">
        <v>476</v>
      </c>
      <c r="BG624" s="14">
        <v>0</v>
      </c>
      <c r="BH624" s="27">
        <v>1.4651425142480027E-2</v>
      </c>
    </row>
    <row r="625" spans="1:60" x14ac:dyDescent="0.25">
      <c r="A625" t="s">
        <v>148</v>
      </c>
      <c r="B625" s="2">
        <v>43338.291666666664</v>
      </c>
      <c r="C625" s="1">
        <v>43337</v>
      </c>
      <c r="D625">
        <v>24</v>
      </c>
      <c r="E625" s="2">
        <v>43338</v>
      </c>
      <c r="F625" s="8" t="s">
        <v>388</v>
      </c>
      <c r="G625" s="10" t="s">
        <v>389</v>
      </c>
      <c r="J625" s="14">
        <v>431</v>
      </c>
      <c r="K625" s="14">
        <v>431</v>
      </c>
      <c r="P625" s="14">
        <v>431</v>
      </c>
      <c r="Q625" s="14">
        <v>431</v>
      </c>
      <c r="V625" s="14">
        <v>0</v>
      </c>
      <c r="W625" s="14">
        <v>0</v>
      </c>
      <c r="X625" s="14">
        <v>431</v>
      </c>
      <c r="AN625" s="14">
        <v>0</v>
      </c>
      <c r="AO625" s="14">
        <v>0</v>
      </c>
      <c r="AP625" s="14">
        <v>431</v>
      </c>
      <c r="AS625" s="14">
        <v>431</v>
      </c>
      <c r="AU625" s="25">
        <v>2.1954296371398065</v>
      </c>
      <c r="AV625" s="25">
        <v>0.91915685332465202</v>
      </c>
      <c r="AW625" s="25">
        <v>2.1107053226601566</v>
      </c>
      <c r="BA625" s="26">
        <v>2.8643322823928341</v>
      </c>
      <c r="BB625" s="26">
        <v>2.8643322823928341</v>
      </c>
      <c r="BC625" s="26">
        <v>0</v>
      </c>
      <c r="BD625" s="26">
        <v>2.8643322823928341</v>
      </c>
      <c r="BE625" s="26">
        <v>0</v>
      </c>
      <c r="BF625" s="14">
        <v>431</v>
      </c>
      <c r="BG625" s="14">
        <v>0</v>
      </c>
      <c r="BH625" s="27">
        <v>1.4651425142480022E-2</v>
      </c>
    </row>
    <row r="626" spans="1:60" x14ac:dyDescent="0.25">
      <c r="A626" t="s">
        <v>148</v>
      </c>
      <c r="B626" s="2">
        <v>43338.333333333336</v>
      </c>
      <c r="C626" s="1">
        <v>43338</v>
      </c>
      <c r="D626">
        <v>1</v>
      </c>
      <c r="E626" s="2">
        <v>43338.041666666664</v>
      </c>
      <c r="F626" s="8" t="s">
        <v>388</v>
      </c>
      <c r="G626" s="10" t="s">
        <v>389</v>
      </c>
      <c r="J626" s="14">
        <v>256</v>
      </c>
      <c r="K626" s="14">
        <v>256</v>
      </c>
      <c r="P626" s="14">
        <v>256</v>
      </c>
      <c r="Q626" s="14">
        <v>256</v>
      </c>
      <c r="V626" s="14">
        <v>0</v>
      </c>
      <c r="W626" s="14">
        <v>0</v>
      </c>
      <c r="X626" s="14">
        <v>256</v>
      </c>
      <c r="AN626" s="14">
        <v>0</v>
      </c>
      <c r="AO626" s="14">
        <v>0</v>
      </c>
      <c r="AP626" s="14">
        <v>256</v>
      </c>
      <c r="AS626" s="14">
        <v>256</v>
      </c>
      <c r="AU626" s="25">
        <v>2.1966233167144251</v>
      </c>
      <c r="AV626" s="25">
        <v>0.91872928257900577</v>
      </c>
      <c r="AW626" s="25">
        <v>2.1107053226601566</v>
      </c>
      <c r="BA626" s="26">
        <v>1.7013203347855343</v>
      </c>
      <c r="BB626" s="26">
        <v>1.7013203347855343</v>
      </c>
      <c r="BC626" s="26">
        <v>0</v>
      </c>
      <c r="BD626" s="26">
        <v>1.7013203347855343</v>
      </c>
      <c r="BE626" s="26">
        <v>0</v>
      </c>
      <c r="BF626" s="14">
        <v>256</v>
      </c>
      <c r="BG626" s="14">
        <v>0</v>
      </c>
      <c r="BH626" s="27">
        <v>1.4651425142480018E-2</v>
      </c>
    </row>
    <row r="627" spans="1:60" x14ac:dyDescent="0.25">
      <c r="A627" t="s">
        <v>148</v>
      </c>
      <c r="B627" s="2">
        <v>43338.375</v>
      </c>
      <c r="C627" s="1">
        <v>43338</v>
      </c>
      <c r="D627">
        <v>2</v>
      </c>
      <c r="E627" s="2">
        <v>43338.083333333336</v>
      </c>
      <c r="F627" s="8" t="s">
        <v>388</v>
      </c>
      <c r="G627" s="10" t="s">
        <v>389</v>
      </c>
      <c r="J627" s="14">
        <v>216</v>
      </c>
      <c r="K627" s="14">
        <v>216</v>
      </c>
      <c r="P627" s="14">
        <v>216</v>
      </c>
      <c r="Q627" s="14">
        <v>216</v>
      </c>
      <c r="V627" s="14">
        <v>0</v>
      </c>
      <c r="W627" s="14">
        <v>0</v>
      </c>
      <c r="X627" s="14">
        <v>216</v>
      </c>
      <c r="AN627" s="14">
        <v>0</v>
      </c>
      <c r="AO627" s="14">
        <v>0</v>
      </c>
      <c r="AP627" s="14">
        <v>216</v>
      </c>
      <c r="AS627" s="14">
        <v>216</v>
      </c>
      <c r="AU627" s="25">
        <v>2.1971184620339521</v>
      </c>
      <c r="AV627" s="25">
        <v>0.9184233257355312</v>
      </c>
      <c r="AW627" s="25">
        <v>2.1107053226601566</v>
      </c>
      <c r="BA627" s="26">
        <v>1.4354890324752951</v>
      </c>
      <c r="BB627" s="26">
        <v>1.4354890324752951</v>
      </c>
      <c r="BC627" s="26">
        <v>0</v>
      </c>
      <c r="BD627" s="26">
        <v>1.4354890324752951</v>
      </c>
      <c r="BE627" s="26">
        <v>0</v>
      </c>
      <c r="BF627" s="14">
        <v>216</v>
      </c>
      <c r="BG627" s="14">
        <v>0</v>
      </c>
      <c r="BH627" s="27">
        <v>1.4651425142480023E-2</v>
      </c>
    </row>
    <row r="628" spans="1:60" x14ac:dyDescent="0.25">
      <c r="A628" t="s">
        <v>148</v>
      </c>
      <c r="B628" s="2">
        <v>43338.416666666664</v>
      </c>
      <c r="C628" s="1">
        <v>43338</v>
      </c>
      <c r="D628">
        <v>3</v>
      </c>
      <c r="E628" s="2">
        <v>43338.125</v>
      </c>
      <c r="F628" s="8" t="s">
        <v>388</v>
      </c>
      <c r="G628" s="10" t="s">
        <v>389</v>
      </c>
      <c r="J628" s="14">
        <v>173</v>
      </c>
      <c r="K628" s="14">
        <v>173</v>
      </c>
      <c r="P628" s="14">
        <v>173</v>
      </c>
      <c r="Q628" s="14">
        <v>173</v>
      </c>
      <c r="V628" s="14">
        <v>0</v>
      </c>
      <c r="W628" s="14">
        <v>0</v>
      </c>
      <c r="X628" s="14">
        <v>173</v>
      </c>
      <c r="AN628" s="14">
        <v>0</v>
      </c>
      <c r="AO628" s="14">
        <v>0</v>
      </c>
      <c r="AP628" s="14">
        <v>173</v>
      </c>
      <c r="AS628" s="14">
        <v>173</v>
      </c>
      <c r="AU628" s="25">
        <v>2.1971407612614384</v>
      </c>
      <c r="AV628" s="25">
        <v>0.91858144591534296</v>
      </c>
      <c r="AW628" s="25">
        <v>2.1107053226601566</v>
      </c>
      <c r="BA628" s="26">
        <v>1.1497203824917877</v>
      </c>
      <c r="BB628" s="26">
        <v>1.1497203824917877</v>
      </c>
      <c r="BC628" s="26">
        <v>0</v>
      </c>
      <c r="BD628" s="26">
        <v>1.1497203824917877</v>
      </c>
      <c r="BE628" s="26">
        <v>0</v>
      </c>
      <c r="BF628" s="14">
        <v>173</v>
      </c>
      <c r="BG628" s="14">
        <v>0</v>
      </c>
      <c r="BH628" s="27">
        <v>1.4651425142480027E-2</v>
      </c>
    </row>
    <row r="629" spans="1:60" x14ac:dyDescent="0.25">
      <c r="A629" t="s">
        <v>148</v>
      </c>
      <c r="B629" s="2">
        <v>43338.458333333336</v>
      </c>
      <c r="C629" s="1">
        <v>43338</v>
      </c>
      <c r="D629">
        <v>4</v>
      </c>
      <c r="E629" s="2">
        <v>43338.166666666664</v>
      </c>
      <c r="F629" s="8" t="s">
        <v>388</v>
      </c>
      <c r="G629" s="10" t="s">
        <v>389</v>
      </c>
      <c r="J629" s="14">
        <v>173</v>
      </c>
      <c r="K629" s="14">
        <v>173</v>
      </c>
      <c r="P629" s="14">
        <v>173</v>
      </c>
      <c r="Q629" s="14">
        <v>173</v>
      </c>
      <c r="V629" s="14">
        <v>0</v>
      </c>
      <c r="W629" s="14">
        <v>0</v>
      </c>
      <c r="X629" s="14">
        <v>173</v>
      </c>
      <c r="AN629" s="14">
        <v>0</v>
      </c>
      <c r="AO629" s="14">
        <v>0</v>
      </c>
      <c r="AP629" s="14">
        <v>173</v>
      </c>
      <c r="AS629" s="14">
        <v>173</v>
      </c>
      <c r="AU629" s="25">
        <v>2.1967336224639169</v>
      </c>
      <c r="AV629" s="25">
        <v>0.91889030770973334</v>
      </c>
      <c r="AW629" s="25">
        <v>2.1107053226601566</v>
      </c>
      <c r="BA629" s="26">
        <v>1.1497203824917877</v>
      </c>
      <c r="BB629" s="26">
        <v>1.1497203824917877</v>
      </c>
      <c r="BC629" s="26">
        <v>0</v>
      </c>
      <c r="BD629" s="26">
        <v>1.1497203824917877</v>
      </c>
      <c r="BE629" s="26">
        <v>0</v>
      </c>
      <c r="BF629" s="14">
        <v>173</v>
      </c>
      <c r="BG629" s="14">
        <v>0</v>
      </c>
      <c r="BH629" s="27">
        <v>1.4651425142480027E-2</v>
      </c>
    </row>
    <row r="630" spans="1:60" x14ac:dyDescent="0.25">
      <c r="A630" t="s">
        <v>148</v>
      </c>
      <c r="B630" s="2">
        <v>43338.5</v>
      </c>
      <c r="C630" s="1">
        <v>43338</v>
      </c>
      <c r="D630">
        <v>5</v>
      </c>
      <c r="E630" s="2">
        <v>43338.208333333336</v>
      </c>
      <c r="F630" s="8" t="s">
        <v>388</v>
      </c>
      <c r="G630" s="10" t="s">
        <v>389</v>
      </c>
      <c r="J630" s="14">
        <v>242</v>
      </c>
      <c r="K630" s="14">
        <v>242</v>
      </c>
      <c r="P630" s="14">
        <v>242</v>
      </c>
      <c r="Q630" s="14">
        <v>242</v>
      </c>
      <c r="V630" s="14">
        <v>0</v>
      </c>
      <c r="W630" s="14">
        <v>0</v>
      </c>
      <c r="X630" s="14">
        <v>242</v>
      </c>
      <c r="AN630" s="14">
        <v>0</v>
      </c>
      <c r="AO630" s="14">
        <v>0</v>
      </c>
      <c r="AP630" s="14">
        <v>242</v>
      </c>
      <c r="AS630" s="14">
        <v>242</v>
      </c>
      <c r="AU630" s="25">
        <v>2.1958178982040253</v>
      </c>
      <c r="AV630" s="25">
        <v>0.91882520097950593</v>
      </c>
      <c r="AW630" s="25">
        <v>2.1107053226601566</v>
      </c>
      <c r="BA630" s="26">
        <v>1.6082793789769514</v>
      </c>
      <c r="BB630" s="26">
        <v>1.6082793789769514</v>
      </c>
      <c r="BC630" s="26">
        <v>0</v>
      </c>
      <c r="BD630" s="26">
        <v>1.6082793789769516</v>
      </c>
      <c r="BE630" s="26">
        <v>-2.2204460492503131E-16</v>
      </c>
      <c r="BF630" s="14">
        <v>242</v>
      </c>
      <c r="BG630" s="14">
        <v>0</v>
      </c>
      <c r="BH630" s="27">
        <v>1.4651425142480025E-2</v>
      </c>
    </row>
    <row r="631" spans="1:60" x14ac:dyDescent="0.25">
      <c r="A631" t="s">
        <v>148</v>
      </c>
      <c r="B631" s="2">
        <v>43338.541666666664</v>
      </c>
      <c r="C631" s="1">
        <v>43338</v>
      </c>
      <c r="D631">
        <v>6</v>
      </c>
      <c r="E631" s="2">
        <v>43338.25</v>
      </c>
      <c r="F631" s="8" t="s">
        <v>388</v>
      </c>
      <c r="G631" s="10" t="s">
        <v>389</v>
      </c>
      <c r="J631" s="14">
        <v>294</v>
      </c>
      <c r="K631" s="14">
        <v>294</v>
      </c>
      <c r="P631" s="14">
        <v>294</v>
      </c>
      <c r="Q631" s="14">
        <v>294</v>
      </c>
      <c r="V631" s="14">
        <v>0</v>
      </c>
      <c r="W631" s="14">
        <v>0</v>
      </c>
      <c r="X631" s="14">
        <v>294</v>
      </c>
      <c r="AN631" s="14">
        <v>0</v>
      </c>
      <c r="AO631" s="14">
        <v>0</v>
      </c>
      <c r="AP631" s="14">
        <v>294</v>
      </c>
      <c r="AS631" s="14">
        <v>294</v>
      </c>
      <c r="AU631" s="25">
        <v>2.196623021061805</v>
      </c>
      <c r="AV631" s="25">
        <v>0.9197093497572012</v>
      </c>
      <c r="AW631" s="25">
        <v>2.1107053226601566</v>
      </c>
      <c r="BA631" s="26">
        <v>1.9538600719802621</v>
      </c>
      <c r="BB631" s="26">
        <v>1.9538600719802621</v>
      </c>
      <c r="BC631" s="26">
        <v>0</v>
      </c>
      <c r="BD631" s="26">
        <v>1.9538600719802623</v>
      </c>
      <c r="BE631" s="26">
        <v>-2.2204460492503131E-16</v>
      </c>
      <c r="BF631" s="14">
        <v>294</v>
      </c>
      <c r="BG631" s="14">
        <v>0</v>
      </c>
      <c r="BH631" s="27">
        <v>1.4651425142480018E-2</v>
      </c>
    </row>
    <row r="632" spans="1:60" x14ac:dyDescent="0.25">
      <c r="A632" t="s">
        <v>148</v>
      </c>
      <c r="B632" s="2">
        <v>43338.583333333336</v>
      </c>
      <c r="C632" s="1">
        <v>43338</v>
      </c>
      <c r="D632">
        <v>7</v>
      </c>
      <c r="E632" s="2">
        <v>43338.291666666664</v>
      </c>
      <c r="F632" s="8" t="s">
        <v>388</v>
      </c>
      <c r="G632" s="10" t="s">
        <v>389</v>
      </c>
      <c r="J632" s="14">
        <v>346</v>
      </c>
      <c r="K632" s="14">
        <v>346</v>
      </c>
      <c r="P632" s="14">
        <v>346</v>
      </c>
      <c r="Q632" s="14">
        <v>346</v>
      </c>
      <c r="V632" s="14">
        <v>0</v>
      </c>
      <c r="W632" s="14">
        <v>0</v>
      </c>
      <c r="X632" s="14">
        <v>346</v>
      </c>
      <c r="AN632" s="14">
        <v>0</v>
      </c>
      <c r="AO632" s="14">
        <v>0</v>
      </c>
      <c r="AP632" s="14">
        <v>346</v>
      </c>
      <c r="AS632" s="14">
        <v>346</v>
      </c>
      <c r="AU632" s="25">
        <v>2.1971319748084777</v>
      </c>
      <c r="AV632" s="25">
        <v>0.92039711208920438</v>
      </c>
      <c r="AW632" s="25">
        <v>2.1130291649925255</v>
      </c>
      <c r="BA632" s="26">
        <v>2.299440764983574</v>
      </c>
      <c r="BB632" s="26">
        <v>2.299440764983574</v>
      </c>
      <c r="BC632" s="26">
        <v>0</v>
      </c>
      <c r="BD632" s="26">
        <v>2.299440764983574</v>
      </c>
      <c r="BE632" s="26">
        <v>0</v>
      </c>
      <c r="BF632" s="14">
        <v>346</v>
      </c>
      <c r="BG632" s="14">
        <v>0</v>
      </c>
      <c r="BH632" s="27">
        <v>1.465142514248002E-2</v>
      </c>
    </row>
    <row r="633" spans="1:60" x14ac:dyDescent="0.25">
      <c r="A633" t="s">
        <v>148</v>
      </c>
      <c r="B633" s="2">
        <v>43338.625</v>
      </c>
      <c r="C633" s="1">
        <v>43338</v>
      </c>
      <c r="D633">
        <v>8</v>
      </c>
      <c r="E633" s="2">
        <v>43338.333333333336</v>
      </c>
      <c r="F633" s="8" t="s">
        <v>388</v>
      </c>
      <c r="G633" s="10" t="s">
        <v>389</v>
      </c>
      <c r="J633" s="14">
        <v>326</v>
      </c>
      <c r="K633" s="14">
        <v>326</v>
      </c>
      <c r="P633" s="14">
        <v>326</v>
      </c>
      <c r="Q633" s="14">
        <v>326</v>
      </c>
      <c r="V633" s="14">
        <v>0</v>
      </c>
      <c r="W633" s="14">
        <v>0</v>
      </c>
      <c r="X633" s="14">
        <v>326</v>
      </c>
      <c r="AN633" s="14">
        <v>0</v>
      </c>
      <c r="AO633" s="14">
        <v>0</v>
      </c>
      <c r="AP633" s="14">
        <v>326</v>
      </c>
      <c r="AS633" s="14">
        <v>326</v>
      </c>
      <c r="AU633" s="25">
        <v>2.1966191527742871</v>
      </c>
      <c r="AV633" s="25">
        <v>0.91994616928748241</v>
      </c>
      <c r="AW633" s="25">
        <v>2.1317286390042032</v>
      </c>
      <c r="BA633" s="26">
        <v>2.1665251138284547</v>
      </c>
      <c r="BB633" s="26">
        <v>2.1665251138284547</v>
      </c>
      <c r="BC633" s="26">
        <v>0</v>
      </c>
      <c r="BD633" s="26">
        <v>2.1665251138284547</v>
      </c>
      <c r="BE633" s="26">
        <v>0</v>
      </c>
      <c r="BF633" s="14">
        <v>326</v>
      </c>
      <c r="BG633" s="14">
        <v>0</v>
      </c>
      <c r="BH633" s="27">
        <v>1.4651425142480023E-2</v>
      </c>
    </row>
    <row r="634" spans="1:60" x14ac:dyDescent="0.25">
      <c r="A634" t="s">
        <v>148</v>
      </c>
      <c r="B634" s="2">
        <v>43338.666666666664</v>
      </c>
      <c r="C634" s="1">
        <v>43338</v>
      </c>
      <c r="D634">
        <v>9</v>
      </c>
      <c r="E634" s="2">
        <v>43338.375</v>
      </c>
      <c r="F634" s="8" t="s">
        <v>388</v>
      </c>
      <c r="G634" s="10" t="s">
        <v>389</v>
      </c>
      <c r="J634" s="14">
        <v>331</v>
      </c>
      <c r="K634" s="14">
        <v>331</v>
      </c>
      <c r="P634" s="14">
        <v>331</v>
      </c>
      <c r="Q634" s="14">
        <v>331</v>
      </c>
      <c r="V634" s="14">
        <v>0</v>
      </c>
      <c r="W634" s="14">
        <v>0</v>
      </c>
      <c r="X634" s="14">
        <v>331</v>
      </c>
      <c r="AN634" s="14">
        <v>0</v>
      </c>
      <c r="AO634" s="14">
        <v>0</v>
      </c>
      <c r="AP634" s="14">
        <v>331</v>
      </c>
      <c r="AS634" s="14">
        <v>331</v>
      </c>
      <c r="AU634" s="25">
        <v>2.2009312062981143</v>
      </c>
      <c r="AV634" s="25">
        <v>0.91923271559162167</v>
      </c>
      <c r="AW634" s="25">
        <v>2.1107053226601566</v>
      </c>
      <c r="BA634" s="26">
        <v>2.1997540266172342</v>
      </c>
      <c r="BB634" s="26">
        <v>2.1997540266172342</v>
      </c>
      <c r="BC634" s="26">
        <v>0</v>
      </c>
      <c r="BD634" s="26">
        <v>2.1997540266172337</v>
      </c>
      <c r="BE634" s="26">
        <v>4.4408920985006262E-16</v>
      </c>
      <c r="BF634" s="14">
        <v>331</v>
      </c>
      <c r="BG634" s="14">
        <v>0</v>
      </c>
      <c r="BH634" s="27">
        <v>1.465142514248002E-2</v>
      </c>
    </row>
    <row r="635" spans="1:60" x14ac:dyDescent="0.25">
      <c r="A635" t="s">
        <v>148</v>
      </c>
      <c r="B635" s="2">
        <v>43338.708333333336</v>
      </c>
      <c r="C635" s="1">
        <v>43338</v>
      </c>
      <c r="D635">
        <v>10</v>
      </c>
      <c r="E635" s="2">
        <v>43338.416666666664</v>
      </c>
      <c r="F635" s="8" t="s">
        <v>388</v>
      </c>
      <c r="G635" s="10" t="s">
        <v>389</v>
      </c>
      <c r="J635" s="14">
        <v>445</v>
      </c>
      <c r="K635" s="14">
        <v>445</v>
      </c>
      <c r="P635" s="14">
        <v>445</v>
      </c>
      <c r="Q635" s="14">
        <v>445</v>
      </c>
      <c r="V635" s="14">
        <v>0</v>
      </c>
      <c r="W635" s="14">
        <v>0</v>
      </c>
      <c r="X635" s="14">
        <v>445</v>
      </c>
      <c r="AN635" s="14">
        <v>0</v>
      </c>
      <c r="AO635" s="14">
        <v>0</v>
      </c>
      <c r="AP635" s="14">
        <v>445</v>
      </c>
      <c r="AS635" s="14">
        <v>445</v>
      </c>
      <c r="AU635" s="25">
        <v>2.1999376667798316</v>
      </c>
      <c r="AV635" s="25">
        <v>0.91813277482300615</v>
      </c>
      <c r="AW635" s="25">
        <v>2.1107053226601566</v>
      </c>
      <c r="BA635" s="26">
        <v>2.9573732382014186</v>
      </c>
      <c r="BB635" s="26">
        <v>2.9573732382014186</v>
      </c>
      <c r="BC635" s="26">
        <v>0</v>
      </c>
      <c r="BD635" s="26">
        <v>2.9573732382014191</v>
      </c>
      <c r="BE635" s="26">
        <v>-4.4408920985006262E-16</v>
      </c>
      <c r="BF635" s="14">
        <v>445</v>
      </c>
      <c r="BG635" s="14">
        <v>0</v>
      </c>
      <c r="BH635" s="27">
        <v>1.4651425142480025E-2</v>
      </c>
    </row>
    <row r="636" spans="1:60" x14ac:dyDescent="0.25">
      <c r="A636" t="s">
        <v>148</v>
      </c>
      <c r="B636" s="2">
        <v>43338.75</v>
      </c>
      <c r="C636" s="1">
        <v>43338</v>
      </c>
      <c r="D636">
        <v>11</v>
      </c>
      <c r="E636" s="2">
        <v>43338.458333333336</v>
      </c>
      <c r="F636" s="8" t="s">
        <v>388</v>
      </c>
      <c r="G636" s="10" t="s">
        <v>389</v>
      </c>
      <c r="J636" s="14">
        <v>557</v>
      </c>
      <c r="K636" s="14">
        <v>557</v>
      </c>
      <c r="P636" s="14">
        <v>557</v>
      </c>
      <c r="Q636" s="14">
        <v>557</v>
      </c>
      <c r="V636" s="14">
        <v>0</v>
      </c>
      <c r="W636" s="14">
        <v>0</v>
      </c>
      <c r="X636" s="14">
        <v>557</v>
      </c>
      <c r="AN636" s="14">
        <v>0</v>
      </c>
      <c r="AO636" s="14">
        <v>0</v>
      </c>
      <c r="AP636" s="14">
        <v>557</v>
      </c>
      <c r="AS636" s="14">
        <v>557</v>
      </c>
      <c r="AU636" s="25">
        <v>2.2006198256438969</v>
      </c>
      <c r="AV636" s="25">
        <v>0.917453231797147</v>
      </c>
      <c r="AW636" s="25">
        <v>2.1107053226601566</v>
      </c>
      <c r="BA636" s="26">
        <v>3.7017008846700898</v>
      </c>
      <c r="BB636" s="26">
        <v>3.7017008846700898</v>
      </c>
      <c r="BC636" s="26">
        <v>0</v>
      </c>
      <c r="BD636" s="26">
        <v>3.7017008846700898</v>
      </c>
      <c r="BE636" s="26">
        <v>0</v>
      </c>
      <c r="BF636" s="14">
        <v>557</v>
      </c>
      <c r="BG636" s="14">
        <v>0</v>
      </c>
      <c r="BH636" s="27">
        <v>1.4651425142480023E-2</v>
      </c>
    </row>
    <row r="637" spans="1:60" x14ac:dyDescent="0.25">
      <c r="A637" t="s">
        <v>148</v>
      </c>
      <c r="B637" s="2">
        <v>43338.791666666664</v>
      </c>
      <c r="C637" s="1">
        <v>43338</v>
      </c>
      <c r="D637">
        <v>12</v>
      </c>
      <c r="E637" s="2">
        <v>43338.5</v>
      </c>
      <c r="F637" s="8" t="s">
        <v>388</v>
      </c>
      <c r="G637" s="10" t="s">
        <v>389</v>
      </c>
      <c r="J637" s="14">
        <v>711</v>
      </c>
      <c r="K637" s="14">
        <v>711</v>
      </c>
      <c r="P637" s="14">
        <v>711</v>
      </c>
      <c r="Q637" s="14">
        <v>711</v>
      </c>
      <c r="V637" s="14">
        <v>0</v>
      </c>
      <c r="W637" s="14">
        <v>0</v>
      </c>
      <c r="X637" s="14">
        <v>711</v>
      </c>
      <c r="AN637" s="14">
        <v>0</v>
      </c>
      <c r="AO637" s="14">
        <v>0</v>
      </c>
      <c r="AP637" s="14">
        <v>711</v>
      </c>
      <c r="AS637" s="14">
        <v>711</v>
      </c>
      <c r="AU637" s="25">
        <v>2.2012942970341913</v>
      </c>
      <c r="AV637" s="25">
        <v>0.91723439635937309</v>
      </c>
      <c r="AW637" s="25">
        <v>2.1107053226601571</v>
      </c>
      <c r="BA637" s="26">
        <v>4.7251513985645142</v>
      </c>
      <c r="BB637" s="26">
        <v>4.7251513985645142</v>
      </c>
      <c r="BC637" s="26">
        <v>0</v>
      </c>
      <c r="BD637" s="26">
        <v>4.7251513985645142</v>
      </c>
      <c r="BE637" s="26">
        <v>0</v>
      </c>
      <c r="BF637" s="14">
        <v>711</v>
      </c>
      <c r="BG637" s="14">
        <v>0</v>
      </c>
      <c r="BH637" s="27">
        <v>1.4651425142480027E-2</v>
      </c>
    </row>
    <row r="638" spans="1:60" x14ac:dyDescent="0.25">
      <c r="A638" t="s">
        <v>148</v>
      </c>
      <c r="B638" s="2">
        <v>43338.833333333336</v>
      </c>
      <c r="C638" s="1">
        <v>43338</v>
      </c>
      <c r="D638">
        <v>13</v>
      </c>
      <c r="E638" s="2">
        <v>43338.541666666664</v>
      </c>
      <c r="F638" s="8" t="s">
        <v>388</v>
      </c>
      <c r="G638" s="10" t="s">
        <v>389</v>
      </c>
      <c r="J638" s="14">
        <v>492</v>
      </c>
      <c r="K638" s="14">
        <v>492</v>
      </c>
      <c r="P638" s="14">
        <v>492</v>
      </c>
      <c r="Q638" s="14">
        <v>492</v>
      </c>
      <c r="V638" s="14">
        <v>0</v>
      </c>
      <c r="W638" s="14">
        <v>0</v>
      </c>
      <c r="X638" s="14">
        <v>492</v>
      </c>
      <c r="AN638" s="14">
        <v>0</v>
      </c>
      <c r="AO638" s="14">
        <v>0</v>
      </c>
      <c r="AP638" s="14">
        <v>492</v>
      </c>
      <c r="AS638" s="14">
        <v>492</v>
      </c>
      <c r="AU638" s="25">
        <v>2.2010651468100826</v>
      </c>
      <c r="AV638" s="25">
        <v>0.9164604072919057</v>
      </c>
      <c r="AW638" s="25">
        <v>2.1107053226601571</v>
      </c>
      <c r="BA638" s="26">
        <v>3.2697250184159508</v>
      </c>
      <c r="BB638" s="26">
        <v>3.2697250184159508</v>
      </c>
      <c r="BC638" s="26">
        <v>0</v>
      </c>
      <c r="BD638" s="26">
        <v>3.2697250184159512</v>
      </c>
      <c r="BE638" s="26">
        <v>-4.4408920985006262E-16</v>
      </c>
      <c r="BF638" s="14">
        <v>492</v>
      </c>
      <c r="BG638" s="14">
        <v>0</v>
      </c>
      <c r="BH638" s="27">
        <v>1.4651425142480027E-2</v>
      </c>
    </row>
    <row r="639" spans="1:60" x14ac:dyDescent="0.25">
      <c r="A639" t="s">
        <v>148</v>
      </c>
      <c r="B639" s="2">
        <v>43338.875</v>
      </c>
      <c r="C639" s="1">
        <v>43338</v>
      </c>
      <c r="D639">
        <v>14</v>
      </c>
      <c r="E639" s="2">
        <v>43338.583333333336</v>
      </c>
      <c r="F639" s="8" t="s">
        <v>388</v>
      </c>
      <c r="G639" s="10" t="s">
        <v>389</v>
      </c>
      <c r="J639" s="14">
        <v>700</v>
      </c>
      <c r="K639" s="14">
        <v>700</v>
      </c>
      <c r="P639" s="14">
        <v>700</v>
      </c>
      <c r="Q639" s="14">
        <v>700</v>
      </c>
      <c r="V639" s="14">
        <v>0</v>
      </c>
      <c r="W639" s="14">
        <v>0</v>
      </c>
      <c r="X639" s="14">
        <v>700</v>
      </c>
      <c r="AN639" s="14">
        <v>0</v>
      </c>
      <c r="AO639" s="14">
        <v>0</v>
      </c>
      <c r="AP639" s="14">
        <v>700</v>
      </c>
      <c r="AS639" s="14">
        <v>700</v>
      </c>
      <c r="AU639" s="25">
        <v>2.2010867896352289</v>
      </c>
      <c r="AV639" s="25">
        <v>0.91611967009971917</v>
      </c>
      <c r="AW639" s="25">
        <v>2.1107053226601571</v>
      </c>
      <c r="BA639" s="26">
        <v>4.6520477904291972</v>
      </c>
      <c r="BB639" s="26">
        <v>4.6520477904291972</v>
      </c>
      <c r="BC639" s="26">
        <v>0</v>
      </c>
      <c r="BD639" s="26">
        <v>4.6520477904291972</v>
      </c>
      <c r="BE639" s="26">
        <v>0</v>
      </c>
      <c r="BF639" s="14">
        <v>700</v>
      </c>
      <c r="BG639" s="14">
        <v>0</v>
      </c>
      <c r="BH639" s="27">
        <v>1.4651425142480023E-2</v>
      </c>
    </row>
    <row r="640" spans="1:60" x14ac:dyDescent="0.25">
      <c r="A640" t="s">
        <v>148</v>
      </c>
      <c r="B640" s="2">
        <v>43338.916666666664</v>
      </c>
      <c r="C640" s="1">
        <v>43338</v>
      </c>
      <c r="D640">
        <v>15</v>
      </c>
      <c r="E640" s="2">
        <v>43338.625</v>
      </c>
      <c r="F640" s="8" t="s">
        <v>388</v>
      </c>
      <c r="G640" s="10" t="s">
        <v>389</v>
      </c>
      <c r="J640" s="14">
        <v>727</v>
      </c>
      <c r="K640" s="14">
        <v>727</v>
      </c>
      <c r="P640" s="14">
        <v>727</v>
      </c>
      <c r="Q640" s="14">
        <v>727</v>
      </c>
      <c r="V640" s="14">
        <v>0</v>
      </c>
      <c r="W640" s="14">
        <v>0</v>
      </c>
      <c r="X640" s="14">
        <v>727</v>
      </c>
      <c r="AN640" s="14">
        <v>0</v>
      </c>
      <c r="AO640" s="14">
        <v>0</v>
      </c>
      <c r="AP640" s="14">
        <v>727</v>
      </c>
      <c r="AS640" s="14">
        <v>727</v>
      </c>
      <c r="AU640" s="25">
        <v>2.1993285322950089</v>
      </c>
      <c r="AV640" s="25">
        <v>0.9156924456675517</v>
      </c>
      <c r="AW640" s="25">
        <v>2.1107053226601571</v>
      </c>
      <c r="BA640" s="26">
        <v>4.8314839194886101</v>
      </c>
      <c r="BB640" s="26">
        <v>4.8314839194886101</v>
      </c>
      <c r="BC640" s="26">
        <v>0</v>
      </c>
      <c r="BD640" s="26">
        <v>4.8314839194886101</v>
      </c>
      <c r="BE640" s="26">
        <v>0</v>
      </c>
      <c r="BF640" s="14">
        <v>727</v>
      </c>
      <c r="BG640" s="14">
        <v>0</v>
      </c>
      <c r="BH640" s="27">
        <v>1.4651425142480027E-2</v>
      </c>
    </row>
    <row r="641" spans="1:60" x14ac:dyDescent="0.25">
      <c r="A641" t="s">
        <v>148</v>
      </c>
      <c r="B641" s="2">
        <v>43338.958333333336</v>
      </c>
      <c r="C641" s="1">
        <v>43338</v>
      </c>
      <c r="D641">
        <v>16</v>
      </c>
      <c r="E641" s="2">
        <v>43338.666666666664</v>
      </c>
      <c r="F641" s="8" t="s">
        <v>388</v>
      </c>
      <c r="G641" s="10" t="s">
        <v>389</v>
      </c>
      <c r="J641" s="14">
        <v>777</v>
      </c>
      <c r="K641" s="14">
        <v>777</v>
      </c>
      <c r="P641" s="14">
        <v>777</v>
      </c>
      <c r="Q641" s="14">
        <v>777</v>
      </c>
      <c r="V641" s="14">
        <v>0</v>
      </c>
      <c r="W641" s="14">
        <v>0</v>
      </c>
      <c r="X641" s="14">
        <v>777</v>
      </c>
      <c r="AN641" s="14">
        <v>0</v>
      </c>
      <c r="AO641" s="14">
        <v>0</v>
      </c>
      <c r="AP641" s="14">
        <v>777</v>
      </c>
      <c r="AS641" s="14">
        <v>777</v>
      </c>
      <c r="AU641" s="25">
        <v>2.2026535796636635</v>
      </c>
      <c r="AV641" s="25">
        <v>0.91599574595319577</v>
      </c>
      <c r="AW641" s="25">
        <v>2.1107053226601566</v>
      </c>
      <c r="BA641" s="26">
        <v>5.1637730473764085</v>
      </c>
      <c r="BB641" s="26">
        <v>5.1637730473764085</v>
      </c>
      <c r="BC641" s="26">
        <v>0</v>
      </c>
      <c r="BD641" s="26">
        <v>5.1637730473764085</v>
      </c>
      <c r="BE641" s="26">
        <v>0</v>
      </c>
      <c r="BF641" s="14">
        <v>777</v>
      </c>
      <c r="BG641" s="14">
        <v>0</v>
      </c>
      <c r="BH641" s="27">
        <v>1.4651425142480022E-2</v>
      </c>
    </row>
    <row r="642" spans="1:60" x14ac:dyDescent="0.25">
      <c r="A642" t="s">
        <v>148</v>
      </c>
      <c r="B642" s="2">
        <v>43339</v>
      </c>
      <c r="C642" s="1">
        <v>43338</v>
      </c>
      <c r="D642">
        <v>17</v>
      </c>
      <c r="E642" s="2">
        <v>43338.708333333336</v>
      </c>
      <c r="F642" s="8" t="s">
        <v>388</v>
      </c>
      <c r="G642" s="10" t="s">
        <v>389</v>
      </c>
      <c r="J642" s="14">
        <v>831</v>
      </c>
      <c r="K642" s="14">
        <v>831</v>
      </c>
      <c r="P642" s="14">
        <v>831</v>
      </c>
      <c r="Q642" s="14">
        <v>831</v>
      </c>
      <c r="V642" s="14">
        <v>0</v>
      </c>
      <c r="W642" s="14">
        <v>0</v>
      </c>
      <c r="X642" s="14">
        <v>831</v>
      </c>
      <c r="AN642" s="14">
        <v>0</v>
      </c>
      <c r="AO642" s="14">
        <v>0</v>
      </c>
      <c r="AP642" s="14">
        <v>831</v>
      </c>
      <c r="AS642" s="14">
        <v>831</v>
      </c>
      <c r="AU642" s="25">
        <v>2.2012004265384815</v>
      </c>
      <c r="AV642" s="25">
        <v>0.91599745791177767</v>
      </c>
      <c r="AW642" s="25">
        <v>2.1107053226601571</v>
      </c>
      <c r="BA642" s="26">
        <v>5.5226453054952316</v>
      </c>
      <c r="BB642" s="26">
        <v>5.5226453054952316</v>
      </c>
      <c r="BC642" s="26">
        <v>0</v>
      </c>
      <c r="BD642" s="26">
        <v>5.5226453054952325</v>
      </c>
      <c r="BE642" s="26">
        <v>-8.8817841970012523E-16</v>
      </c>
      <c r="BF642" s="14">
        <v>831</v>
      </c>
      <c r="BG642" s="14">
        <v>0</v>
      </c>
      <c r="BH642" s="27">
        <v>1.465142514248002E-2</v>
      </c>
    </row>
    <row r="643" spans="1:60" x14ac:dyDescent="0.25">
      <c r="A643" t="s">
        <v>148</v>
      </c>
      <c r="B643" s="2">
        <v>43339.041666666664</v>
      </c>
      <c r="C643" s="1">
        <v>43338</v>
      </c>
      <c r="D643">
        <v>18</v>
      </c>
      <c r="E643" s="2">
        <v>43338.75</v>
      </c>
      <c r="F643" s="8" t="s">
        <v>388</v>
      </c>
      <c r="G643" s="10" t="s">
        <v>389</v>
      </c>
      <c r="J643" s="14">
        <v>821</v>
      </c>
      <c r="K643" s="14">
        <v>821</v>
      </c>
      <c r="P643" s="14">
        <v>821</v>
      </c>
      <c r="Q643" s="14">
        <v>821</v>
      </c>
      <c r="V643" s="14">
        <v>0</v>
      </c>
      <c r="W643" s="14">
        <v>0</v>
      </c>
      <c r="X643" s="14">
        <v>821</v>
      </c>
      <c r="AN643" s="14">
        <v>0</v>
      </c>
      <c r="AO643" s="14">
        <v>0</v>
      </c>
      <c r="AP643" s="14">
        <v>821</v>
      </c>
      <c r="AS643" s="14">
        <v>821</v>
      </c>
      <c r="AU643" s="25">
        <v>2.2013434018412195</v>
      </c>
      <c r="AV643" s="25">
        <v>0.91629927670804967</v>
      </c>
      <c r="AW643" s="25">
        <v>2.1107053226601566</v>
      </c>
      <c r="BA643" s="26">
        <v>5.4561874799176726</v>
      </c>
      <c r="BB643" s="26">
        <v>5.4561874799176726</v>
      </c>
      <c r="BC643" s="26">
        <v>0</v>
      </c>
      <c r="BD643" s="26">
        <v>5.4561874799176726</v>
      </c>
      <c r="BE643" s="26">
        <v>0</v>
      </c>
      <c r="BF643" s="14">
        <v>821</v>
      </c>
      <c r="BG643" s="14">
        <v>0</v>
      </c>
      <c r="BH643" s="27">
        <v>1.4651425142480023E-2</v>
      </c>
    </row>
    <row r="644" spans="1:60" x14ac:dyDescent="0.25">
      <c r="A644" t="s">
        <v>148</v>
      </c>
      <c r="B644" s="2">
        <v>43339.083333333336</v>
      </c>
      <c r="C644" s="1">
        <v>43338</v>
      </c>
      <c r="D644">
        <v>19</v>
      </c>
      <c r="E644" s="2">
        <v>43338.791666666664</v>
      </c>
      <c r="F644" s="8" t="s">
        <v>388</v>
      </c>
      <c r="G644" s="10" t="s">
        <v>389</v>
      </c>
      <c r="J644" s="14">
        <v>798</v>
      </c>
      <c r="K644" s="14">
        <v>798</v>
      </c>
      <c r="P644" s="14">
        <v>798</v>
      </c>
      <c r="Q644" s="14">
        <v>798</v>
      </c>
      <c r="V644" s="14">
        <v>0</v>
      </c>
      <c r="W644" s="14">
        <v>0</v>
      </c>
      <c r="X644" s="14">
        <v>798</v>
      </c>
      <c r="AN644" s="14">
        <v>0</v>
      </c>
      <c r="AO644" s="14">
        <v>0</v>
      </c>
      <c r="AP644" s="14">
        <v>798</v>
      </c>
      <c r="AS644" s="14">
        <v>798</v>
      </c>
      <c r="AU644" s="25">
        <v>2.2016202037905317</v>
      </c>
      <c r="AV644" s="25">
        <v>0.91588383773786097</v>
      </c>
      <c r="AW644" s="25">
        <v>2.1107053226601566</v>
      </c>
      <c r="BA644" s="26">
        <v>5.3033344810892835</v>
      </c>
      <c r="BB644" s="26">
        <v>5.3033344810892835</v>
      </c>
      <c r="BC644" s="26">
        <v>0</v>
      </c>
      <c r="BD644" s="26">
        <v>5.3033344810892844</v>
      </c>
      <c r="BE644" s="26">
        <v>-8.8817841970012523E-16</v>
      </c>
      <c r="BF644" s="14">
        <v>798</v>
      </c>
      <c r="BG644" s="14">
        <v>0</v>
      </c>
      <c r="BH644" s="27">
        <v>1.4651425142480018E-2</v>
      </c>
    </row>
    <row r="645" spans="1:60" x14ac:dyDescent="0.25">
      <c r="A645" t="s">
        <v>148</v>
      </c>
      <c r="B645" s="2">
        <v>43339.125</v>
      </c>
      <c r="C645" s="1">
        <v>43338</v>
      </c>
      <c r="D645">
        <v>20</v>
      </c>
      <c r="E645" s="2">
        <v>43338.833333333336</v>
      </c>
      <c r="F645" s="8" t="s">
        <v>388</v>
      </c>
      <c r="G645" s="10" t="s">
        <v>389</v>
      </c>
      <c r="J645" s="14">
        <v>763</v>
      </c>
      <c r="K645" s="14">
        <v>763</v>
      </c>
      <c r="P645" s="14">
        <v>763</v>
      </c>
      <c r="Q645" s="14">
        <v>763</v>
      </c>
      <c r="V645" s="14">
        <v>0</v>
      </c>
      <c r="W645" s="14">
        <v>0</v>
      </c>
      <c r="X645" s="14">
        <v>763</v>
      </c>
      <c r="AN645" s="14">
        <v>0</v>
      </c>
      <c r="AO645" s="14">
        <v>0</v>
      </c>
      <c r="AP645" s="14">
        <v>763</v>
      </c>
      <c r="AS645" s="14">
        <v>763</v>
      </c>
      <c r="AU645" s="25">
        <v>2.2014524789311989</v>
      </c>
      <c r="AV645" s="25">
        <v>0.91695134315528848</v>
      </c>
      <c r="AW645" s="25">
        <v>2.1107053226601566</v>
      </c>
      <c r="BA645" s="26">
        <v>5.0707320915678258</v>
      </c>
      <c r="BB645" s="26">
        <v>5.0707320915678258</v>
      </c>
      <c r="BC645" s="26">
        <v>0</v>
      </c>
      <c r="BD645" s="26">
        <v>5.0707320915678258</v>
      </c>
      <c r="BE645" s="26">
        <v>0</v>
      </c>
      <c r="BF645" s="14">
        <v>763</v>
      </c>
      <c r="BG645" s="14">
        <v>0</v>
      </c>
      <c r="BH645" s="27">
        <v>1.4651425142480025E-2</v>
      </c>
    </row>
    <row r="646" spans="1:60" x14ac:dyDescent="0.25">
      <c r="A646" t="s">
        <v>148</v>
      </c>
      <c r="B646" s="2">
        <v>43339.166666666664</v>
      </c>
      <c r="C646" s="1">
        <v>43338</v>
      </c>
      <c r="D646">
        <v>21</v>
      </c>
      <c r="E646" s="2">
        <v>43338.875</v>
      </c>
      <c r="F646" s="8" t="s">
        <v>388</v>
      </c>
      <c r="G646" s="10" t="s">
        <v>389</v>
      </c>
      <c r="J646" s="14">
        <v>664</v>
      </c>
      <c r="K646" s="14">
        <v>664</v>
      </c>
      <c r="P646" s="14">
        <v>664</v>
      </c>
      <c r="Q646" s="14">
        <v>664</v>
      </c>
      <c r="V646" s="14">
        <v>0</v>
      </c>
      <c r="W646" s="14">
        <v>0</v>
      </c>
      <c r="X646" s="14">
        <v>664</v>
      </c>
      <c r="AN646" s="14">
        <v>0</v>
      </c>
      <c r="AO646" s="14">
        <v>0</v>
      </c>
      <c r="AP646" s="14">
        <v>664</v>
      </c>
      <c r="AS646" s="14">
        <v>664</v>
      </c>
      <c r="AU646" s="25">
        <v>2.2005949829516798</v>
      </c>
      <c r="AV646" s="25">
        <v>0.91796552542121546</v>
      </c>
      <c r="AW646" s="25">
        <v>2.1107053226601566</v>
      </c>
      <c r="BA646" s="26">
        <v>4.4127996183499816</v>
      </c>
      <c r="BB646" s="26">
        <v>4.4127996183499816</v>
      </c>
      <c r="BC646" s="26">
        <v>0</v>
      </c>
      <c r="BD646" s="26">
        <v>4.4127996183499816</v>
      </c>
      <c r="BE646" s="26">
        <v>0</v>
      </c>
      <c r="BF646" s="14">
        <v>664</v>
      </c>
      <c r="BG646" s="14">
        <v>0</v>
      </c>
      <c r="BH646" s="27">
        <v>1.4651425142480025E-2</v>
      </c>
    </row>
    <row r="647" spans="1:60" x14ac:dyDescent="0.25">
      <c r="A647" t="s">
        <v>148</v>
      </c>
      <c r="B647" s="2">
        <v>43339.208333333336</v>
      </c>
      <c r="C647" s="1">
        <v>43338</v>
      </c>
      <c r="D647">
        <v>22</v>
      </c>
      <c r="E647" s="2">
        <v>43338.916666666664</v>
      </c>
      <c r="F647" s="8" t="s">
        <v>388</v>
      </c>
      <c r="G647" s="10" t="s">
        <v>389</v>
      </c>
      <c r="J647" s="14">
        <v>605</v>
      </c>
      <c r="K647" s="14">
        <v>605</v>
      </c>
      <c r="P647" s="14">
        <v>605</v>
      </c>
      <c r="Q647" s="14">
        <v>605</v>
      </c>
      <c r="V647" s="14">
        <v>0</v>
      </c>
      <c r="W647" s="14">
        <v>0</v>
      </c>
      <c r="X647" s="14">
        <v>605</v>
      </c>
      <c r="AN647" s="14">
        <v>0</v>
      </c>
      <c r="AO647" s="14">
        <v>0</v>
      </c>
      <c r="AP647" s="14">
        <v>605</v>
      </c>
      <c r="AS647" s="14">
        <v>605</v>
      </c>
      <c r="AU647" s="25">
        <v>2.2001704779037889</v>
      </c>
      <c r="AV647" s="25">
        <v>0.91839951251392993</v>
      </c>
      <c r="AW647" s="25">
        <v>2.1107053226601566</v>
      </c>
      <c r="BA647" s="26">
        <v>4.0206984474423777</v>
      </c>
      <c r="BB647" s="26">
        <v>4.0206984474423777</v>
      </c>
      <c r="BC647" s="26">
        <v>0</v>
      </c>
      <c r="BD647" s="26">
        <v>4.0206984474423777</v>
      </c>
      <c r="BE647" s="26">
        <v>0</v>
      </c>
      <c r="BF647" s="14">
        <v>605</v>
      </c>
      <c r="BG647" s="14">
        <v>0</v>
      </c>
      <c r="BH647" s="27">
        <v>1.4651425142480023E-2</v>
      </c>
    </row>
    <row r="648" spans="1:60" x14ac:dyDescent="0.25">
      <c r="A648" t="s">
        <v>148</v>
      </c>
      <c r="B648" s="2">
        <v>43339.25</v>
      </c>
      <c r="C648" s="1">
        <v>43338</v>
      </c>
      <c r="D648">
        <v>23</v>
      </c>
      <c r="E648" s="2">
        <v>43338.958333333336</v>
      </c>
      <c r="F648" s="8" t="s">
        <v>388</v>
      </c>
      <c r="G648" s="10" t="s">
        <v>389</v>
      </c>
      <c r="J648" s="14">
        <v>548</v>
      </c>
      <c r="K648" s="14">
        <v>548</v>
      </c>
      <c r="P648" s="14">
        <v>548</v>
      </c>
      <c r="Q648" s="14">
        <v>548</v>
      </c>
      <c r="V648" s="14">
        <v>0</v>
      </c>
      <c r="W648" s="14">
        <v>0</v>
      </c>
      <c r="X648" s="14">
        <v>548</v>
      </c>
      <c r="AN648" s="14">
        <v>0</v>
      </c>
      <c r="AO648" s="14">
        <v>0</v>
      </c>
      <c r="AP648" s="14">
        <v>548</v>
      </c>
      <c r="AS648" s="14">
        <v>548</v>
      </c>
      <c r="AU648" s="25">
        <v>2.1989304384650032</v>
      </c>
      <c r="AV648" s="25">
        <v>0.91795957206015666</v>
      </c>
      <c r="AW648" s="25">
        <v>2.1107053226601566</v>
      </c>
      <c r="BA648" s="26">
        <v>3.6418888416502866</v>
      </c>
      <c r="BB648" s="26">
        <v>3.6418888416502866</v>
      </c>
      <c r="BC648" s="26">
        <v>0</v>
      </c>
      <c r="BD648" s="26">
        <v>3.641888841650287</v>
      </c>
      <c r="BE648" s="26">
        <v>-4.4408920985006262E-16</v>
      </c>
      <c r="BF648" s="14">
        <v>548</v>
      </c>
      <c r="BG648" s="14">
        <v>0</v>
      </c>
      <c r="BH648" s="27">
        <v>1.4651425142480027E-2</v>
      </c>
    </row>
    <row r="649" spans="1:60" x14ac:dyDescent="0.25">
      <c r="A649" t="s">
        <v>148</v>
      </c>
      <c r="B649" s="2">
        <v>43339.291666666664</v>
      </c>
      <c r="C649" s="1">
        <v>43338</v>
      </c>
      <c r="D649">
        <v>24</v>
      </c>
      <c r="E649" s="2">
        <v>43339</v>
      </c>
      <c r="F649" s="8" t="s">
        <v>388</v>
      </c>
      <c r="G649" s="10" t="s">
        <v>389</v>
      </c>
      <c r="J649" s="14">
        <v>500</v>
      </c>
      <c r="K649" s="14">
        <v>500</v>
      </c>
      <c r="P649" s="14">
        <v>500</v>
      </c>
      <c r="Q649" s="14">
        <v>500</v>
      </c>
      <c r="V649" s="14">
        <v>0</v>
      </c>
      <c r="W649" s="14">
        <v>0</v>
      </c>
      <c r="X649" s="14">
        <v>500</v>
      </c>
      <c r="AN649" s="14">
        <v>0</v>
      </c>
      <c r="AO649" s="14">
        <v>0</v>
      </c>
      <c r="AP649" s="14">
        <v>500</v>
      </c>
      <c r="AS649" s="14">
        <v>500</v>
      </c>
      <c r="AU649" s="25">
        <v>2.1988980538783864</v>
      </c>
      <c r="AV649" s="25">
        <v>0.91759177778010459</v>
      </c>
      <c r="AW649" s="25">
        <v>2.1107053226601566</v>
      </c>
      <c r="BA649" s="26">
        <v>3.3228912788779974</v>
      </c>
      <c r="BB649" s="26">
        <v>3.3228912788779974</v>
      </c>
      <c r="BC649" s="26">
        <v>0</v>
      </c>
      <c r="BD649" s="26">
        <v>3.3228912788779974</v>
      </c>
      <c r="BE649" s="26">
        <v>0</v>
      </c>
      <c r="BF649" s="14">
        <v>500</v>
      </c>
      <c r="BG649" s="14">
        <v>0</v>
      </c>
      <c r="BH649" s="27">
        <v>1.465142514248002E-2</v>
      </c>
    </row>
    <row r="650" spans="1:60" x14ac:dyDescent="0.25">
      <c r="A650" t="s">
        <v>148</v>
      </c>
      <c r="B650" s="2">
        <v>43339.333333333336</v>
      </c>
      <c r="C650" s="1">
        <v>43339</v>
      </c>
      <c r="D650">
        <v>1</v>
      </c>
      <c r="E650" s="2">
        <v>43339.041666666664</v>
      </c>
      <c r="F650" s="8" t="s">
        <v>388</v>
      </c>
      <c r="G650" s="10" t="s">
        <v>389</v>
      </c>
      <c r="J650" s="14">
        <v>433</v>
      </c>
      <c r="K650" s="14">
        <v>433</v>
      </c>
      <c r="P650" s="14">
        <v>433</v>
      </c>
      <c r="Q650" s="14">
        <v>433</v>
      </c>
      <c r="V650" s="14">
        <v>0</v>
      </c>
      <c r="W650" s="14">
        <v>0</v>
      </c>
      <c r="X650" s="14">
        <v>433</v>
      </c>
      <c r="AN650" s="14">
        <v>0</v>
      </c>
      <c r="AO650" s="14">
        <v>0</v>
      </c>
      <c r="AP650" s="14">
        <v>433</v>
      </c>
      <c r="AS650" s="14">
        <v>433</v>
      </c>
      <c r="AU650" s="25">
        <v>2.1988366842188483</v>
      </c>
      <c r="AV650" s="25">
        <v>0.91761547313301517</v>
      </c>
      <c r="AW650" s="25">
        <v>2.1107053226601566</v>
      </c>
      <c r="BA650" s="26">
        <v>2.8776238475083469</v>
      </c>
      <c r="BB650" s="26">
        <v>2.8776238475083469</v>
      </c>
      <c r="BC650" s="26">
        <v>0</v>
      </c>
      <c r="BD650" s="26">
        <v>2.8776238475083469</v>
      </c>
      <c r="BE650" s="26">
        <v>0</v>
      </c>
      <c r="BF650" s="14">
        <v>433</v>
      </c>
      <c r="BG650" s="14">
        <v>0</v>
      </c>
      <c r="BH650" s="27">
        <v>1.4651425142480027E-2</v>
      </c>
    </row>
    <row r="651" spans="1:60" x14ac:dyDescent="0.25">
      <c r="A651" t="s">
        <v>148</v>
      </c>
      <c r="B651" s="2">
        <v>43339.375</v>
      </c>
      <c r="C651" s="1">
        <v>43339</v>
      </c>
      <c r="D651">
        <v>2</v>
      </c>
      <c r="E651" s="2">
        <v>43339.083333333336</v>
      </c>
      <c r="F651" s="8" t="s">
        <v>388</v>
      </c>
      <c r="G651" s="10" t="s">
        <v>389</v>
      </c>
      <c r="J651" s="14">
        <v>323</v>
      </c>
      <c r="K651" s="14">
        <v>323</v>
      </c>
      <c r="P651" s="14">
        <v>323</v>
      </c>
      <c r="Q651" s="14">
        <v>323</v>
      </c>
      <c r="V651" s="14">
        <v>0</v>
      </c>
      <c r="W651" s="14">
        <v>0</v>
      </c>
      <c r="X651" s="14">
        <v>323</v>
      </c>
      <c r="AN651" s="14">
        <v>0</v>
      </c>
      <c r="AO651" s="14">
        <v>0</v>
      </c>
      <c r="AP651" s="14">
        <v>323</v>
      </c>
      <c r="AS651" s="14">
        <v>323</v>
      </c>
      <c r="AU651" s="25">
        <v>2.1985203450621347</v>
      </c>
      <c r="AV651" s="25">
        <v>0.91714121340320132</v>
      </c>
      <c r="AW651" s="25">
        <v>2.1107053226601566</v>
      </c>
      <c r="BA651" s="26">
        <v>2.1465877661551866</v>
      </c>
      <c r="BB651" s="26">
        <v>2.1465877661551866</v>
      </c>
      <c r="BC651" s="26">
        <v>0</v>
      </c>
      <c r="BD651" s="26">
        <v>2.1465877661551862</v>
      </c>
      <c r="BE651" s="26">
        <v>4.4408920985006262E-16</v>
      </c>
      <c r="BF651" s="14">
        <v>323</v>
      </c>
      <c r="BG651" s="14">
        <v>0</v>
      </c>
      <c r="BH651" s="27">
        <v>1.4651425142480022E-2</v>
      </c>
    </row>
    <row r="652" spans="1:60" x14ac:dyDescent="0.25">
      <c r="A652" t="s">
        <v>148</v>
      </c>
      <c r="B652" s="2">
        <v>43339.416666666664</v>
      </c>
      <c r="C652" s="1">
        <v>43339</v>
      </c>
      <c r="D652">
        <v>3</v>
      </c>
      <c r="E652" s="2">
        <v>43339.125</v>
      </c>
      <c r="F652" s="8" t="s">
        <v>388</v>
      </c>
      <c r="G652" s="10" t="s">
        <v>389</v>
      </c>
      <c r="J652" s="14">
        <v>133</v>
      </c>
      <c r="K652" s="14">
        <v>133</v>
      </c>
      <c r="P652" s="14">
        <v>133</v>
      </c>
      <c r="Q652" s="14">
        <v>133</v>
      </c>
      <c r="V652" s="14">
        <v>0</v>
      </c>
      <c r="W652" s="14">
        <v>0</v>
      </c>
      <c r="X652" s="14">
        <v>133</v>
      </c>
      <c r="AN652" s="14">
        <v>0</v>
      </c>
      <c r="AO652" s="14">
        <v>0</v>
      </c>
      <c r="AP652" s="14">
        <v>133</v>
      </c>
      <c r="AS652" s="14">
        <v>133</v>
      </c>
      <c r="AU652" s="25">
        <v>2.1982971866349037</v>
      </c>
      <c r="AV652" s="25">
        <v>0.91694572789251938</v>
      </c>
      <c r="AW652" s="25">
        <v>2.1107053226601566</v>
      </c>
      <c r="BA652" s="26">
        <v>0.88388908018154755</v>
      </c>
      <c r="BB652" s="26">
        <v>0.88388908018154755</v>
      </c>
      <c r="BC652" s="26">
        <v>0</v>
      </c>
      <c r="BD652" s="26">
        <v>0.88388908018154755</v>
      </c>
      <c r="BE652" s="26">
        <v>0</v>
      </c>
      <c r="BF652" s="14">
        <v>133</v>
      </c>
      <c r="BG652" s="14">
        <v>0</v>
      </c>
      <c r="BH652" s="27">
        <v>1.4651425142480025E-2</v>
      </c>
    </row>
    <row r="653" spans="1:60" x14ac:dyDescent="0.25">
      <c r="A653" t="s">
        <v>148</v>
      </c>
      <c r="B653" s="2">
        <v>43339.458333333336</v>
      </c>
      <c r="C653" s="1">
        <v>43339</v>
      </c>
      <c r="D653">
        <v>4</v>
      </c>
      <c r="E653" s="2">
        <v>43339.166666666664</v>
      </c>
      <c r="F653" s="8" t="s">
        <v>388</v>
      </c>
      <c r="G653" s="10" t="s">
        <v>389</v>
      </c>
      <c r="J653" s="14">
        <v>111</v>
      </c>
      <c r="K653" s="14">
        <v>111</v>
      </c>
      <c r="P653" s="14">
        <v>111</v>
      </c>
      <c r="Q653" s="14">
        <v>111</v>
      </c>
      <c r="V653" s="14">
        <v>0</v>
      </c>
      <c r="W653" s="14">
        <v>0</v>
      </c>
      <c r="X653" s="14">
        <v>111</v>
      </c>
      <c r="AN653" s="14">
        <v>0</v>
      </c>
      <c r="AO653" s="14">
        <v>0</v>
      </c>
      <c r="AP653" s="14">
        <v>111</v>
      </c>
      <c r="AS653" s="14">
        <v>111</v>
      </c>
      <c r="AU653" s="25">
        <v>2.1982737696318018</v>
      </c>
      <c r="AV653" s="25">
        <v>0.91684498686342153</v>
      </c>
      <c r="AW653" s="25">
        <v>2.1107053226601571</v>
      </c>
      <c r="BA653" s="26">
        <v>0.7376818639109155</v>
      </c>
      <c r="BB653" s="26">
        <v>0.7376818639109155</v>
      </c>
      <c r="BC653" s="26">
        <v>0</v>
      </c>
      <c r="BD653" s="26">
        <v>0.7376818639109155</v>
      </c>
      <c r="BE653" s="26">
        <v>0</v>
      </c>
      <c r="BF653" s="14">
        <v>111</v>
      </c>
      <c r="BG653" s="14">
        <v>0</v>
      </c>
      <c r="BH653" s="27">
        <v>1.4651425142480022E-2</v>
      </c>
    </row>
    <row r="654" spans="1:60" x14ac:dyDescent="0.25">
      <c r="A654" t="s">
        <v>148</v>
      </c>
      <c r="B654" s="2">
        <v>43339.5</v>
      </c>
      <c r="C654" s="1">
        <v>43339</v>
      </c>
      <c r="D654">
        <v>5</v>
      </c>
      <c r="E654" s="2">
        <v>43339.208333333336</v>
      </c>
      <c r="F654" s="8" t="s">
        <v>388</v>
      </c>
      <c r="G654" s="10" t="s">
        <v>389</v>
      </c>
      <c r="J654" s="14">
        <v>168</v>
      </c>
      <c r="K654" s="14">
        <v>168</v>
      </c>
      <c r="P654" s="14">
        <v>168</v>
      </c>
      <c r="Q654" s="14">
        <v>168</v>
      </c>
      <c r="V654" s="14">
        <v>0</v>
      </c>
      <c r="W654" s="14">
        <v>0</v>
      </c>
      <c r="X654" s="14">
        <v>168</v>
      </c>
      <c r="AN654" s="14">
        <v>0</v>
      </c>
      <c r="AO654" s="14">
        <v>0</v>
      </c>
      <c r="AP654" s="14">
        <v>168</v>
      </c>
      <c r="AS654" s="14">
        <v>168</v>
      </c>
      <c r="AU654" s="25">
        <v>2.1978277666936137</v>
      </c>
      <c r="AV654" s="25">
        <v>0.91648734131073695</v>
      </c>
      <c r="AW654" s="25">
        <v>2.1107053226601571</v>
      </c>
      <c r="BA654" s="26">
        <v>1.1164914697030073</v>
      </c>
      <c r="BB654" s="26">
        <v>1.1164914697030073</v>
      </c>
      <c r="BC654" s="26">
        <v>0</v>
      </c>
      <c r="BD654" s="26">
        <v>1.1164914697030073</v>
      </c>
      <c r="BE654" s="26">
        <v>0</v>
      </c>
      <c r="BF654" s="14">
        <v>168</v>
      </c>
      <c r="BG654" s="14">
        <v>0</v>
      </c>
      <c r="BH654" s="27">
        <v>1.4651425142480023E-2</v>
      </c>
    </row>
    <row r="655" spans="1:60" x14ac:dyDescent="0.25">
      <c r="A655" t="s">
        <v>148</v>
      </c>
      <c r="B655" s="2">
        <v>43339.541666666664</v>
      </c>
      <c r="C655" s="1">
        <v>43339</v>
      </c>
      <c r="D655">
        <v>6</v>
      </c>
      <c r="E655" s="2">
        <v>43339.25</v>
      </c>
      <c r="F655" s="8" t="s">
        <v>388</v>
      </c>
      <c r="G655" s="10" t="s">
        <v>389</v>
      </c>
      <c r="J655" s="14">
        <v>191</v>
      </c>
      <c r="K655" s="14">
        <v>191</v>
      </c>
      <c r="P655" s="14">
        <v>191</v>
      </c>
      <c r="Q655" s="14">
        <v>191</v>
      </c>
      <c r="V655" s="14">
        <v>0</v>
      </c>
      <c r="W655" s="14">
        <v>0</v>
      </c>
      <c r="X655" s="14">
        <v>191</v>
      </c>
      <c r="AN655" s="14">
        <v>0</v>
      </c>
      <c r="AO655" s="14">
        <v>0</v>
      </c>
      <c r="AP655" s="14">
        <v>191</v>
      </c>
      <c r="AS655" s="14">
        <v>191</v>
      </c>
      <c r="AU655" s="25">
        <v>2.1966273305020714</v>
      </c>
      <c r="AV655" s="25">
        <v>0.91561855372503209</v>
      </c>
      <c r="AW655" s="25">
        <v>2.1107053226601571</v>
      </c>
      <c r="BA655" s="26">
        <v>1.2693444685313955</v>
      </c>
      <c r="BB655" s="26">
        <v>1.2693444685313955</v>
      </c>
      <c r="BC655" s="26">
        <v>0</v>
      </c>
      <c r="BD655" s="26">
        <v>1.2693444685313955</v>
      </c>
      <c r="BE655" s="26">
        <v>0</v>
      </c>
      <c r="BF655" s="14">
        <v>191</v>
      </c>
      <c r="BG655" s="14">
        <v>0</v>
      </c>
      <c r="BH655" s="27">
        <v>1.4651425142480027E-2</v>
      </c>
    </row>
    <row r="656" spans="1:60" x14ac:dyDescent="0.25">
      <c r="A656" t="s">
        <v>148</v>
      </c>
      <c r="B656" s="2">
        <v>43339.583333333336</v>
      </c>
      <c r="C656" s="1">
        <v>43339</v>
      </c>
      <c r="D656">
        <v>7</v>
      </c>
      <c r="E656" s="2">
        <v>43339.291666666664</v>
      </c>
      <c r="F656" s="8" t="s">
        <v>388</v>
      </c>
      <c r="G656" s="10" t="s">
        <v>389</v>
      </c>
      <c r="J656" s="14">
        <v>146</v>
      </c>
      <c r="K656" s="14">
        <v>146</v>
      </c>
      <c r="P656" s="14">
        <v>146</v>
      </c>
      <c r="Q656" s="14">
        <v>146</v>
      </c>
      <c r="V656" s="14">
        <v>0</v>
      </c>
      <c r="W656" s="14">
        <v>0</v>
      </c>
      <c r="X656" s="14">
        <v>146</v>
      </c>
      <c r="AN656" s="14">
        <v>0</v>
      </c>
      <c r="AO656" s="14">
        <v>0</v>
      </c>
      <c r="AP656" s="14">
        <v>146</v>
      </c>
      <c r="AS656" s="14">
        <v>146</v>
      </c>
      <c r="AU656" s="25">
        <v>2.2002698473604099</v>
      </c>
      <c r="AV656" s="25">
        <v>0.91547416138673476</v>
      </c>
      <c r="AW656" s="25">
        <v>2.1107053226601571</v>
      </c>
      <c r="BA656" s="26">
        <v>0.97028425343237523</v>
      </c>
      <c r="BB656" s="26">
        <v>0.97028425343237523</v>
      </c>
      <c r="BC656" s="26">
        <v>0</v>
      </c>
      <c r="BD656" s="26">
        <v>0.97028425343237523</v>
      </c>
      <c r="BE656" s="26">
        <v>0</v>
      </c>
      <c r="BF656" s="14">
        <v>146</v>
      </c>
      <c r="BG656" s="14">
        <v>0</v>
      </c>
      <c r="BH656" s="27">
        <v>1.4651425142480022E-2</v>
      </c>
    </row>
    <row r="657" spans="1:61" x14ac:dyDescent="0.25">
      <c r="A657" t="s">
        <v>148</v>
      </c>
      <c r="B657" s="2">
        <v>43339.625</v>
      </c>
      <c r="C657" s="1">
        <v>43339</v>
      </c>
      <c r="D657">
        <v>8</v>
      </c>
      <c r="E657" s="2">
        <v>43339.333333333336</v>
      </c>
      <c r="F657" s="8" t="s">
        <v>388</v>
      </c>
      <c r="G657" s="10" t="s">
        <v>389</v>
      </c>
      <c r="J657" s="14">
        <v>109</v>
      </c>
      <c r="K657" s="14">
        <v>109</v>
      </c>
      <c r="P657" s="14">
        <v>109</v>
      </c>
      <c r="Q657" s="14">
        <v>109</v>
      </c>
      <c r="V657" s="14">
        <v>0</v>
      </c>
      <c r="W657" s="14">
        <v>0</v>
      </c>
      <c r="X657" s="14">
        <v>109</v>
      </c>
      <c r="AN657" s="14">
        <v>0</v>
      </c>
      <c r="AO657" s="14">
        <v>0</v>
      </c>
      <c r="AP657" s="14">
        <v>109</v>
      </c>
      <c r="AS657" s="14">
        <v>109</v>
      </c>
      <c r="AU657" s="25">
        <v>2.2023425933015353</v>
      </c>
      <c r="AV657" s="25">
        <v>0.91487806683882067</v>
      </c>
      <c r="AW657" s="25">
        <v>2.1107053226601575</v>
      </c>
      <c r="BA657" s="26">
        <v>0.72439029879540373</v>
      </c>
      <c r="BB657" s="26">
        <v>0.72439029879540373</v>
      </c>
      <c r="BC657" s="26">
        <v>0</v>
      </c>
      <c r="BD657" s="26">
        <v>0.72439029879540373</v>
      </c>
      <c r="BE657" s="26">
        <v>0</v>
      </c>
      <c r="BF657" s="14">
        <v>109</v>
      </c>
      <c r="BG657" s="14">
        <v>0</v>
      </c>
      <c r="BH657" s="27">
        <v>1.4651425142480027E-2</v>
      </c>
    </row>
    <row r="658" spans="1:61" x14ac:dyDescent="0.25">
      <c r="A658" t="s">
        <v>148</v>
      </c>
      <c r="B658" s="2">
        <v>43339.666666666664</v>
      </c>
      <c r="C658" s="1">
        <v>43339</v>
      </c>
      <c r="D658">
        <v>9</v>
      </c>
      <c r="E658" s="2">
        <v>43339.375</v>
      </c>
      <c r="F658" s="8" t="s">
        <v>388</v>
      </c>
      <c r="G658" s="10" t="s">
        <v>389</v>
      </c>
      <c r="J658" s="14">
        <v>68</v>
      </c>
      <c r="K658" s="14">
        <v>68</v>
      </c>
      <c r="P658" s="14">
        <v>68</v>
      </c>
      <c r="Q658" s="14">
        <v>68</v>
      </c>
      <c r="V658" s="14">
        <v>0</v>
      </c>
      <c r="W658" s="14">
        <v>0</v>
      </c>
      <c r="X658" s="14">
        <v>68</v>
      </c>
      <c r="AN658" s="14">
        <v>0</v>
      </c>
      <c r="AO658" s="14">
        <v>0</v>
      </c>
      <c r="AP658" s="14">
        <v>68</v>
      </c>
      <c r="AS658" s="14">
        <v>68</v>
      </c>
      <c r="AU658" s="25">
        <v>2.2045037566336392</v>
      </c>
      <c r="AV658" s="25">
        <v>0.91430737711178756</v>
      </c>
      <c r="AW658" s="25">
        <v>2.1107053226601571</v>
      </c>
      <c r="BA658" s="26">
        <v>0.45191321392740774</v>
      </c>
      <c r="BB658" s="26">
        <v>0.45191321392740774</v>
      </c>
      <c r="BC658" s="26">
        <v>0</v>
      </c>
      <c r="BD658" s="26">
        <v>0.45191321392740774</v>
      </c>
      <c r="BE658" s="26">
        <v>0</v>
      </c>
      <c r="BF658" s="14">
        <v>68</v>
      </c>
      <c r="BG658" s="14">
        <v>0</v>
      </c>
      <c r="BH658" s="27">
        <v>1.4651425142480023E-2</v>
      </c>
    </row>
    <row r="659" spans="1:61" x14ac:dyDescent="0.25">
      <c r="A659" t="s">
        <v>148</v>
      </c>
      <c r="B659" s="2">
        <v>43339.708333333336</v>
      </c>
      <c r="C659" s="1">
        <v>43339</v>
      </c>
      <c r="D659">
        <v>10</v>
      </c>
      <c r="E659" s="2">
        <v>43339.416666666664</v>
      </c>
      <c r="F659" s="8" t="s">
        <v>388</v>
      </c>
      <c r="G659" s="10" t="s">
        <v>389</v>
      </c>
      <c r="J659" s="14">
        <v>35</v>
      </c>
      <c r="K659" s="14">
        <v>35</v>
      </c>
      <c r="P659" s="14">
        <v>35</v>
      </c>
      <c r="Q659" s="14">
        <v>35</v>
      </c>
      <c r="V659" s="14">
        <v>0</v>
      </c>
      <c r="W659" s="14">
        <v>0</v>
      </c>
      <c r="X659" s="14">
        <v>35</v>
      </c>
      <c r="AN659" s="14">
        <v>0</v>
      </c>
      <c r="AO659" s="14">
        <v>0</v>
      </c>
      <c r="AP659" s="14">
        <v>35</v>
      </c>
      <c r="AS659" s="14">
        <v>35</v>
      </c>
      <c r="AU659" s="25">
        <v>2.2042218896443413</v>
      </c>
      <c r="AV659" s="25">
        <v>0.91346444964738815</v>
      </c>
      <c r="AW659" s="25">
        <v>2.1107053226601571</v>
      </c>
      <c r="BA659" s="26">
        <v>0.23260238952145981</v>
      </c>
      <c r="BB659" s="26">
        <v>0.23260238952145981</v>
      </c>
      <c r="BC659" s="26">
        <v>0</v>
      </c>
      <c r="BD659" s="26">
        <v>0.23260238952145981</v>
      </c>
      <c r="BE659" s="26">
        <v>0</v>
      </c>
      <c r="BF659" s="14">
        <v>35</v>
      </c>
      <c r="BG659" s="14">
        <v>0</v>
      </c>
      <c r="BH659" s="27">
        <v>1.4651425142480022E-2</v>
      </c>
    </row>
    <row r="660" spans="1:61" x14ac:dyDescent="0.25">
      <c r="A660" t="s">
        <v>148</v>
      </c>
      <c r="B660" s="2">
        <v>43339.75</v>
      </c>
      <c r="C660" s="1">
        <v>43339</v>
      </c>
      <c r="D660">
        <v>11</v>
      </c>
      <c r="E660" s="2">
        <v>43339.458333333336</v>
      </c>
      <c r="F660" s="8" t="s">
        <v>388</v>
      </c>
      <c r="G660" s="10" t="s">
        <v>389</v>
      </c>
      <c r="J660" s="14">
        <v>7</v>
      </c>
      <c r="K660" s="14">
        <v>7</v>
      </c>
      <c r="P660" s="14">
        <v>7</v>
      </c>
      <c r="Q660" s="14">
        <v>7</v>
      </c>
      <c r="V660" s="14">
        <v>0</v>
      </c>
      <c r="W660" s="14">
        <v>0</v>
      </c>
      <c r="X660" s="14">
        <v>7</v>
      </c>
      <c r="AN660" s="14">
        <v>0</v>
      </c>
      <c r="AO660" s="14">
        <v>0</v>
      </c>
      <c r="AP660" s="14">
        <v>7</v>
      </c>
      <c r="AS660" s="14">
        <v>7</v>
      </c>
      <c r="AU660" s="25">
        <v>2.2046343853650998</v>
      </c>
      <c r="AV660" s="25">
        <v>0.91282358167610966</v>
      </c>
      <c r="AW660" s="25">
        <v>2.1107053226601566</v>
      </c>
      <c r="BA660" s="26">
        <v>4.6520477904291972E-2</v>
      </c>
      <c r="BB660" s="26">
        <v>4.6520477904291972E-2</v>
      </c>
      <c r="BC660" s="26">
        <v>0</v>
      </c>
      <c r="BD660" s="26">
        <v>4.6520477904291972E-2</v>
      </c>
      <c r="BE660" s="26">
        <v>0</v>
      </c>
      <c r="BF660" s="14">
        <v>7</v>
      </c>
      <c r="BG660" s="14">
        <v>0</v>
      </c>
      <c r="BH660" s="27">
        <v>1.4651425142480023E-2</v>
      </c>
    </row>
    <row r="661" spans="1:61" x14ac:dyDescent="0.25">
      <c r="A661" t="s">
        <v>148</v>
      </c>
      <c r="B661" s="2">
        <v>43339.791666666664</v>
      </c>
      <c r="C661" s="1">
        <v>43339</v>
      </c>
      <c r="D661">
        <v>12</v>
      </c>
      <c r="E661" s="2">
        <v>43339.5</v>
      </c>
      <c r="F661" s="8" t="s">
        <v>388</v>
      </c>
      <c r="G661" s="10" t="s">
        <v>389</v>
      </c>
      <c r="J661" s="14">
        <v>10</v>
      </c>
      <c r="K661" s="14">
        <v>10</v>
      </c>
      <c r="P661" s="14">
        <v>10</v>
      </c>
      <c r="Q661" s="14">
        <v>10</v>
      </c>
      <c r="V661" s="14">
        <v>0</v>
      </c>
      <c r="W661" s="14">
        <v>0</v>
      </c>
      <c r="X661" s="14">
        <v>10</v>
      </c>
      <c r="AN661" s="14">
        <v>0</v>
      </c>
      <c r="AO661" s="14">
        <v>0</v>
      </c>
      <c r="AP661" s="14">
        <v>10</v>
      </c>
      <c r="AS661" s="14">
        <v>10</v>
      </c>
      <c r="AU661" s="25">
        <v>2.2052470523856811</v>
      </c>
      <c r="AV661" s="25">
        <v>0.91233915533748688</v>
      </c>
      <c r="AW661" s="25">
        <v>2.1107053226601571</v>
      </c>
      <c r="BA661" s="26">
        <v>6.645782557755997E-2</v>
      </c>
      <c r="BB661" s="26">
        <v>6.645782557755997E-2</v>
      </c>
      <c r="BC661" s="26">
        <v>0</v>
      </c>
      <c r="BD661" s="26">
        <v>6.6457825577559984E-2</v>
      </c>
      <c r="BE661" s="26">
        <v>-1.3877787807814457E-17</v>
      </c>
      <c r="BF661" s="14">
        <v>10</v>
      </c>
      <c r="BG661" s="14">
        <v>0</v>
      </c>
      <c r="BH661" s="27">
        <v>1.4651425142480025E-2</v>
      </c>
    </row>
    <row r="662" spans="1:61" x14ac:dyDescent="0.25">
      <c r="A662" t="s">
        <v>148</v>
      </c>
      <c r="B662" s="2">
        <v>43339.833333333336</v>
      </c>
      <c r="C662" s="1">
        <v>43339</v>
      </c>
      <c r="D662">
        <v>13</v>
      </c>
      <c r="E662" s="2">
        <v>43339.541666666664</v>
      </c>
      <c r="F662" s="8" t="s">
        <v>388</v>
      </c>
      <c r="G662" s="10" t="s">
        <v>389</v>
      </c>
      <c r="J662" s="14">
        <v>16</v>
      </c>
      <c r="K662" s="14">
        <v>16</v>
      </c>
      <c r="P662" s="14">
        <v>16</v>
      </c>
      <c r="Q662" s="14">
        <v>16</v>
      </c>
      <c r="V662" s="14">
        <v>0</v>
      </c>
      <c r="W662" s="14">
        <v>0</v>
      </c>
      <c r="X662" s="14">
        <v>16</v>
      </c>
      <c r="AN662" s="14">
        <v>0</v>
      </c>
      <c r="AO662" s="14">
        <v>0</v>
      </c>
      <c r="AP662" s="14">
        <v>16</v>
      </c>
      <c r="AS662" s="14">
        <v>16</v>
      </c>
      <c r="AU662" s="25">
        <v>2.205537852445723</v>
      </c>
      <c r="AV662" s="25">
        <v>0.91232143887025219</v>
      </c>
      <c r="AW662" s="25">
        <v>2.1107053226601575</v>
      </c>
      <c r="BA662" s="26">
        <v>0.10633252092409594</v>
      </c>
      <c r="BB662" s="26">
        <v>0.10633252092409594</v>
      </c>
      <c r="BC662" s="26">
        <v>0</v>
      </c>
      <c r="BD662" s="26">
        <v>0.10633252092409594</v>
      </c>
      <c r="BE662" s="26">
        <v>0</v>
      </c>
      <c r="BF662" s="14">
        <v>16</v>
      </c>
      <c r="BG662" s="14">
        <v>0</v>
      </c>
      <c r="BH662" s="27">
        <v>1.4651425142480023E-2</v>
      </c>
    </row>
    <row r="663" spans="1:61" x14ac:dyDescent="0.25">
      <c r="A663" t="s">
        <v>148</v>
      </c>
      <c r="B663" s="2">
        <v>43339.875</v>
      </c>
      <c r="C663" s="1">
        <v>43339</v>
      </c>
      <c r="D663">
        <v>14</v>
      </c>
      <c r="E663" s="2">
        <v>43339.583333333336</v>
      </c>
      <c r="F663" s="8" t="s">
        <v>388</v>
      </c>
      <c r="G663" s="10" t="s">
        <v>389</v>
      </c>
      <c r="J663" s="14">
        <v>22</v>
      </c>
      <c r="K663" s="14">
        <v>22</v>
      </c>
      <c r="P663" s="14">
        <v>22</v>
      </c>
      <c r="Q663" s="14">
        <v>22</v>
      </c>
      <c r="V663" s="14">
        <v>0</v>
      </c>
      <c r="W663" s="14">
        <v>0</v>
      </c>
      <c r="X663" s="14">
        <v>22</v>
      </c>
      <c r="AN663" s="14">
        <v>0</v>
      </c>
      <c r="AO663" s="14">
        <v>0</v>
      </c>
      <c r="AP663" s="14">
        <v>22</v>
      </c>
      <c r="AS663" s="14">
        <v>22</v>
      </c>
      <c r="AU663" s="25">
        <v>2.205476684439609</v>
      </c>
      <c r="AV663" s="25">
        <v>0.9124275847670984</v>
      </c>
      <c r="AW663" s="25">
        <v>2.1107053226601575</v>
      </c>
      <c r="BA663" s="26">
        <v>0.14620721627063193</v>
      </c>
      <c r="BB663" s="26">
        <v>0.14620721627063193</v>
      </c>
      <c r="BC663" s="26">
        <v>0</v>
      </c>
      <c r="BD663" s="26">
        <v>0.14620721627063193</v>
      </c>
      <c r="BE663" s="26">
        <v>0</v>
      </c>
      <c r="BF663" s="14">
        <v>22</v>
      </c>
      <c r="BG663" s="14">
        <v>0</v>
      </c>
      <c r="BH663" s="27">
        <v>1.4651425142480025E-2</v>
      </c>
    </row>
    <row r="664" spans="1:61" x14ac:dyDescent="0.25">
      <c r="A664" t="s">
        <v>148</v>
      </c>
      <c r="B664" s="2">
        <v>43339.916666666664</v>
      </c>
      <c r="C664" s="1">
        <v>43339</v>
      </c>
      <c r="D664">
        <v>15</v>
      </c>
      <c r="E664" s="2">
        <v>43339.625</v>
      </c>
      <c r="F664" s="8" t="s">
        <v>388</v>
      </c>
      <c r="G664" s="10" t="s">
        <v>389</v>
      </c>
      <c r="J664" s="14">
        <v>23</v>
      </c>
      <c r="K664" s="14">
        <v>23</v>
      </c>
      <c r="P664" s="14">
        <v>23</v>
      </c>
      <c r="Q664" s="14">
        <v>23</v>
      </c>
      <c r="V664" s="14">
        <v>0</v>
      </c>
      <c r="W664" s="14">
        <v>0</v>
      </c>
      <c r="X664" s="14">
        <v>23</v>
      </c>
      <c r="AN664" s="14">
        <v>0</v>
      </c>
      <c r="AO664" s="14">
        <v>0</v>
      </c>
      <c r="AP664" s="14">
        <v>23</v>
      </c>
      <c r="AS664" s="14">
        <v>23</v>
      </c>
      <c r="AU664" s="25">
        <v>2.2052574432026133</v>
      </c>
      <c r="AV664" s="25">
        <v>0.91220504068558084</v>
      </c>
      <c r="AW664" s="25">
        <v>2.1107053226601575</v>
      </c>
      <c r="BA664" s="26">
        <v>0.15285299882838788</v>
      </c>
      <c r="BB664" s="26">
        <v>0.15285299882838788</v>
      </c>
      <c r="BC664" s="26">
        <v>0</v>
      </c>
      <c r="BD664" s="26">
        <v>0.1528529988283879</v>
      </c>
      <c r="BE664" s="26">
        <v>-2.7755575615628914E-17</v>
      </c>
      <c r="BF664" s="14">
        <v>23</v>
      </c>
      <c r="BG664" s="14">
        <v>0</v>
      </c>
      <c r="BH664" s="27">
        <v>1.4651425142480018E-2</v>
      </c>
    </row>
    <row r="665" spans="1:61" x14ac:dyDescent="0.25">
      <c r="A665" t="s">
        <v>148</v>
      </c>
      <c r="B665" s="2">
        <v>43339.958333333336</v>
      </c>
      <c r="C665" s="1">
        <v>43339</v>
      </c>
      <c r="D665">
        <v>16</v>
      </c>
      <c r="E665" s="2">
        <v>43339.666666666664</v>
      </c>
      <c r="F665" s="8" t="s">
        <v>388</v>
      </c>
      <c r="G665" s="10" t="s">
        <v>389</v>
      </c>
      <c r="J665" s="14">
        <v>33</v>
      </c>
      <c r="K665" s="14">
        <v>33</v>
      </c>
      <c r="P665" s="14">
        <v>33</v>
      </c>
      <c r="Q665" s="14">
        <v>33</v>
      </c>
      <c r="V665" s="14">
        <v>0</v>
      </c>
      <c r="W665" s="14">
        <v>0</v>
      </c>
      <c r="X665" s="14">
        <v>33</v>
      </c>
      <c r="AN665" s="14">
        <v>0</v>
      </c>
      <c r="AO665" s="14">
        <v>0</v>
      </c>
      <c r="AP665" s="14">
        <v>33</v>
      </c>
      <c r="AS665" s="14">
        <v>33</v>
      </c>
      <c r="AU665" s="25">
        <v>2.2051473515614806</v>
      </c>
      <c r="AV665" s="25">
        <v>0.91180158147622048</v>
      </c>
      <c r="AW665" s="25">
        <v>2.1107053226601575</v>
      </c>
      <c r="BA665" s="26">
        <v>0.21931082440594782</v>
      </c>
      <c r="BB665" s="26">
        <v>0.21931082440594782</v>
      </c>
      <c r="BC665" s="26">
        <v>0</v>
      </c>
      <c r="BD665" s="26">
        <v>0.21931082440594782</v>
      </c>
      <c r="BE665" s="26">
        <v>0</v>
      </c>
      <c r="BF665" s="14">
        <v>33</v>
      </c>
      <c r="BG665" s="14">
        <v>0</v>
      </c>
      <c r="BH665" s="27">
        <v>1.4651425142480018E-2</v>
      </c>
    </row>
    <row r="666" spans="1:61" x14ac:dyDescent="0.25">
      <c r="A666" t="s">
        <v>148</v>
      </c>
      <c r="B666" s="2">
        <v>43340</v>
      </c>
      <c r="C666" s="1">
        <v>43339</v>
      </c>
      <c r="D666">
        <v>17</v>
      </c>
      <c r="E666" s="2">
        <v>43339.708333333336</v>
      </c>
      <c r="F666" s="8" t="s">
        <v>388</v>
      </c>
      <c r="G666" s="10" t="s">
        <v>389</v>
      </c>
      <c r="J666" s="14">
        <v>55</v>
      </c>
      <c r="K666" s="14">
        <v>55</v>
      </c>
      <c r="P666" s="14">
        <v>55</v>
      </c>
      <c r="Q666" s="14">
        <v>55</v>
      </c>
      <c r="V666" s="14">
        <v>0</v>
      </c>
      <c r="W666" s="14">
        <v>0</v>
      </c>
      <c r="X666" s="14">
        <v>55</v>
      </c>
      <c r="AN666" s="14">
        <v>0</v>
      </c>
      <c r="AO666" s="14">
        <v>0</v>
      </c>
      <c r="AP666" s="14">
        <v>55</v>
      </c>
      <c r="AS666" s="14">
        <v>55</v>
      </c>
      <c r="AU666" s="25">
        <v>2.2050647774660415</v>
      </c>
      <c r="AV666" s="25">
        <v>0.91198246199786259</v>
      </c>
      <c r="AW666" s="25">
        <v>2.1107053226601566</v>
      </c>
      <c r="BA666" s="26">
        <v>0.36551804067657995</v>
      </c>
      <c r="BB666" s="26">
        <v>0.36551804067657995</v>
      </c>
      <c r="BC666" s="26">
        <v>0</v>
      </c>
      <c r="BD666" s="26">
        <v>0.36551804067657995</v>
      </c>
      <c r="BE666" s="26">
        <v>0</v>
      </c>
      <c r="BF666" s="14">
        <v>55</v>
      </c>
      <c r="BG666" s="14">
        <v>0</v>
      </c>
      <c r="BH666" s="27">
        <v>1.4651425142480029E-2</v>
      </c>
    </row>
    <row r="667" spans="1:61" x14ac:dyDescent="0.25">
      <c r="A667" t="s">
        <v>148</v>
      </c>
      <c r="B667" s="2">
        <v>43340.041666666664</v>
      </c>
      <c r="C667" s="1">
        <v>43339</v>
      </c>
      <c r="D667">
        <v>18</v>
      </c>
      <c r="E667" s="2">
        <v>43339.75</v>
      </c>
      <c r="F667" s="8" t="s">
        <v>388</v>
      </c>
      <c r="G667" s="10" t="s">
        <v>389</v>
      </c>
      <c r="J667" s="14">
        <v>85</v>
      </c>
      <c r="K667" s="14">
        <v>85</v>
      </c>
      <c r="P667" s="14">
        <v>85</v>
      </c>
      <c r="Q667" s="14">
        <v>85</v>
      </c>
      <c r="V667" s="14">
        <v>0</v>
      </c>
      <c r="W667" s="14">
        <v>0</v>
      </c>
      <c r="X667" s="14">
        <v>85</v>
      </c>
      <c r="AN667" s="14">
        <v>0</v>
      </c>
      <c r="AO667" s="14">
        <v>0</v>
      </c>
      <c r="AP667" s="14">
        <v>85</v>
      </c>
      <c r="AS667" s="14">
        <v>85</v>
      </c>
      <c r="AU667" s="25">
        <v>2.2058973628962515</v>
      </c>
      <c r="AV667" s="25">
        <v>0.91241153701374178</v>
      </c>
      <c r="AW667" s="25">
        <v>2.1107053226601571</v>
      </c>
      <c r="BA667" s="26">
        <v>0.56489151740925969</v>
      </c>
      <c r="BB667" s="26">
        <v>0.56489151740925969</v>
      </c>
      <c r="BC667" s="26">
        <v>0</v>
      </c>
      <c r="BD667" s="26">
        <v>0.56489151740925969</v>
      </c>
      <c r="BE667" s="26">
        <v>0</v>
      </c>
      <c r="BF667" s="14">
        <v>85</v>
      </c>
      <c r="BG667" s="14">
        <v>0</v>
      </c>
      <c r="BH667" s="27">
        <v>1.4651425142480023E-2</v>
      </c>
    </row>
    <row r="668" spans="1:61" x14ac:dyDescent="0.25">
      <c r="A668" t="s">
        <v>148</v>
      </c>
      <c r="B668" s="2">
        <v>43340.083333333336</v>
      </c>
      <c r="C668" s="1">
        <v>43339</v>
      </c>
      <c r="D668">
        <v>19</v>
      </c>
      <c r="E668" s="2">
        <v>43339.791666666664</v>
      </c>
      <c r="F668" s="8" t="s">
        <v>388</v>
      </c>
      <c r="G668" s="10" t="s">
        <v>389</v>
      </c>
      <c r="J668" s="14">
        <v>86</v>
      </c>
      <c r="K668" s="14">
        <v>86</v>
      </c>
      <c r="P668" s="14">
        <v>86</v>
      </c>
      <c r="Q668" s="14">
        <v>86</v>
      </c>
      <c r="V668" s="14">
        <v>0</v>
      </c>
      <c r="W668" s="14">
        <v>0</v>
      </c>
      <c r="X668" s="14">
        <v>86</v>
      </c>
      <c r="AN668" s="14">
        <v>0</v>
      </c>
      <c r="AO668" s="14">
        <v>0</v>
      </c>
      <c r="AP668" s="14">
        <v>86</v>
      </c>
      <c r="AS668" s="14">
        <v>86</v>
      </c>
      <c r="AU668" s="25">
        <v>2.2063433996745503</v>
      </c>
      <c r="AV668" s="25">
        <v>0.9120823815551764</v>
      </c>
      <c r="AW668" s="25">
        <v>2.1107053226601571</v>
      </c>
      <c r="BA668" s="26">
        <v>0.57153729996701574</v>
      </c>
      <c r="BB668" s="26">
        <v>0.57153729996701574</v>
      </c>
      <c r="BC668" s="26">
        <v>0</v>
      </c>
      <c r="BD668" s="26">
        <v>0.57153729996701585</v>
      </c>
      <c r="BE668" s="26">
        <v>-1.1102230246251565E-16</v>
      </c>
      <c r="BF668" s="14">
        <v>86</v>
      </c>
      <c r="BG668" s="14">
        <v>0</v>
      </c>
      <c r="BH668" s="27">
        <v>1.4651425142480025E-2</v>
      </c>
    </row>
    <row r="669" spans="1:61" x14ac:dyDescent="0.25">
      <c r="A669" t="s">
        <v>148</v>
      </c>
      <c r="B669" s="2">
        <v>43340.125</v>
      </c>
      <c r="C669" s="1">
        <v>43339</v>
      </c>
      <c r="D669">
        <v>20</v>
      </c>
      <c r="E669" s="2">
        <v>43339.833333333336</v>
      </c>
      <c r="F669" s="8" t="s">
        <v>388</v>
      </c>
      <c r="G669" s="10" t="s">
        <v>389</v>
      </c>
      <c r="J669" s="14">
        <v>59</v>
      </c>
      <c r="K669" s="14">
        <v>59</v>
      </c>
      <c r="P669" s="14">
        <v>59</v>
      </c>
      <c r="Q669" s="14">
        <v>59</v>
      </c>
      <c r="V669" s="14">
        <v>0</v>
      </c>
      <c r="W669" s="14">
        <v>0</v>
      </c>
      <c r="X669" s="14">
        <v>59</v>
      </c>
      <c r="AN669" s="14">
        <v>0</v>
      </c>
      <c r="AO669" s="14">
        <v>0</v>
      </c>
      <c r="AP669" s="14">
        <v>59</v>
      </c>
      <c r="AS669" s="14">
        <v>59</v>
      </c>
      <c r="AU669" s="25">
        <v>2.2060925831224734</v>
      </c>
      <c r="AV669" s="25">
        <v>0.9127851941598043</v>
      </c>
      <c r="AW669" s="25">
        <v>2.1107053226601575</v>
      </c>
      <c r="BA669" s="26">
        <v>0.39210117090760377</v>
      </c>
      <c r="BB669" s="26">
        <v>0.39210117090760377</v>
      </c>
      <c r="BC669" s="26">
        <v>0</v>
      </c>
      <c r="BD669" s="26">
        <v>0.39210117090760371</v>
      </c>
      <c r="BE669" s="26">
        <v>5.5511151231257827E-17</v>
      </c>
      <c r="BF669" s="14">
        <v>59</v>
      </c>
      <c r="BG669" s="14">
        <v>0</v>
      </c>
      <c r="BH669" s="27">
        <v>1.4651425142480023E-2</v>
      </c>
    </row>
    <row r="670" spans="1:61" x14ac:dyDescent="0.25">
      <c r="A670" t="s">
        <v>148</v>
      </c>
      <c r="B670" s="2">
        <v>43340.166666666664</v>
      </c>
      <c r="C670" s="1">
        <v>43339</v>
      </c>
      <c r="D670">
        <v>21</v>
      </c>
      <c r="E670" s="2">
        <v>43339.875</v>
      </c>
      <c r="F670" s="8" t="s">
        <v>388</v>
      </c>
      <c r="G670" s="10" t="s">
        <v>389</v>
      </c>
      <c r="J670" s="14">
        <v>46</v>
      </c>
      <c r="K670" s="14">
        <v>46</v>
      </c>
      <c r="P670" s="14">
        <v>46</v>
      </c>
      <c r="Q670" s="14">
        <v>46</v>
      </c>
      <c r="V670" s="14">
        <v>0</v>
      </c>
      <c r="W670" s="14">
        <v>0</v>
      </c>
      <c r="X670" s="14">
        <v>46</v>
      </c>
      <c r="AN670" s="14">
        <v>0</v>
      </c>
      <c r="AO670" s="14">
        <v>0</v>
      </c>
      <c r="AP670" s="14">
        <v>46</v>
      </c>
      <c r="AS670" s="14">
        <v>46</v>
      </c>
      <c r="AU670" s="25">
        <v>2.2051236696315479</v>
      </c>
      <c r="AV670" s="25">
        <v>0.91393999058118613</v>
      </c>
      <c r="AW670" s="25">
        <v>2.1107053226601571</v>
      </c>
      <c r="BA670" s="26">
        <v>0.30570599765677586</v>
      </c>
      <c r="BB670" s="26">
        <v>0.30570599765677586</v>
      </c>
      <c r="BC670" s="26">
        <v>0</v>
      </c>
      <c r="BD670" s="26">
        <v>0.30570599765677586</v>
      </c>
      <c r="BE670" s="26">
        <v>0</v>
      </c>
      <c r="BF670" s="14">
        <v>46</v>
      </c>
      <c r="BG670" s="14">
        <v>0</v>
      </c>
      <c r="BH670" s="27">
        <v>1.4651425142480027E-2</v>
      </c>
    </row>
    <row r="671" spans="1:61" x14ac:dyDescent="0.25">
      <c r="A671" t="s">
        <v>148</v>
      </c>
      <c r="B671" s="2">
        <v>43340.208333333336</v>
      </c>
      <c r="C671" s="1">
        <v>43339</v>
      </c>
      <c r="D671">
        <v>22</v>
      </c>
      <c r="E671" s="2">
        <v>43339.916666666664</v>
      </c>
      <c r="F671" s="8" t="s">
        <v>388</v>
      </c>
      <c r="G671" s="10" t="s">
        <v>389</v>
      </c>
      <c r="J671" s="14">
        <v>6</v>
      </c>
      <c r="K671" s="14">
        <v>6</v>
      </c>
      <c r="P671" s="14">
        <v>6</v>
      </c>
      <c r="Q671" s="14">
        <v>6</v>
      </c>
      <c r="V671" s="14">
        <v>0</v>
      </c>
      <c r="W671" s="14">
        <v>0</v>
      </c>
      <c r="X671" s="14">
        <v>6</v>
      </c>
      <c r="AN671" s="14">
        <v>0</v>
      </c>
      <c r="AO671" s="14">
        <v>0</v>
      </c>
      <c r="AP671" s="14">
        <v>6</v>
      </c>
      <c r="AS671" s="14">
        <v>6</v>
      </c>
      <c r="AU671" s="25">
        <v>2.2038501951974148</v>
      </c>
      <c r="AV671" s="25">
        <v>0.915170349806254</v>
      </c>
      <c r="AW671" s="25">
        <v>2.1107053226601571</v>
      </c>
      <c r="BA671" s="26">
        <v>3.9874695346535982E-2</v>
      </c>
      <c r="BB671" s="26">
        <v>3.9874695346535982E-2</v>
      </c>
      <c r="BC671" s="26">
        <v>0</v>
      </c>
      <c r="BD671" s="26">
        <v>3.9874695346535982E-2</v>
      </c>
      <c r="BE671" s="26">
        <v>0</v>
      </c>
      <c r="BF671" s="14">
        <v>6</v>
      </c>
      <c r="BG671" s="14">
        <v>0</v>
      </c>
      <c r="BH671" s="27">
        <v>1.4651425142480025E-2</v>
      </c>
    </row>
    <row r="672" spans="1:61" x14ac:dyDescent="0.25">
      <c r="A672" t="s">
        <v>148</v>
      </c>
      <c r="B672" s="2">
        <v>43340.25</v>
      </c>
      <c r="C672" s="1">
        <v>43339</v>
      </c>
      <c r="D672">
        <v>23</v>
      </c>
      <c r="E672" s="2">
        <v>43339.958333333336</v>
      </c>
      <c r="F672" s="8" t="s">
        <v>388</v>
      </c>
      <c r="G672" s="10" t="s">
        <v>389</v>
      </c>
      <c r="J672" s="14">
        <v>-5</v>
      </c>
      <c r="K672" s="14">
        <v>-5</v>
      </c>
      <c r="P672" s="14">
        <v>-5</v>
      </c>
      <c r="Q672" s="14">
        <v>-5</v>
      </c>
      <c r="V672" s="14">
        <v>0</v>
      </c>
      <c r="W672" s="14">
        <v>0</v>
      </c>
      <c r="X672" s="14">
        <v>-5</v>
      </c>
      <c r="AN672" s="14">
        <v>0</v>
      </c>
      <c r="AO672" s="14">
        <v>0</v>
      </c>
      <c r="AP672" s="14">
        <v>-5</v>
      </c>
      <c r="AS672" s="14">
        <v>-5</v>
      </c>
      <c r="AU672" s="25">
        <v>2.2033303171463201</v>
      </c>
      <c r="AV672" s="25">
        <v>0.91571074696327737</v>
      </c>
      <c r="AW672" s="25">
        <v>2.1107053226601571</v>
      </c>
      <c r="BA672" s="26">
        <v>0</v>
      </c>
      <c r="BB672" s="26">
        <v>0</v>
      </c>
      <c r="BC672" s="26">
        <v>0.47850807192914302</v>
      </c>
      <c r="BD672" s="26">
        <v>0</v>
      </c>
      <c r="BE672" s="26">
        <v>0.47850807192914302</v>
      </c>
      <c r="BF672" s="14">
        <v>0</v>
      </c>
      <c r="BG672" s="14">
        <v>5</v>
      </c>
      <c r="BI672" s="27">
        <v>0.21098569310728543</v>
      </c>
    </row>
    <row r="673" spans="1:61" x14ac:dyDescent="0.25">
      <c r="A673" t="s">
        <v>148</v>
      </c>
      <c r="B673" s="2">
        <v>43340.291666666664</v>
      </c>
      <c r="C673" s="1">
        <v>43339</v>
      </c>
      <c r="D673">
        <v>24</v>
      </c>
      <c r="E673" s="2">
        <v>43340</v>
      </c>
      <c r="F673" s="8" t="s">
        <v>388</v>
      </c>
      <c r="G673" s="10" t="s">
        <v>389</v>
      </c>
      <c r="J673" s="14">
        <v>-3</v>
      </c>
      <c r="K673" s="14">
        <v>-3</v>
      </c>
      <c r="P673" s="14">
        <v>-3</v>
      </c>
      <c r="Q673" s="14">
        <v>-3</v>
      </c>
      <c r="V673" s="14">
        <v>0</v>
      </c>
      <c r="W673" s="14">
        <v>0</v>
      </c>
      <c r="X673" s="14">
        <v>-3</v>
      </c>
      <c r="AN673" s="14">
        <v>0</v>
      </c>
      <c r="AO673" s="14">
        <v>0</v>
      </c>
      <c r="AP673" s="14">
        <v>-3</v>
      </c>
      <c r="AS673" s="14">
        <v>-3</v>
      </c>
      <c r="AU673" s="25">
        <v>2.2028320740369516</v>
      </c>
      <c r="AV673" s="25">
        <v>0.91527465945407271</v>
      </c>
      <c r="AW673" s="25">
        <v>2.1107053226601571</v>
      </c>
      <c r="BA673" s="26">
        <v>0</v>
      </c>
      <c r="BB673" s="26">
        <v>0</v>
      </c>
      <c r="BC673" s="26">
        <v>0.31357067092301394</v>
      </c>
      <c r="BD673" s="26">
        <v>0</v>
      </c>
      <c r="BE673" s="26">
        <v>0.31357067092301394</v>
      </c>
      <c r="BF673" s="14">
        <v>0</v>
      </c>
      <c r="BG673" s="14">
        <v>3</v>
      </c>
      <c r="BI673" s="27">
        <v>0.230434724176765</v>
      </c>
    </row>
    <row r="674" spans="1:61" x14ac:dyDescent="0.25">
      <c r="A674" t="s">
        <v>148</v>
      </c>
      <c r="B674" s="2">
        <v>43340.333333333336</v>
      </c>
      <c r="C674" s="1">
        <v>43340</v>
      </c>
      <c r="D674">
        <v>1</v>
      </c>
      <c r="E674" s="2">
        <v>43340.041666666664</v>
      </c>
      <c r="F674" s="8" t="s">
        <v>388</v>
      </c>
      <c r="G674" s="10" t="s">
        <v>389</v>
      </c>
      <c r="J674" s="14">
        <v>-4</v>
      </c>
      <c r="K674" s="14">
        <v>-4</v>
      </c>
      <c r="P674" s="14">
        <v>-4</v>
      </c>
      <c r="Q674" s="14">
        <v>-4</v>
      </c>
      <c r="V674" s="14">
        <v>0</v>
      </c>
      <c r="W674" s="14">
        <v>0</v>
      </c>
      <c r="X674" s="14">
        <v>-4</v>
      </c>
      <c r="AN674" s="14">
        <v>0</v>
      </c>
      <c r="AO674" s="14">
        <v>0</v>
      </c>
      <c r="AP674" s="14">
        <v>-4</v>
      </c>
      <c r="AS674" s="14">
        <v>-4</v>
      </c>
      <c r="AU674" s="25">
        <v>2.2018490056528113</v>
      </c>
      <c r="AV674" s="25">
        <v>0.91509006324376552</v>
      </c>
      <c r="AW674" s="25">
        <v>2.1107053226601571</v>
      </c>
      <c r="BA674" s="26">
        <v>0</v>
      </c>
      <c r="BB674" s="26">
        <v>0</v>
      </c>
      <c r="BC674" s="26">
        <v>0.48427288289633702</v>
      </c>
      <c r="BD674" s="26">
        <v>0</v>
      </c>
      <c r="BE674" s="26">
        <v>0.48427288289633702</v>
      </c>
      <c r="BF674" s="14">
        <v>0</v>
      </c>
      <c r="BG674" s="14">
        <v>4</v>
      </c>
      <c r="BI674" s="27">
        <v>0.26690942077273067</v>
      </c>
    </row>
    <row r="675" spans="1:61" x14ac:dyDescent="0.25">
      <c r="A675" t="s">
        <v>148</v>
      </c>
      <c r="B675" s="2">
        <v>43340.375</v>
      </c>
      <c r="C675" s="1">
        <v>43340</v>
      </c>
      <c r="D675">
        <v>2</v>
      </c>
      <c r="E675" s="2">
        <v>43340.083333333336</v>
      </c>
      <c r="F675" s="8" t="s">
        <v>388</v>
      </c>
      <c r="G675" s="10" t="s">
        <v>389</v>
      </c>
      <c r="J675" s="14">
        <v>-4</v>
      </c>
      <c r="K675" s="14">
        <v>-4</v>
      </c>
      <c r="P675" s="14">
        <v>-4</v>
      </c>
      <c r="Q675" s="14">
        <v>-4</v>
      </c>
      <c r="V675" s="14">
        <v>0</v>
      </c>
      <c r="W675" s="14">
        <v>0</v>
      </c>
      <c r="X675" s="14">
        <v>-4</v>
      </c>
      <c r="AN675" s="14">
        <v>0</v>
      </c>
      <c r="AO675" s="14">
        <v>0</v>
      </c>
      <c r="AP675" s="14">
        <v>-4</v>
      </c>
      <c r="AS675" s="14">
        <v>-4</v>
      </c>
      <c r="AU675" s="25">
        <v>2.200746538130911</v>
      </c>
      <c r="AV675" s="25">
        <v>0.91488627916526721</v>
      </c>
      <c r="AW675" s="25">
        <v>2.1107053226601571</v>
      </c>
      <c r="BA675" s="26">
        <v>0</v>
      </c>
      <c r="BB675" s="26">
        <v>0</v>
      </c>
      <c r="BC675" s="26">
        <v>0.52845978828255136</v>
      </c>
      <c r="BD675" s="26">
        <v>0</v>
      </c>
      <c r="BE675" s="26">
        <v>0.52845978828255136</v>
      </c>
      <c r="BF675" s="14">
        <v>0</v>
      </c>
      <c r="BG675" s="14">
        <v>4</v>
      </c>
      <c r="BI675" s="27">
        <v>0.2912632546108696</v>
      </c>
    </row>
    <row r="676" spans="1:61" x14ac:dyDescent="0.25">
      <c r="A676" t="s">
        <v>148</v>
      </c>
      <c r="B676" s="2">
        <v>43340.416666666664</v>
      </c>
      <c r="C676" s="1">
        <v>43340</v>
      </c>
      <c r="D676">
        <v>3</v>
      </c>
      <c r="E676" s="2">
        <v>43340.125</v>
      </c>
      <c r="F676" s="8" t="s">
        <v>388</v>
      </c>
      <c r="G676" s="10" t="s">
        <v>389</v>
      </c>
      <c r="J676" s="14">
        <v>-3</v>
      </c>
      <c r="K676" s="14">
        <v>-3</v>
      </c>
      <c r="P676" s="14">
        <v>-3</v>
      </c>
      <c r="Q676" s="14">
        <v>-3</v>
      </c>
      <c r="V676" s="14">
        <v>0</v>
      </c>
      <c r="W676" s="14">
        <v>0</v>
      </c>
      <c r="X676" s="14">
        <v>-3</v>
      </c>
      <c r="AN676" s="14">
        <v>0</v>
      </c>
      <c r="AO676" s="14">
        <v>0</v>
      </c>
      <c r="AP676" s="14">
        <v>-3</v>
      </c>
      <c r="AS676" s="14">
        <v>-3</v>
      </c>
      <c r="AU676" s="25">
        <v>2.2001520693998931</v>
      </c>
      <c r="AV676" s="25">
        <v>0.91472537268511722</v>
      </c>
      <c r="AW676" s="25">
        <v>2.1107053226601571</v>
      </c>
      <c r="BA676" s="26">
        <v>0</v>
      </c>
      <c r="BB676" s="26">
        <v>0</v>
      </c>
      <c r="BC676" s="26">
        <v>0.41402751838815299</v>
      </c>
      <c r="BD676" s="26">
        <v>0</v>
      </c>
      <c r="BE676" s="26">
        <v>0.41402751838815299</v>
      </c>
      <c r="BF676" s="14">
        <v>0</v>
      </c>
      <c r="BG676" s="14">
        <v>3</v>
      </c>
      <c r="BI676" s="27">
        <v>0.30425778252962993</v>
      </c>
    </row>
    <row r="677" spans="1:61" x14ac:dyDescent="0.25">
      <c r="A677" t="s">
        <v>148</v>
      </c>
      <c r="B677" s="2">
        <v>43340.458333333336</v>
      </c>
      <c r="C677" s="1">
        <v>43340</v>
      </c>
      <c r="D677">
        <v>4</v>
      </c>
      <c r="E677" s="2">
        <v>43340.166666666664</v>
      </c>
      <c r="F677" s="8" t="s">
        <v>388</v>
      </c>
      <c r="G677" s="10" t="s">
        <v>389</v>
      </c>
      <c r="J677" s="14">
        <v>-4</v>
      </c>
      <c r="K677" s="14">
        <v>-4</v>
      </c>
      <c r="P677" s="14">
        <v>-4</v>
      </c>
      <c r="Q677" s="14">
        <v>-4</v>
      </c>
      <c r="V677" s="14">
        <v>0</v>
      </c>
      <c r="W677" s="14">
        <v>0</v>
      </c>
      <c r="X677" s="14">
        <v>-4</v>
      </c>
      <c r="AN677" s="14">
        <v>0</v>
      </c>
      <c r="AO677" s="14">
        <v>0</v>
      </c>
      <c r="AP677" s="14">
        <v>-4</v>
      </c>
      <c r="AS677" s="14">
        <v>-4</v>
      </c>
      <c r="AU677" s="25">
        <v>2.2003463041125229</v>
      </c>
      <c r="AV677" s="25">
        <v>0.91471220480772764</v>
      </c>
      <c r="AW677" s="25">
        <v>2.1107053226601566</v>
      </c>
      <c r="BA677" s="26">
        <v>0</v>
      </c>
      <c r="BB677" s="26">
        <v>0</v>
      </c>
      <c r="BC677" s="26">
        <v>0.59743962563891173</v>
      </c>
      <c r="BD677" s="26">
        <v>0</v>
      </c>
      <c r="BE677" s="26">
        <v>0.59743962563891173</v>
      </c>
      <c r="BF677" s="14">
        <v>0</v>
      </c>
      <c r="BG677" s="14">
        <v>4</v>
      </c>
      <c r="BI677" s="27">
        <v>0.32928183686901441</v>
      </c>
    </row>
    <row r="678" spans="1:61" x14ac:dyDescent="0.25">
      <c r="A678" t="s">
        <v>148</v>
      </c>
      <c r="B678" s="2">
        <v>43340.5</v>
      </c>
      <c r="C678" s="1">
        <v>43340</v>
      </c>
      <c r="D678">
        <v>5</v>
      </c>
      <c r="E678" s="2">
        <v>43340.208333333336</v>
      </c>
      <c r="F678" s="8" t="s">
        <v>388</v>
      </c>
      <c r="G678" s="10" t="s">
        <v>389</v>
      </c>
      <c r="J678" s="14">
        <v>-5</v>
      </c>
      <c r="K678" s="14">
        <v>-5</v>
      </c>
      <c r="P678" s="14">
        <v>-5</v>
      </c>
      <c r="Q678" s="14">
        <v>-5</v>
      </c>
      <c r="V678" s="14">
        <v>0</v>
      </c>
      <c r="W678" s="14">
        <v>0</v>
      </c>
      <c r="X678" s="14">
        <v>-5</v>
      </c>
      <c r="AN678" s="14">
        <v>0</v>
      </c>
      <c r="AO678" s="14">
        <v>0</v>
      </c>
      <c r="AP678" s="14">
        <v>-5</v>
      </c>
      <c r="AS678" s="14">
        <v>-5</v>
      </c>
      <c r="AU678" s="25">
        <v>2.2003048938636214</v>
      </c>
      <c r="AV678" s="25">
        <v>0.91421370827484094</v>
      </c>
      <c r="AW678" s="25">
        <v>2.1107053226601566</v>
      </c>
      <c r="BA678" s="26">
        <v>0</v>
      </c>
      <c r="BB678" s="26">
        <v>0</v>
      </c>
      <c r="BC678" s="26">
        <v>0.85280545652184114</v>
      </c>
      <c r="BD678" s="26">
        <v>0</v>
      </c>
      <c r="BE678" s="26">
        <v>0.85280545652184114</v>
      </c>
      <c r="BF678" s="14">
        <v>0</v>
      </c>
      <c r="BG678" s="14">
        <v>5</v>
      </c>
      <c r="BI678" s="27">
        <v>0.37602239311143626</v>
      </c>
    </row>
    <row r="679" spans="1:61" x14ac:dyDescent="0.25">
      <c r="A679" t="s">
        <v>148</v>
      </c>
      <c r="B679" s="2">
        <v>43340.541666666664</v>
      </c>
      <c r="C679" s="1">
        <v>43340</v>
      </c>
      <c r="D679">
        <v>6</v>
      </c>
      <c r="E679" s="2">
        <v>43340.25</v>
      </c>
      <c r="F679" s="8" t="s">
        <v>388</v>
      </c>
      <c r="G679" s="10" t="s">
        <v>389</v>
      </c>
      <c r="J679" s="14">
        <v>-2</v>
      </c>
      <c r="K679" s="14">
        <v>-2</v>
      </c>
      <c r="P679" s="14">
        <v>-2</v>
      </c>
      <c r="Q679" s="14">
        <v>-2</v>
      </c>
      <c r="V679" s="14">
        <v>0</v>
      </c>
      <c r="W679" s="14">
        <v>0</v>
      </c>
      <c r="X679" s="14">
        <v>-2</v>
      </c>
      <c r="AN679" s="14">
        <v>0</v>
      </c>
      <c r="AO679" s="14">
        <v>0</v>
      </c>
      <c r="AP679" s="14">
        <v>-2</v>
      </c>
      <c r="AS679" s="14">
        <v>-2</v>
      </c>
      <c r="AU679" s="25">
        <v>2.200324788784819</v>
      </c>
      <c r="AV679" s="25">
        <v>0.91370565081940458</v>
      </c>
      <c r="AW679" s="25">
        <v>2.1107053226601571</v>
      </c>
      <c r="BA679" s="26">
        <v>0</v>
      </c>
      <c r="BB679" s="26">
        <v>0</v>
      </c>
      <c r="BC679" s="26">
        <v>0.30553773553398506</v>
      </c>
      <c r="BD679" s="26">
        <v>0</v>
      </c>
      <c r="BE679" s="26">
        <v>0.30553773553398506</v>
      </c>
      <c r="BF679" s="14">
        <v>0</v>
      </c>
      <c r="BG679" s="14">
        <v>2</v>
      </c>
      <c r="BI679" s="27">
        <v>0.33679730125646706</v>
      </c>
    </row>
    <row r="680" spans="1:61" x14ac:dyDescent="0.25">
      <c r="A680" t="s">
        <v>148</v>
      </c>
      <c r="B680" s="2">
        <v>43340.583333333336</v>
      </c>
      <c r="C680" s="1">
        <v>43340</v>
      </c>
      <c r="D680">
        <v>7</v>
      </c>
      <c r="E680" s="2">
        <v>43340.291666666664</v>
      </c>
      <c r="F680" s="8" t="s">
        <v>388</v>
      </c>
      <c r="G680" s="10" t="s">
        <v>389</v>
      </c>
      <c r="J680" s="14">
        <v>-5</v>
      </c>
      <c r="K680" s="14">
        <v>-5</v>
      </c>
      <c r="P680" s="14">
        <v>-5</v>
      </c>
      <c r="Q680" s="14">
        <v>-5</v>
      </c>
      <c r="V680" s="14">
        <v>0</v>
      </c>
      <c r="W680" s="14">
        <v>0</v>
      </c>
      <c r="X680" s="14">
        <v>-5</v>
      </c>
      <c r="AN680" s="14">
        <v>0</v>
      </c>
      <c r="AO680" s="14">
        <v>0</v>
      </c>
      <c r="AP680" s="14">
        <v>-5</v>
      </c>
      <c r="AS680" s="14">
        <v>-5</v>
      </c>
      <c r="AU680" s="25">
        <v>2.2008816878910311</v>
      </c>
      <c r="AV680" s="25">
        <v>0.91296895820813617</v>
      </c>
      <c r="AW680" s="25">
        <v>2.1107053226601575</v>
      </c>
      <c r="BA680" s="26">
        <v>0</v>
      </c>
      <c r="BB680" s="26">
        <v>0</v>
      </c>
      <c r="BC680" s="26">
        <v>0.63880477573196859</v>
      </c>
      <c r="BD680" s="26">
        <v>0</v>
      </c>
      <c r="BE680" s="26">
        <v>0.63880477573196859</v>
      </c>
      <c r="BF680" s="14">
        <v>0</v>
      </c>
      <c r="BG680" s="14">
        <v>5</v>
      </c>
      <c r="BI680" s="27">
        <v>0.28166435693484249</v>
      </c>
    </row>
    <row r="681" spans="1:61" x14ac:dyDescent="0.25">
      <c r="A681" t="s">
        <v>148</v>
      </c>
      <c r="B681" s="2">
        <v>43340.625</v>
      </c>
      <c r="C681" s="1">
        <v>43340</v>
      </c>
      <c r="D681">
        <v>8</v>
      </c>
      <c r="E681" s="2">
        <v>43340.333333333336</v>
      </c>
      <c r="F681" s="8" t="s">
        <v>388</v>
      </c>
      <c r="G681" s="10" t="s">
        <v>389</v>
      </c>
      <c r="J681" s="14">
        <v>-3</v>
      </c>
      <c r="K681" s="14">
        <v>-3</v>
      </c>
      <c r="P681" s="14">
        <v>-3</v>
      </c>
      <c r="Q681" s="14">
        <v>-3</v>
      </c>
      <c r="V681" s="14">
        <v>0</v>
      </c>
      <c r="W681" s="14">
        <v>0</v>
      </c>
      <c r="X681" s="14">
        <v>-3</v>
      </c>
      <c r="AN681" s="14">
        <v>0</v>
      </c>
      <c r="AO681" s="14">
        <v>0</v>
      </c>
      <c r="AP681" s="14">
        <v>-3</v>
      </c>
      <c r="AS681" s="14">
        <v>-3</v>
      </c>
      <c r="AU681" s="25">
        <v>2.2038685210255893</v>
      </c>
      <c r="AV681" s="25">
        <v>0.91192592625145996</v>
      </c>
      <c r="AW681" s="25">
        <v>2.1107053226601571</v>
      </c>
      <c r="BA681" s="26">
        <v>0</v>
      </c>
      <c r="BB681" s="26">
        <v>0</v>
      </c>
      <c r="BC681" s="26">
        <v>0.37241098869745382</v>
      </c>
      <c r="BD681" s="26">
        <v>0</v>
      </c>
      <c r="BE681" s="26">
        <v>0.37241098869745382</v>
      </c>
      <c r="BF681" s="14">
        <v>0</v>
      </c>
      <c r="BG681" s="14">
        <v>3</v>
      </c>
      <c r="BI681" s="27">
        <v>0.27367490463406019</v>
      </c>
    </row>
    <row r="682" spans="1:61" x14ac:dyDescent="0.25">
      <c r="A682" t="s">
        <v>148</v>
      </c>
      <c r="B682" s="2">
        <v>43340.666666666664</v>
      </c>
      <c r="C682" s="1">
        <v>43340</v>
      </c>
      <c r="D682">
        <v>9</v>
      </c>
      <c r="E682" s="2">
        <v>43340.375</v>
      </c>
      <c r="F682" s="8" t="s">
        <v>388</v>
      </c>
      <c r="G682" s="10" t="s">
        <v>389</v>
      </c>
      <c r="J682" s="14">
        <v>-4</v>
      </c>
      <c r="K682" s="14">
        <v>-4</v>
      </c>
      <c r="P682" s="14">
        <v>-4</v>
      </c>
      <c r="Q682" s="14">
        <v>-4</v>
      </c>
      <c r="V682" s="14">
        <v>0</v>
      </c>
      <c r="W682" s="14">
        <v>0</v>
      </c>
      <c r="X682" s="14">
        <v>-4</v>
      </c>
      <c r="AN682" s="14">
        <v>0</v>
      </c>
      <c r="AO682" s="14">
        <v>0</v>
      </c>
      <c r="AP682" s="14">
        <v>-4</v>
      </c>
      <c r="AS682" s="14">
        <v>-4</v>
      </c>
      <c r="AU682" s="25">
        <v>2.2047942161943892</v>
      </c>
      <c r="AV682" s="25">
        <v>0.91144409716910602</v>
      </c>
      <c r="AW682" s="25">
        <v>2.1107053226601571</v>
      </c>
      <c r="BA682" s="26">
        <v>0</v>
      </c>
      <c r="BB682" s="26">
        <v>0</v>
      </c>
      <c r="BC682" s="26">
        <v>0.49213765491371975</v>
      </c>
      <c r="BD682" s="26">
        <v>0</v>
      </c>
      <c r="BE682" s="26">
        <v>0.49213765491371975</v>
      </c>
      <c r="BF682" s="14">
        <v>0</v>
      </c>
      <c r="BG682" s="14">
        <v>4</v>
      </c>
      <c r="BI682" s="27">
        <v>0.27124412919397123</v>
      </c>
    </row>
    <row r="683" spans="1:61" x14ac:dyDescent="0.25">
      <c r="A683" t="s">
        <v>148</v>
      </c>
      <c r="B683" s="2">
        <v>43340.708333333336</v>
      </c>
      <c r="C683" s="1">
        <v>43340</v>
      </c>
      <c r="D683">
        <v>10</v>
      </c>
      <c r="E683" s="2">
        <v>43340.416666666664</v>
      </c>
      <c r="F683" s="8" t="s">
        <v>388</v>
      </c>
      <c r="G683" s="10" t="s">
        <v>389</v>
      </c>
      <c r="J683" s="14">
        <v>-3</v>
      </c>
      <c r="K683" s="14">
        <v>-3</v>
      </c>
      <c r="P683" s="14">
        <v>-3</v>
      </c>
      <c r="Q683" s="14">
        <v>-3</v>
      </c>
      <c r="V683" s="14">
        <v>0</v>
      </c>
      <c r="W683" s="14">
        <v>0</v>
      </c>
      <c r="X683" s="14">
        <v>-3</v>
      </c>
      <c r="AN683" s="14">
        <v>0</v>
      </c>
      <c r="AO683" s="14">
        <v>0</v>
      </c>
      <c r="AP683" s="14">
        <v>-3</v>
      </c>
      <c r="AS683" s="14">
        <v>-3</v>
      </c>
      <c r="AU683" s="25">
        <v>2.2044056536366528</v>
      </c>
      <c r="AV683" s="25">
        <v>0.91157583218498883</v>
      </c>
      <c r="AW683" s="25">
        <v>2.1107053226601575</v>
      </c>
      <c r="BA683" s="26">
        <v>0</v>
      </c>
      <c r="BB683" s="26">
        <v>0</v>
      </c>
      <c r="BC683" s="26">
        <v>0.36165880643183035</v>
      </c>
      <c r="BD683" s="26">
        <v>0</v>
      </c>
      <c r="BE683" s="26">
        <v>0.36165880643183035</v>
      </c>
      <c r="BF683" s="14">
        <v>0</v>
      </c>
      <c r="BG683" s="14">
        <v>3</v>
      </c>
      <c r="BI683" s="27">
        <v>0.2657734126119139</v>
      </c>
    </row>
    <row r="684" spans="1:61" x14ac:dyDescent="0.25">
      <c r="A684" t="s">
        <v>148</v>
      </c>
      <c r="B684" s="2">
        <v>43340.75</v>
      </c>
      <c r="C684" s="1">
        <v>43340</v>
      </c>
      <c r="D684">
        <v>11</v>
      </c>
      <c r="E684" s="2">
        <v>43340.458333333336</v>
      </c>
      <c r="F684" s="8" t="s">
        <v>388</v>
      </c>
      <c r="G684" s="10" t="s">
        <v>389</v>
      </c>
      <c r="J684" s="14">
        <v>-5</v>
      </c>
      <c r="K684" s="14">
        <v>-5</v>
      </c>
      <c r="P684" s="14">
        <v>-5</v>
      </c>
      <c r="Q684" s="14">
        <v>-5</v>
      </c>
      <c r="V684" s="14">
        <v>0</v>
      </c>
      <c r="W684" s="14">
        <v>0</v>
      </c>
      <c r="X684" s="14">
        <v>-5</v>
      </c>
      <c r="AN684" s="14">
        <v>0</v>
      </c>
      <c r="AO684" s="14">
        <v>0</v>
      </c>
      <c r="AP684" s="14">
        <v>-5</v>
      </c>
      <c r="AS684" s="14">
        <v>-5</v>
      </c>
      <c r="AU684" s="25">
        <v>2.2045475349208656</v>
      </c>
      <c r="AV684" s="25">
        <v>0.91181846640993003</v>
      </c>
      <c r="AW684" s="25">
        <v>2.1107053226601571</v>
      </c>
      <c r="BA684" s="26">
        <v>0</v>
      </c>
      <c r="BB684" s="26">
        <v>0</v>
      </c>
      <c r="BC684" s="26">
        <v>0.61753825952815178</v>
      </c>
      <c r="BD684" s="26">
        <v>0</v>
      </c>
      <c r="BE684" s="26">
        <v>0.61753825952815178</v>
      </c>
      <c r="BF684" s="14">
        <v>0</v>
      </c>
      <c r="BG684" s="14">
        <v>5</v>
      </c>
      <c r="BI684" s="27">
        <v>0.27228743954419077</v>
      </c>
    </row>
    <row r="685" spans="1:61" x14ac:dyDescent="0.25">
      <c r="A685" t="s">
        <v>148</v>
      </c>
      <c r="B685" s="2">
        <v>43340.791666666664</v>
      </c>
      <c r="C685" s="1">
        <v>43340</v>
      </c>
      <c r="D685">
        <v>12</v>
      </c>
      <c r="E685" s="2">
        <v>43340.5</v>
      </c>
      <c r="F685" s="8" t="s">
        <v>388</v>
      </c>
      <c r="G685" s="10" t="s">
        <v>389</v>
      </c>
      <c r="J685" s="14">
        <v>-1</v>
      </c>
      <c r="K685" s="14">
        <v>-1</v>
      </c>
      <c r="P685" s="14">
        <v>-1</v>
      </c>
      <c r="Q685" s="14">
        <v>-1</v>
      </c>
      <c r="V685" s="14">
        <v>0</v>
      </c>
      <c r="W685" s="14">
        <v>0</v>
      </c>
      <c r="X685" s="14">
        <v>-1</v>
      </c>
      <c r="AN685" s="14">
        <v>0</v>
      </c>
      <c r="AO685" s="14">
        <v>0</v>
      </c>
      <c r="AP685" s="14">
        <v>-1</v>
      </c>
      <c r="AS685" s="14">
        <v>-1</v>
      </c>
      <c r="AU685" s="25">
        <v>2.2049634030654777</v>
      </c>
      <c r="AV685" s="25">
        <v>0.91173368583374814</v>
      </c>
      <c r="AW685" s="25">
        <v>2.1107053226601566</v>
      </c>
      <c r="BA685" s="26">
        <v>0</v>
      </c>
      <c r="BB685" s="26">
        <v>0</v>
      </c>
      <c r="BC685" s="26">
        <v>0.12303064595600433</v>
      </c>
      <c r="BD685" s="26">
        <v>0</v>
      </c>
      <c r="BE685" s="26">
        <v>0.12303064595600433</v>
      </c>
      <c r="BF685" s="14">
        <v>0</v>
      </c>
      <c r="BG685" s="14">
        <v>1</v>
      </c>
      <c r="BI685" s="27">
        <v>0.27123582268752627</v>
      </c>
    </row>
    <row r="686" spans="1:61" x14ac:dyDescent="0.25">
      <c r="A686" t="s">
        <v>148</v>
      </c>
      <c r="B686" s="2">
        <v>43340.833333333336</v>
      </c>
      <c r="C686" s="1">
        <v>43340</v>
      </c>
      <c r="D686">
        <v>13</v>
      </c>
      <c r="E686" s="2">
        <v>43340.541666666664</v>
      </c>
      <c r="F686" s="8" t="s">
        <v>388</v>
      </c>
      <c r="G686" s="10" t="s">
        <v>389</v>
      </c>
      <c r="J686" s="14">
        <v>-5</v>
      </c>
      <c r="K686" s="14">
        <v>-5</v>
      </c>
      <c r="P686" s="14">
        <v>-5</v>
      </c>
      <c r="Q686" s="14">
        <v>-5</v>
      </c>
      <c r="V686" s="14">
        <v>0</v>
      </c>
      <c r="W686" s="14">
        <v>0</v>
      </c>
      <c r="X686" s="14">
        <v>-5</v>
      </c>
      <c r="AN686" s="14">
        <v>0</v>
      </c>
      <c r="AO686" s="14">
        <v>0</v>
      </c>
      <c r="AP686" s="14">
        <v>-5</v>
      </c>
      <c r="AS686" s="14">
        <v>-5</v>
      </c>
      <c r="AU686" s="25">
        <v>2.2055647652275723</v>
      </c>
      <c r="AV686" s="25">
        <v>0.91147060112558331</v>
      </c>
      <c r="AW686" s="25">
        <v>2.1107053226601575</v>
      </c>
      <c r="BA686" s="26">
        <v>0</v>
      </c>
      <c r="BB686" s="26">
        <v>0</v>
      </c>
      <c r="BC686" s="26">
        <v>0.60427484826078781</v>
      </c>
      <c r="BD686" s="26">
        <v>0</v>
      </c>
      <c r="BE686" s="26">
        <v>0.60427484826078781</v>
      </c>
      <c r="BF686" s="14">
        <v>0</v>
      </c>
      <c r="BG686" s="14">
        <v>5</v>
      </c>
      <c r="BI686" s="27">
        <v>0.26643928319453958</v>
      </c>
    </row>
    <row r="687" spans="1:61" x14ac:dyDescent="0.25">
      <c r="A687" t="s">
        <v>148</v>
      </c>
      <c r="B687" s="2">
        <v>43340.875</v>
      </c>
      <c r="C687" s="1">
        <v>43340</v>
      </c>
      <c r="D687">
        <v>14</v>
      </c>
      <c r="E687" s="2">
        <v>43340.583333333336</v>
      </c>
      <c r="F687" s="8" t="s">
        <v>388</v>
      </c>
      <c r="G687" s="10" t="s">
        <v>389</v>
      </c>
      <c r="J687" s="14">
        <v>-4</v>
      </c>
      <c r="K687" s="14">
        <v>-4</v>
      </c>
      <c r="P687" s="14">
        <v>-4</v>
      </c>
      <c r="Q687" s="14">
        <v>-4</v>
      </c>
      <c r="V687" s="14">
        <v>0</v>
      </c>
      <c r="W687" s="14">
        <v>0</v>
      </c>
      <c r="X687" s="14">
        <v>-4</v>
      </c>
      <c r="AN687" s="14">
        <v>0</v>
      </c>
      <c r="AO687" s="14">
        <v>0</v>
      </c>
      <c r="AP687" s="14">
        <v>-4</v>
      </c>
      <c r="AS687" s="14">
        <v>-4</v>
      </c>
      <c r="AU687" s="25">
        <v>2.206063016444483</v>
      </c>
      <c r="AV687" s="25">
        <v>0.91125320976020174</v>
      </c>
      <c r="AW687" s="25">
        <v>2.1107053226601566</v>
      </c>
      <c r="BA687" s="26">
        <v>0</v>
      </c>
      <c r="BB687" s="26">
        <v>0</v>
      </c>
      <c r="BC687" s="26">
        <v>0.47809410262429625</v>
      </c>
      <c r="BD687" s="26">
        <v>0</v>
      </c>
      <c r="BE687" s="26">
        <v>0.47809410262429625</v>
      </c>
      <c r="BF687" s="14">
        <v>0</v>
      </c>
      <c r="BG687" s="14">
        <v>4</v>
      </c>
      <c r="BI687" s="27">
        <v>0.26350395513189395</v>
      </c>
    </row>
    <row r="688" spans="1:61" x14ac:dyDescent="0.25">
      <c r="A688" t="s">
        <v>148</v>
      </c>
      <c r="B688" s="2">
        <v>43340.916666666664</v>
      </c>
      <c r="C688" s="1">
        <v>43340</v>
      </c>
      <c r="D688">
        <v>15</v>
      </c>
      <c r="E688" s="2">
        <v>43340.625</v>
      </c>
      <c r="F688" s="8" t="s">
        <v>388</v>
      </c>
      <c r="G688" s="10" t="s">
        <v>389</v>
      </c>
      <c r="J688" s="14">
        <v>-3</v>
      </c>
      <c r="K688" s="14">
        <v>-3</v>
      </c>
      <c r="P688" s="14">
        <v>-3</v>
      </c>
      <c r="Q688" s="14">
        <v>-3</v>
      </c>
      <c r="V688" s="14">
        <v>0</v>
      </c>
      <c r="W688" s="14">
        <v>0</v>
      </c>
      <c r="X688" s="14">
        <v>-3</v>
      </c>
      <c r="AN688" s="14">
        <v>0</v>
      </c>
      <c r="AO688" s="14">
        <v>0</v>
      </c>
      <c r="AP688" s="14">
        <v>-3</v>
      </c>
      <c r="AS688" s="14">
        <v>-3</v>
      </c>
      <c r="AU688" s="25">
        <v>2.2058781910283813</v>
      </c>
      <c r="AV688" s="25">
        <v>0.91123676218902994</v>
      </c>
      <c r="AW688" s="25">
        <v>2.1107053226601566</v>
      </c>
      <c r="BA688" s="26">
        <v>0</v>
      </c>
      <c r="BB688" s="26">
        <v>0</v>
      </c>
      <c r="BC688" s="26">
        <v>0.34827191204747632</v>
      </c>
      <c r="BD688" s="26">
        <v>0</v>
      </c>
      <c r="BE688" s="26">
        <v>0.34827191204747632</v>
      </c>
      <c r="BF688" s="14">
        <v>0</v>
      </c>
      <c r="BG688" s="14">
        <v>3</v>
      </c>
      <c r="BI688" s="27">
        <v>0.25593574091270238</v>
      </c>
    </row>
    <row r="689" spans="1:61" x14ac:dyDescent="0.25">
      <c r="A689" t="s">
        <v>148</v>
      </c>
      <c r="B689" s="2">
        <v>43340.958333333336</v>
      </c>
      <c r="C689" s="1">
        <v>43340</v>
      </c>
      <c r="D689">
        <v>16</v>
      </c>
      <c r="E689" s="2">
        <v>43340.666666666664</v>
      </c>
      <c r="F689" s="8" t="s">
        <v>388</v>
      </c>
      <c r="G689" s="10" t="s">
        <v>389</v>
      </c>
      <c r="J689" s="14">
        <v>2</v>
      </c>
      <c r="K689" s="14">
        <v>2</v>
      </c>
      <c r="P689" s="14">
        <v>2</v>
      </c>
      <c r="Q689" s="14">
        <v>2</v>
      </c>
      <c r="V689" s="14">
        <v>0</v>
      </c>
      <c r="W689" s="14">
        <v>0</v>
      </c>
      <c r="X689" s="14">
        <v>2</v>
      </c>
      <c r="AN689" s="14">
        <v>0</v>
      </c>
      <c r="AO689" s="14">
        <v>0</v>
      </c>
      <c r="AP689" s="14">
        <v>2</v>
      </c>
      <c r="AS689" s="14">
        <v>2</v>
      </c>
      <c r="AU689" s="25">
        <v>2.2064280163565444</v>
      </c>
      <c r="AV689" s="25">
        <v>0.91154031583193029</v>
      </c>
      <c r="AW689" s="25">
        <v>2.1107053226601571</v>
      </c>
      <c r="BA689" s="26">
        <v>1.3291565115511992E-2</v>
      </c>
      <c r="BB689" s="26">
        <v>1.3291565115511992E-2</v>
      </c>
      <c r="BC689" s="26">
        <v>0</v>
      </c>
      <c r="BD689" s="26">
        <v>1.3291565115511992E-2</v>
      </c>
      <c r="BE689" s="26">
        <v>0</v>
      </c>
      <c r="BF689" s="14">
        <v>2</v>
      </c>
      <c r="BG689" s="14">
        <v>0</v>
      </c>
      <c r="BH689" s="27">
        <v>1.4651425142480023E-2</v>
      </c>
    </row>
    <row r="690" spans="1:61" x14ac:dyDescent="0.25">
      <c r="A690" t="s">
        <v>148</v>
      </c>
      <c r="B690" s="2">
        <v>43341</v>
      </c>
      <c r="C690" s="1">
        <v>43340</v>
      </c>
      <c r="D690">
        <v>17</v>
      </c>
      <c r="E690" s="2">
        <v>43340.708333333336</v>
      </c>
      <c r="F690" s="8" t="s">
        <v>388</v>
      </c>
      <c r="G690" s="10" t="s">
        <v>389</v>
      </c>
      <c r="J690" s="14">
        <v>1</v>
      </c>
      <c r="K690" s="14">
        <v>1</v>
      </c>
      <c r="P690" s="14">
        <v>1</v>
      </c>
      <c r="Q690" s="14">
        <v>1</v>
      </c>
      <c r="V690" s="14">
        <v>0</v>
      </c>
      <c r="W690" s="14">
        <v>0</v>
      </c>
      <c r="X690" s="14">
        <v>1</v>
      </c>
      <c r="AN690" s="14">
        <v>0</v>
      </c>
      <c r="AO690" s="14">
        <v>0</v>
      </c>
      <c r="AP690" s="14">
        <v>1</v>
      </c>
      <c r="AS690" s="14">
        <v>1</v>
      </c>
      <c r="AU690" s="25">
        <v>2.2062170351376604</v>
      </c>
      <c r="AV690" s="25">
        <v>0.9119361824840152</v>
      </c>
      <c r="AW690" s="25">
        <v>2.1107053226601575</v>
      </c>
      <c r="BA690" s="26">
        <v>6.6457825577559962E-3</v>
      </c>
      <c r="BB690" s="26">
        <v>6.6457825577559962E-3</v>
      </c>
      <c r="BC690" s="26">
        <v>0</v>
      </c>
      <c r="BD690" s="26">
        <v>6.6457825577559962E-3</v>
      </c>
      <c r="BE690" s="26">
        <v>0</v>
      </c>
      <c r="BF690" s="14">
        <v>1</v>
      </c>
      <c r="BG690" s="14">
        <v>0</v>
      </c>
      <c r="BH690" s="27">
        <v>1.4651425142480023E-2</v>
      </c>
    </row>
    <row r="691" spans="1:61" x14ac:dyDescent="0.25">
      <c r="A691" t="s">
        <v>148</v>
      </c>
      <c r="B691" s="2">
        <v>43341.041666666664</v>
      </c>
      <c r="C691" s="1">
        <v>43340</v>
      </c>
      <c r="D691">
        <v>18</v>
      </c>
      <c r="E691" s="2">
        <v>43340.75</v>
      </c>
      <c r="F691" s="8" t="s">
        <v>388</v>
      </c>
      <c r="G691" s="10" t="s">
        <v>389</v>
      </c>
      <c r="J691" s="14">
        <v>9</v>
      </c>
      <c r="K691" s="14">
        <v>9</v>
      </c>
      <c r="P691" s="14">
        <v>9</v>
      </c>
      <c r="Q691" s="14">
        <v>9</v>
      </c>
      <c r="V691" s="14">
        <v>0</v>
      </c>
      <c r="W691" s="14">
        <v>0</v>
      </c>
      <c r="X691" s="14">
        <v>9</v>
      </c>
      <c r="AN691" s="14">
        <v>0</v>
      </c>
      <c r="AO691" s="14">
        <v>0</v>
      </c>
      <c r="AP691" s="14">
        <v>9</v>
      </c>
      <c r="AS691" s="14">
        <v>9</v>
      </c>
      <c r="AU691" s="25">
        <v>2.2067608044947931</v>
      </c>
      <c r="AV691" s="25">
        <v>0.9126011235657574</v>
      </c>
      <c r="AW691" s="25">
        <v>2.1107053226601571</v>
      </c>
      <c r="BA691" s="26">
        <v>5.9812043019803952E-2</v>
      </c>
      <c r="BB691" s="26">
        <v>5.9812043019803952E-2</v>
      </c>
      <c r="BC691" s="26">
        <v>0</v>
      </c>
      <c r="BD691" s="26">
        <v>5.9812043019803952E-2</v>
      </c>
      <c r="BE691" s="26">
        <v>0</v>
      </c>
      <c r="BF691" s="14">
        <v>9</v>
      </c>
      <c r="BG691" s="14">
        <v>0</v>
      </c>
      <c r="BH691" s="27">
        <v>1.465142514248002E-2</v>
      </c>
    </row>
    <row r="692" spans="1:61" x14ac:dyDescent="0.25">
      <c r="A692" t="s">
        <v>148</v>
      </c>
      <c r="B692" s="2">
        <v>43341.083333333336</v>
      </c>
      <c r="C692" s="1">
        <v>43340</v>
      </c>
      <c r="D692">
        <v>19</v>
      </c>
      <c r="E692" s="2">
        <v>43340.791666666664</v>
      </c>
      <c r="F692" s="8" t="s">
        <v>388</v>
      </c>
      <c r="G692" s="10" t="s">
        <v>389</v>
      </c>
      <c r="J692" s="14">
        <v>3</v>
      </c>
      <c r="K692" s="14">
        <v>3</v>
      </c>
      <c r="P692" s="14">
        <v>3</v>
      </c>
      <c r="Q692" s="14">
        <v>3</v>
      </c>
      <c r="V692" s="14">
        <v>0</v>
      </c>
      <c r="W692" s="14">
        <v>0</v>
      </c>
      <c r="X692" s="14">
        <v>3</v>
      </c>
      <c r="AN692" s="14">
        <v>0</v>
      </c>
      <c r="AO692" s="14">
        <v>0</v>
      </c>
      <c r="AP692" s="14">
        <v>3</v>
      </c>
      <c r="AS692" s="14">
        <v>3</v>
      </c>
      <c r="AU692" s="25">
        <v>2.20712597436003</v>
      </c>
      <c r="AV692" s="25">
        <v>0.91293831600130493</v>
      </c>
      <c r="AW692" s="25">
        <v>2.1107053226601571</v>
      </c>
      <c r="BA692" s="26">
        <v>1.9937347673267984E-2</v>
      </c>
      <c r="BB692" s="26">
        <v>1.9937347673267984E-2</v>
      </c>
      <c r="BC692" s="26">
        <v>0</v>
      </c>
      <c r="BD692" s="26">
        <v>1.9937347673267988E-2</v>
      </c>
      <c r="BE692" s="26">
        <v>-3.4694469519536142E-18</v>
      </c>
      <c r="BF692" s="14">
        <v>3</v>
      </c>
      <c r="BG692" s="14">
        <v>0</v>
      </c>
      <c r="BH692" s="27">
        <v>1.465142514248002E-2</v>
      </c>
    </row>
    <row r="693" spans="1:61" x14ac:dyDescent="0.25">
      <c r="A693" t="s">
        <v>148</v>
      </c>
      <c r="B693" s="2">
        <v>43341.125</v>
      </c>
      <c r="C693" s="1">
        <v>43340</v>
      </c>
      <c r="D693">
        <v>20</v>
      </c>
      <c r="E693" s="2">
        <v>43340.833333333336</v>
      </c>
      <c r="F693" s="8" t="s">
        <v>388</v>
      </c>
      <c r="G693" s="10" t="s">
        <v>389</v>
      </c>
      <c r="J693" s="14">
        <v>-4</v>
      </c>
      <c r="K693" s="14">
        <v>-4</v>
      </c>
      <c r="P693" s="14">
        <v>-4</v>
      </c>
      <c r="Q693" s="14">
        <v>-4</v>
      </c>
      <c r="V693" s="14">
        <v>0</v>
      </c>
      <c r="W693" s="14">
        <v>0</v>
      </c>
      <c r="X693" s="14">
        <v>-4</v>
      </c>
      <c r="AN693" s="14">
        <v>0</v>
      </c>
      <c r="AO693" s="14">
        <v>0</v>
      </c>
      <c r="AP693" s="14">
        <v>-4</v>
      </c>
      <c r="AS693" s="14">
        <v>-4</v>
      </c>
      <c r="AU693" s="25">
        <v>2.2068282967023722</v>
      </c>
      <c r="AV693" s="25">
        <v>0.9135495479459429</v>
      </c>
      <c r="AW693" s="25">
        <v>2.1107053226601575</v>
      </c>
      <c r="BA693" s="26">
        <v>0</v>
      </c>
      <c r="BB693" s="26">
        <v>0</v>
      </c>
      <c r="BC693" s="26">
        <v>0.45660680050441227</v>
      </c>
      <c r="BD693" s="26">
        <v>0</v>
      </c>
      <c r="BE693" s="26">
        <v>0.45660680050441227</v>
      </c>
      <c r="BF693" s="14">
        <v>0</v>
      </c>
      <c r="BG693" s="14">
        <v>4</v>
      </c>
      <c r="BI693" s="27">
        <v>0.25166112113200934</v>
      </c>
    </row>
    <row r="694" spans="1:61" x14ac:dyDescent="0.25">
      <c r="A694" t="s">
        <v>148</v>
      </c>
      <c r="B694" s="2">
        <v>43341.166666666664</v>
      </c>
      <c r="C694" s="1">
        <v>43340</v>
      </c>
      <c r="D694">
        <v>21</v>
      </c>
      <c r="E694" s="2">
        <v>43340.875</v>
      </c>
      <c r="F694" s="8" t="s">
        <v>388</v>
      </c>
      <c r="G694" s="10" t="s">
        <v>389</v>
      </c>
      <c r="J694" s="14">
        <v>-2</v>
      </c>
      <c r="K694" s="14">
        <v>-2</v>
      </c>
      <c r="P694" s="14">
        <v>-2</v>
      </c>
      <c r="Q694" s="14">
        <v>-2</v>
      </c>
      <c r="V694" s="14">
        <v>0</v>
      </c>
      <c r="W694" s="14">
        <v>0</v>
      </c>
      <c r="X694" s="14">
        <v>-2</v>
      </c>
      <c r="AN694" s="14">
        <v>0</v>
      </c>
      <c r="AO694" s="14">
        <v>0</v>
      </c>
      <c r="AP694" s="14">
        <v>-2</v>
      </c>
      <c r="AS694" s="14">
        <v>-2</v>
      </c>
      <c r="AU694" s="25">
        <v>2.2058638633462566</v>
      </c>
      <c r="AV694" s="25">
        <v>0.91401912363740623</v>
      </c>
      <c r="AW694" s="25">
        <v>2.1107053226601571</v>
      </c>
      <c r="BA694" s="26">
        <v>0</v>
      </c>
      <c r="BB694" s="26">
        <v>0</v>
      </c>
      <c r="BC694" s="26">
        <v>0.22558084705219664</v>
      </c>
      <c r="BD694" s="26">
        <v>0</v>
      </c>
      <c r="BE694" s="26">
        <v>0.22558084705219664</v>
      </c>
      <c r="BF694" s="14">
        <v>0</v>
      </c>
      <c r="BG694" s="14">
        <v>2</v>
      </c>
      <c r="BI694" s="27">
        <v>0.24866002351410685</v>
      </c>
    </row>
    <row r="695" spans="1:61" x14ac:dyDescent="0.25">
      <c r="A695" t="s">
        <v>148</v>
      </c>
      <c r="B695" s="2">
        <v>43341.208333333336</v>
      </c>
      <c r="C695" s="1">
        <v>43340</v>
      </c>
      <c r="D695">
        <v>22</v>
      </c>
      <c r="E695" s="2">
        <v>43340.916666666664</v>
      </c>
      <c r="F695" s="8" t="s">
        <v>388</v>
      </c>
      <c r="G695" s="10" t="s">
        <v>389</v>
      </c>
      <c r="J695" s="14">
        <v>-4</v>
      </c>
      <c r="K695" s="14">
        <v>-4</v>
      </c>
      <c r="P695" s="14">
        <v>-4</v>
      </c>
      <c r="Q695" s="14">
        <v>-4</v>
      </c>
      <c r="V695" s="14">
        <v>0</v>
      </c>
      <c r="W695" s="14">
        <v>0</v>
      </c>
      <c r="X695" s="14">
        <v>-4</v>
      </c>
      <c r="AN695" s="14">
        <v>0</v>
      </c>
      <c r="AO695" s="14">
        <v>0</v>
      </c>
      <c r="AP695" s="14">
        <v>-4</v>
      </c>
      <c r="AS695" s="14">
        <v>-4</v>
      </c>
      <c r="AU695" s="25">
        <v>2.2062730440418092</v>
      </c>
      <c r="AV695" s="25">
        <v>0.91430189450884736</v>
      </c>
      <c r="AW695" s="25">
        <v>2.1107053226601571</v>
      </c>
      <c r="BA695" s="26">
        <v>0</v>
      </c>
      <c r="BB695" s="26">
        <v>0</v>
      </c>
      <c r="BC695" s="26">
        <v>0.45705668234873092</v>
      </c>
      <c r="BD695" s="26">
        <v>0</v>
      </c>
      <c r="BE695" s="26">
        <v>0.45705668234873092</v>
      </c>
      <c r="BF695" s="14">
        <v>0</v>
      </c>
      <c r="BG695" s="14">
        <v>4</v>
      </c>
      <c r="BI695" s="27">
        <v>0.25190907575991478</v>
      </c>
    </row>
    <row r="696" spans="1:61" x14ac:dyDescent="0.25">
      <c r="A696" t="s">
        <v>148</v>
      </c>
      <c r="B696" s="2">
        <v>43341.25</v>
      </c>
      <c r="C696" s="1">
        <v>43340</v>
      </c>
      <c r="D696">
        <v>23</v>
      </c>
      <c r="E696" s="2">
        <v>43340.958333333336</v>
      </c>
      <c r="F696" s="8" t="s">
        <v>388</v>
      </c>
      <c r="G696" s="10" t="s">
        <v>389</v>
      </c>
      <c r="J696" s="14">
        <v>-5</v>
      </c>
      <c r="K696" s="14">
        <v>-5</v>
      </c>
      <c r="P696" s="14">
        <v>-5</v>
      </c>
      <c r="Q696" s="14">
        <v>-5</v>
      </c>
      <c r="V696" s="14">
        <v>0</v>
      </c>
      <c r="W696" s="14">
        <v>0</v>
      </c>
      <c r="X696" s="14">
        <v>-5</v>
      </c>
      <c r="AN696" s="14">
        <v>0</v>
      </c>
      <c r="AO696" s="14">
        <v>0</v>
      </c>
      <c r="AP696" s="14">
        <v>-5</v>
      </c>
      <c r="AS696" s="14">
        <v>-5</v>
      </c>
      <c r="AU696" s="25">
        <v>2.2054070992348156</v>
      </c>
      <c r="AV696" s="25">
        <v>0.91458981578992238</v>
      </c>
      <c r="AW696" s="25">
        <v>2.1107053226601571</v>
      </c>
      <c r="BA696" s="26">
        <v>0</v>
      </c>
      <c r="BB696" s="26">
        <v>0</v>
      </c>
      <c r="BC696" s="26">
        <v>0.64972060768101969</v>
      </c>
      <c r="BD696" s="26">
        <v>0</v>
      </c>
      <c r="BE696" s="26">
        <v>0.64972060768101969</v>
      </c>
      <c r="BF696" s="14">
        <v>0</v>
      </c>
      <c r="BG696" s="14">
        <v>5</v>
      </c>
      <c r="BI696" s="27">
        <v>0.2864774092211459</v>
      </c>
    </row>
    <row r="697" spans="1:61" x14ac:dyDescent="0.25">
      <c r="A697" t="s">
        <v>148</v>
      </c>
      <c r="B697" s="2">
        <v>43341.291666666664</v>
      </c>
      <c r="C697" s="1">
        <v>43340</v>
      </c>
      <c r="D697">
        <v>24</v>
      </c>
      <c r="E697" s="2">
        <v>43341</v>
      </c>
      <c r="F697" s="8" t="s">
        <v>388</v>
      </c>
      <c r="G697" s="10" t="s">
        <v>389</v>
      </c>
      <c r="J697" s="14">
        <v>-5</v>
      </c>
      <c r="K697" s="14">
        <v>-5</v>
      </c>
      <c r="P697" s="14">
        <v>-5</v>
      </c>
      <c r="Q697" s="14">
        <v>-5</v>
      </c>
      <c r="V697" s="14">
        <v>0</v>
      </c>
      <c r="W697" s="14">
        <v>0</v>
      </c>
      <c r="X697" s="14">
        <v>-5</v>
      </c>
      <c r="AN697" s="14">
        <v>0</v>
      </c>
      <c r="AO697" s="14">
        <v>0</v>
      </c>
      <c r="AP697" s="14">
        <v>-5</v>
      </c>
      <c r="AS697" s="14">
        <v>-5</v>
      </c>
      <c r="AU697" s="25">
        <v>2.2049458053752211</v>
      </c>
      <c r="AV697" s="25">
        <v>0.91458518188485671</v>
      </c>
      <c r="AW697" s="25">
        <v>2.1107053226601571</v>
      </c>
      <c r="BA697" s="26">
        <v>0</v>
      </c>
      <c r="BB697" s="26">
        <v>0</v>
      </c>
      <c r="BC697" s="26">
        <v>0.60714937147939918</v>
      </c>
      <c r="BD697" s="26">
        <v>0</v>
      </c>
      <c r="BE697" s="26">
        <v>0.60714937147939918</v>
      </c>
      <c r="BF697" s="14">
        <v>0</v>
      </c>
      <c r="BG697" s="14">
        <v>5</v>
      </c>
      <c r="BI697" s="27">
        <v>0.26770672947018259</v>
      </c>
    </row>
    <row r="698" spans="1:61" x14ac:dyDescent="0.25">
      <c r="A698" t="s">
        <v>148</v>
      </c>
      <c r="B698" s="2">
        <v>43341.333333333336</v>
      </c>
      <c r="C698" s="1">
        <v>43341</v>
      </c>
      <c r="D698">
        <v>1</v>
      </c>
      <c r="E698" s="2">
        <v>43341.041666666664</v>
      </c>
      <c r="F698" s="8" t="s">
        <v>388</v>
      </c>
      <c r="G698" s="10" t="s">
        <v>389</v>
      </c>
      <c r="J698" s="14">
        <v>-1</v>
      </c>
      <c r="K698" s="14">
        <v>-1</v>
      </c>
      <c r="P698" s="14">
        <v>-1</v>
      </c>
      <c r="Q698" s="14">
        <v>-1</v>
      </c>
      <c r="V698" s="14">
        <v>0</v>
      </c>
      <c r="W698" s="14">
        <v>0</v>
      </c>
      <c r="X698" s="14">
        <v>-1</v>
      </c>
      <c r="AN698" s="14">
        <v>0</v>
      </c>
      <c r="AO698" s="14">
        <v>0</v>
      </c>
      <c r="AP698" s="14">
        <v>-1</v>
      </c>
      <c r="AS698" s="14">
        <v>-1</v>
      </c>
      <c r="AU698" s="25">
        <v>2.2040121957297378</v>
      </c>
      <c r="AV698" s="25">
        <v>0.9142447421731783</v>
      </c>
      <c r="AW698" s="25">
        <v>2.1107053226601571</v>
      </c>
      <c r="BA698" s="26">
        <v>0</v>
      </c>
      <c r="BB698" s="26">
        <v>0</v>
      </c>
      <c r="BC698" s="26">
        <v>0.12435755504885578</v>
      </c>
      <c r="BD698" s="26">
        <v>0</v>
      </c>
      <c r="BE698" s="26">
        <v>0.12435755504885578</v>
      </c>
      <c r="BF698" s="14">
        <v>0</v>
      </c>
      <c r="BG698" s="14">
        <v>1</v>
      </c>
      <c r="BI698" s="27">
        <v>0.27416115301180838</v>
      </c>
    </row>
    <row r="699" spans="1:61" x14ac:dyDescent="0.25">
      <c r="A699" t="s">
        <v>148</v>
      </c>
      <c r="B699" s="2">
        <v>43341.375</v>
      </c>
      <c r="C699" s="1">
        <v>43341</v>
      </c>
      <c r="D699">
        <v>2</v>
      </c>
      <c r="E699" s="2">
        <v>43341.083333333336</v>
      </c>
      <c r="F699" s="8" t="s">
        <v>388</v>
      </c>
      <c r="G699" s="10" t="s">
        <v>389</v>
      </c>
      <c r="J699" s="14">
        <v>-3</v>
      </c>
      <c r="K699" s="14">
        <v>-3</v>
      </c>
      <c r="P699" s="14">
        <v>-3</v>
      </c>
      <c r="Q699" s="14">
        <v>-3</v>
      </c>
      <c r="V699" s="14">
        <v>0</v>
      </c>
      <c r="W699" s="14">
        <v>0</v>
      </c>
      <c r="X699" s="14">
        <v>-3</v>
      </c>
      <c r="AN699" s="14">
        <v>0</v>
      </c>
      <c r="AO699" s="14">
        <v>0</v>
      </c>
      <c r="AP699" s="14">
        <v>-3</v>
      </c>
      <c r="AS699" s="14">
        <v>-3</v>
      </c>
      <c r="AU699" s="25">
        <v>2.2030690710478997</v>
      </c>
      <c r="AV699" s="25">
        <v>0.91410753741051476</v>
      </c>
      <c r="AW699" s="25">
        <v>2.1107053226601571</v>
      </c>
      <c r="BA699" s="26">
        <v>0</v>
      </c>
      <c r="BB699" s="26">
        <v>0</v>
      </c>
      <c r="BC699" s="26">
        <v>0.38194682658156143</v>
      </c>
      <c r="BD699" s="26">
        <v>0</v>
      </c>
      <c r="BE699" s="26">
        <v>0.38194682658156143</v>
      </c>
      <c r="BF699" s="14">
        <v>0</v>
      </c>
      <c r="BG699" s="14">
        <v>3</v>
      </c>
      <c r="BI699" s="27">
        <v>0.28068253760608064</v>
      </c>
    </row>
    <row r="700" spans="1:61" x14ac:dyDescent="0.25">
      <c r="A700" t="s">
        <v>148</v>
      </c>
      <c r="B700" s="2">
        <v>43341.416666666664</v>
      </c>
      <c r="C700" s="1">
        <v>43341</v>
      </c>
      <c r="D700">
        <v>3</v>
      </c>
      <c r="E700" s="2">
        <v>43341.125</v>
      </c>
      <c r="F700" s="8" t="s">
        <v>388</v>
      </c>
      <c r="G700" s="10" t="s">
        <v>389</v>
      </c>
      <c r="J700" s="14">
        <v>2</v>
      </c>
      <c r="K700" s="14">
        <v>2</v>
      </c>
      <c r="P700" s="14">
        <v>2</v>
      </c>
      <c r="Q700" s="14">
        <v>2</v>
      </c>
      <c r="V700" s="14">
        <v>0</v>
      </c>
      <c r="W700" s="14">
        <v>0</v>
      </c>
      <c r="X700" s="14">
        <v>2</v>
      </c>
      <c r="AN700" s="14">
        <v>0</v>
      </c>
      <c r="AO700" s="14">
        <v>0</v>
      </c>
      <c r="AP700" s="14">
        <v>2</v>
      </c>
      <c r="AS700" s="14">
        <v>2</v>
      </c>
      <c r="AU700" s="25">
        <v>2.2026394330409023</v>
      </c>
      <c r="AV700" s="25">
        <v>0.91431316506125493</v>
      </c>
      <c r="AW700" s="25">
        <v>2.1107053226601571</v>
      </c>
      <c r="BA700" s="26">
        <v>1.3291565115511987E-2</v>
      </c>
      <c r="BB700" s="26">
        <v>1.3291565115511987E-2</v>
      </c>
      <c r="BC700" s="26">
        <v>0</v>
      </c>
      <c r="BD700" s="26">
        <v>1.3291565115511987E-2</v>
      </c>
      <c r="BE700" s="26">
        <v>0</v>
      </c>
      <c r="BF700" s="14">
        <v>2</v>
      </c>
      <c r="BG700" s="14">
        <v>0</v>
      </c>
      <c r="BH700" s="27">
        <v>1.4651425142480018E-2</v>
      </c>
    </row>
    <row r="701" spans="1:61" x14ac:dyDescent="0.25">
      <c r="A701" t="s">
        <v>148</v>
      </c>
      <c r="B701" s="2">
        <v>43341.458333333336</v>
      </c>
      <c r="C701" s="1">
        <v>43341</v>
      </c>
      <c r="D701">
        <v>4</v>
      </c>
      <c r="E701" s="2">
        <v>43341.166666666664</v>
      </c>
      <c r="F701" s="8" t="s">
        <v>388</v>
      </c>
      <c r="G701" s="10" t="s">
        <v>389</v>
      </c>
      <c r="J701" s="14">
        <v>6</v>
      </c>
      <c r="K701" s="14">
        <v>6</v>
      </c>
      <c r="P701" s="14">
        <v>6</v>
      </c>
      <c r="Q701" s="14">
        <v>6</v>
      </c>
      <c r="V701" s="14">
        <v>0</v>
      </c>
      <c r="W701" s="14">
        <v>0</v>
      </c>
      <c r="X701" s="14">
        <v>6</v>
      </c>
      <c r="AN701" s="14">
        <v>0</v>
      </c>
      <c r="AO701" s="14">
        <v>0</v>
      </c>
      <c r="AP701" s="14">
        <v>6</v>
      </c>
      <c r="AS701" s="14">
        <v>6</v>
      </c>
      <c r="AU701" s="25">
        <v>2.2039939182568267</v>
      </c>
      <c r="AV701" s="25">
        <v>0.91417885707437618</v>
      </c>
      <c r="AW701" s="25">
        <v>2.1107053226601575</v>
      </c>
      <c r="BA701" s="26">
        <v>3.9874695346535975E-2</v>
      </c>
      <c r="BB701" s="26">
        <v>3.9874695346535975E-2</v>
      </c>
      <c r="BC701" s="26">
        <v>0</v>
      </c>
      <c r="BD701" s="26">
        <v>3.9874695346535975E-2</v>
      </c>
      <c r="BE701" s="26">
        <v>0</v>
      </c>
      <c r="BF701" s="14">
        <v>6</v>
      </c>
      <c r="BG701" s="14">
        <v>0</v>
      </c>
      <c r="BH701" s="27">
        <v>1.4651425142480022E-2</v>
      </c>
    </row>
    <row r="702" spans="1:61" x14ac:dyDescent="0.25">
      <c r="A702" t="s">
        <v>148</v>
      </c>
      <c r="B702" s="2">
        <v>43341.5</v>
      </c>
      <c r="C702" s="1">
        <v>43341</v>
      </c>
      <c r="D702">
        <v>5</v>
      </c>
      <c r="E702" s="2">
        <v>43341.208333333336</v>
      </c>
      <c r="F702" s="8" t="s">
        <v>388</v>
      </c>
      <c r="G702" s="10" t="s">
        <v>389</v>
      </c>
      <c r="J702" s="14">
        <v>15</v>
      </c>
      <c r="K702" s="14">
        <v>15</v>
      </c>
      <c r="P702" s="14">
        <v>15</v>
      </c>
      <c r="Q702" s="14">
        <v>15</v>
      </c>
      <c r="V702" s="14">
        <v>0</v>
      </c>
      <c r="W702" s="14">
        <v>0</v>
      </c>
      <c r="X702" s="14">
        <v>15</v>
      </c>
      <c r="AN702" s="14">
        <v>0</v>
      </c>
      <c r="AO702" s="14">
        <v>0</v>
      </c>
      <c r="AP702" s="14">
        <v>15</v>
      </c>
      <c r="AS702" s="14">
        <v>15</v>
      </c>
      <c r="AU702" s="25">
        <v>2.2029185811344023</v>
      </c>
      <c r="AV702" s="25">
        <v>0.91356004563309612</v>
      </c>
      <c r="AW702" s="25">
        <v>2.1107053226601571</v>
      </c>
      <c r="BA702" s="26">
        <v>9.9686738366339914E-2</v>
      </c>
      <c r="BB702" s="26">
        <v>9.9686738366339914E-2</v>
      </c>
      <c r="BC702" s="26">
        <v>0</v>
      </c>
      <c r="BD702" s="26">
        <v>9.9686738366339914E-2</v>
      </c>
      <c r="BE702" s="26">
        <v>0</v>
      </c>
      <c r="BF702" s="14">
        <v>15</v>
      </c>
      <c r="BG702" s="14">
        <v>0</v>
      </c>
      <c r="BH702" s="27">
        <v>1.465142514248002E-2</v>
      </c>
    </row>
    <row r="703" spans="1:61" x14ac:dyDescent="0.25">
      <c r="A703" t="s">
        <v>148</v>
      </c>
      <c r="B703" s="2">
        <v>43341.541666666664</v>
      </c>
      <c r="C703" s="1">
        <v>43341</v>
      </c>
      <c r="D703">
        <v>6</v>
      </c>
      <c r="E703" s="2">
        <v>43341.25</v>
      </c>
      <c r="F703" s="8" t="s">
        <v>388</v>
      </c>
      <c r="G703" s="10" t="s">
        <v>389</v>
      </c>
      <c r="J703" s="14">
        <v>24</v>
      </c>
      <c r="K703" s="14">
        <v>24</v>
      </c>
      <c r="P703" s="14">
        <v>24</v>
      </c>
      <c r="Q703" s="14">
        <v>24</v>
      </c>
      <c r="V703" s="14">
        <v>0</v>
      </c>
      <c r="W703" s="14">
        <v>0</v>
      </c>
      <c r="X703" s="14">
        <v>24</v>
      </c>
      <c r="AN703" s="14">
        <v>0</v>
      </c>
      <c r="AO703" s="14">
        <v>0</v>
      </c>
      <c r="AP703" s="14">
        <v>24</v>
      </c>
      <c r="AS703" s="14">
        <v>24</v>
      </c>
      <c r="AU703" s="25">
        <v>2.2022161497714774</v>
      </c>
      <c r="AV703" s="25">
        <v>0.91309738475004554</v>
      </c>
      <c r="AW703" s="25">
        <v>2.1107053226601571</v>
      </c>
      <c r="BA703" s="26">
        <v>0.15949878138614393</v>
      </c>
      <c r="BB703" s="26">
        <v>0.15949878138614393</v>
      </c>
      <c r="BC703" s="26">
        <v>0</v>
      </c>
      <c r="BD703" s="26">
        <v>0.15949878138614396</v>
      </c>
      <c r="BE703" s="26">
        <v>-2.7755575615628914E-17</v>
      </c>
      <c r="BF703" s="14">
        <v>24</v>
      </c>
      <c r="BG703" s="14">
        <v>0</v>
      </c>
      <c r="BH703" s="27">
        <v>1.4651425142480025E-2</v>
      </c>
    </row>
    <row r="704" spans="1:61" x14ac:dyDescent="0.25">
      <c r="A704" t="s">
        <v>148</v>
      </c>
      <c r="B704" s="2">
        <v>43341.583333333336</v>
      </c>
      <c r="C704" s="1">
        <v>43341</v>
      </c>
      <c r="D704">
        <v>7</v>
      </c>
      <c r="E704" s="2">
        <v>43341.291666666664</v>
      </c>
      <c r="F704" s="8" t="s">
        <v>388</v>
      </c>
      <c r="G704" s="10" t="s">
        <v>389</v>
      </c>
      <c r="J704" s="14">
        <v>48</v>
      </c>
      <c r="K704" s="14">
        <v>48</v>
      </c>
      <c r="P704" s="14">
        <v>48</v>
      </c>
      <c r="Q704" s="14">
        <v>48</v>
      </c>
      <c r="V704" s="14">
        <v>0</v>
      </c>
      <c r="W704" s="14">
        <v>0</v>
      </c>
      <c r="X704" s="14">
        <v>48</v>
      </c>
      <c r="AN704" s="14">
        <v>0</v>
      </c>
      <c r="AO704" s="14">
        <v>0</v>
      </c>
      <c r="AP704" s="14">
        <v>48</v>
      </c>
      <c r="AS704" s="14">
        <v>48</v>
      </c>
      <c r="AU704" s="25">
        <v>2.2027880257244199</v>
      </c>
      <c r="AV704" s="25">
        <v>0.91273656119527125</v>
      </c>
      <c r="AW704" s="25">
        <v>2.1107053226601575</v>
      </c>
      <c r="BA704" s="26">
        <v>0.31899756277228769</v>
      </c>
      <c r="BB704" s="26">
        <v>0.31899756277228769</v>
      </c>
      <c r="BC704" s="26">
        <v>0</v>
      </c>
      <c r="BD704" s="26">
        <v>0.31899756277228775</v>
      </c>
      <c r="BE704" s="26">
        <v>-5.5511151231257827E-17</v>
      </c>
      <c r="BF704" s="14">
        <v>48</v>
      </c>
      <c r="BG704" s="14">
        <v>0</v>
      </c>
      <c r="BH704" s="27">
        <v>1.4651425142480018E-2</v>
      </c>
    </row>
    <row r="705" spans="1:60" x14ac:dyDescent="0.25">
      <c r="A705" t="s">
        <v>148</v>
      </c>
      <c r="B705" s="2">
        <v>43341.625</v>
      </c>
      <c r="C705" s="1">
        <v>43341</v>
      </c>
      <c r="D705">
        <v>8</v>
      </c>
      <c r="E705" s="2">
        <v>43341.333333333336</v>
      </c>
      <c r="F705" s="8" t="s">
        <v>388</v>
      </c>
      <c r="G705" s="10" t="s">
        <v>389</v>
      </c>
      <c r="J705" s="14">
        <v>63</v>
      </c>
      <c r="K705" s="14">
        <v>63</v>
      </c>
      <c r="P705" s="14">
        <v>63</v>
      </c>
      <c r="Q705" s="14">
        <v>63</v>
      </c>
      <c r="V705" s="14">
        <v>0</v>
      </c>
      <c r="W705" s="14">
        <v>0</v>
      </c>
      <c r="X705" s="14">
        <v>63</v>
      </c>
      <c r="AN705" s="14">
        <v>0</v>
      </c>
      <c r="AO705" s="14">
        <v>0</v>
      </c>
      <c r="AP705" s="14">
        <v>63</v>
      </c>
      <c r="AS705" s="14">
        <v>63</v>
      </c>
      <c r="AU705" s="25">
        <v>2.2043986759691347</v>
      </c>
      <c r="AV705" s="25">
        <v>0.91241133774449701</v>
      </c>
      <c r="AW705" s="25">
        <v>2.1107053226601571</v>
      </c>
      <c r="BA705" s="26">
        <v>0.41868430113862765</v>
      </c>
      <c r="BB705" s="26">
        <v>0.41868430113862765</v>
      </c>
      <c r="BC705" s="26">
        <v>0</v>
      </c>
      <c r="BD705" s="26">
        <v>0.41868430113862759</v>
      </c>
      <c r="BE705" s="26">
        <v>5.5511151231257827E-17</v>
      </c>
      <c r="BF705" s="14">
        <v>63</v>
      </c>
      <c r="BG705" s="14">
        <v>0</v>
      </c>
      <c r="BH705" s="27">
        <v>1.465142514248002E-2</v>
      </c>
    </row>
    <row r="706" spans="1:60" x14ac:dyDescent="0.25">
      <c r="A706" t="s">
        <v>148</v>
      </c>
      <c r="B706" s="2">
        <v>43341.666666666664</v>
      </c>
      <c r="C706" s="1">
        <v>43341</v>
      </c>
      <c r="D706">
        <v>9</v>
      </c>
      <c r="E706" s="2">
        <v>43341.375</v>
      </c>
      <c r="F706" s="8" t="s">
        <v>388</v>
      </c>
      <c r="G706" s="10" t="s">
        <v>389</v>
      </c>
      <c r="J706" s="14">
        <v>73</v>
      </c>
      <c r="K706" s="14">
        <v>73</v>
      </c>
      <c r="P706" s="14">
        <v>73</v>
      </c>
      <c r="Q706" s="14">
        <v>73</v>
      </c>
      <c r="V706" s="14">
        <v>0</v>
      </c>
      <c r="W706" s="14">
        <v>0</v>
      </c>
      <c r="X706" s="14">
        <v>73</v>
      </c>
      <c r="AN706" s="14">
        <v>0</v>
      </c>
      <c r="AO706" s="14">
        <v>0</v>
      </c>
      <c r="AP706" s="14">
        <v>73</v>
      </c>
      <c r="AS706" s="14">
        <v>73</v>
      </c>
      <c r="AU706" s="25">
        <v>2.2058035024253808</v>
      </c>
      <c r="AV706" s="25">
        <v>0.91275570160867936</v>
      </c>
      <c r="AW706" s="25">
        <v>2.1107053226601571</v>
      </c>
      <c r="BA706" s="26">
        <v>0.48514212671618773</v>
      </c>
      <c r="BB706" s="26">
        <v>0.48514212671618773</v>
      </c>
      <c r="BC706" s="26">
        <v>0</v>
      </c>
      <c r="BD706" s="26">
        <v>0.48514212671618773</v>
      </c>
      <c r="BE706" s="26">
        <v>0</v>
      </c>
      <c r="BF706" s="14">
        <v>73</v>
      </c>
      <c r="BG706" s="14">
        <v>0</v>
      </c>
      <c r="BH706" s="27">
        <v>1.4651425142480025E-2</v>
      </c>
    </row>
    <row r="707" spans="1:60" x14ac:dyDescent="0.25">
      <c r="A707" t="s">
        <v>148</v>
      </c>
      <c r="B707" s="2">
        <v>43341.708333333336</v>
      </c>
      <c r="C707" s="1">
        <v>43341</v>
      </c>
      <c r="D707">
        <v>10</v>
      </c>
      <c r="E707" s="2">
        <v>43341.416666666664</v>
      </c>
      <c r="F707" s="8" t="s">
        <v>388</v>
      </c>
      <c r="G707" s="10" t="s">
        <v>389</v>
      </c>
      <c r="J707" s="14">
        <v>94</v>
      </c>
      <c r="K707" s="14">
        <v>94</v>
      </c>
      <c r="P707" s="14">
        <v>94</v>
      </c>
      <c r="Q707" s="14">
        <v>94</v>
      </c>
      <c r="V707" s="14">
        <v>0</v>
      </c>
      <c r="W707" s="14">
        <v>0</v>
      </c>
      <c r="X707" s="14">
        <v>94</v>
      </c>
      <c r="AN707" s="14">
        <v>0</v>
      </c>
      <c r="AO707" s="14">
        <v>0</v>
      </c>
      <c r="AP707" s="14">
        <v>94</v>
      </c>
      <c r="AS707" s="14">
        <v>94</v>
      </c>
      <c r="AU707" s="25">
        <v>2.2053014322924951</v>
      </c>
      <c r="AV707" s="25">
        <v>0.91296847060575759</v>
      </c>
      <c r="AW707" s="25">
        <v>2.1107053226601575</v>
      </c>
      <c r="BA707" s="26">
        <v>0.6247035604290635</v>
      </c>
      <c r="BB707" s="26">
        <v>0.6247035604290635</v>
      </c>
      <c r="BC707" s="26">
        <v>0</v>
      </c>
      <c r="BD707" s="26">
        <v>0.62470356042906361</v>
      </c>
      <c r="BE707" s="26">
        <v>-1.1102230246251565E-16</v>
      </c>
      <c r="BF707" s="14">
        <v>94</v>
      </c>
      <c r="BG707" s="14">
        <v>0</v>
      </c>
      <c r="BH707" s="27">
        <v>1.465142514248002E-2</v>
      </c>
    </row>
    <row r="708" spans="1:60" x14ac:dyDescent="0.25">
      <c r="A708" t="s">
        <v>148</v>
      </c>
      <c r="B708" s="2">
        <v>43341.75</v>
      </c>
      <c r="C708" s="1">
        <v>43341</v>
      </c>
      <c r="D708">
        <v>11</v>
      </c>
      <c r="E708" s="2">
        <v>43341.458333333336</v>
      </c>
      <c r="F708" s="8" t="s">
        <v>388</v>
      </c>
      <c r="G708" s="10" t="s">
        <v>389</v>
      </c>
      <c r="J708" s="14">
        <v>156</v>
      </c>
      <c r="K708" s="14">
        <v>156</v>
      </c>
      <c r="P708" s="14">
        <v>156</v>
      </c>
      <c r="Q708" s="14">
        <v>156</v>
      </c>
      <c r="V708" s="14">
        <v>0</v>
      </c>
      <c r="W708" s="14">
        <v>0</v>
      </c>
      <c r="X708" s="14">
        <v>156</v>
      </c>
      <c r="AN708" s="14">
        <v>0</v>
      </c>
      <c r="AO708" s="14">
        <v>0</v>
      </c>
      <c r="AP708" s="14">
        <v>156</v>
      </c>
      <c r="AS708" s="14">
        <v>156</v>
      </c>
      <c r="AU708" s="25">
        <v>2.2086261002198055</v>
      </c>
      <c r="AV708" s="25">
        <v>0.91312744065379925</v>
      </c>
      <c r="AW708" s="25">
        <v>2.1107053226601571</v>
      </c>
      <c r="BA708" s="26">
        <v>1.0367420790099353</v>
      </c>
      <c r="BB708" s="26">
        <v>1.0367420790099353</v>
      </c>
      <c r="BC708" s="26">
        <v>0</v>
      </c>
      <c r="BD708" s="26">
        <v>1.0367420790099353</v>
      </c>
      <c r="BE708" s="26">
        <v>0</v>
      </c>
      <c r="BF708" s="14">
        <v>156</v>
      </c>
      <c r="BG708" s="14">
        <v>0</v>
      </c>
      <c r="BH708" s="27">
        <v>1.4651425142480023E-2</v>
      </c>
    </row>
    <row r="709" spans="1:60" x14ac:dyDescent="0.25">
      <c r="A709" t="s">
        <v>148</v>
      </c>
      <c r="B709" s="2">
        <v>43341.791666666664</v>
      </c>
      <c r="C709" s="1">
        <v>43341</v>
      </c>
      <c r="D709">
        <v>12</v>
      </c>
      <c r="E709" s="2">
        <v>43341.5</v>
      </c>
      <c r="F709" s="8" t="s">
        <v>388</v>
      </c>
      <c r="G709" s="10" t="s">
        <v>389</v>
      </c>
      <c r="J709" s="14">
        <v>237</v>
      </c>
      <c r="K709" s="14">
        <v>237</v>
      </c>
      <c r="P709" s="14">
        <v>237</v>
      </c>
      <c r="Q709" s="14">
        <v>237</v>
      </c>
      <c r="V709" s="14">
        <v>0</v>
      </c>
      <c r="W709" s="14">
        <v>0</v>
      </c>
      <c r="X709" s="14">
        <v>237</v>
      </c>
      <c r="AN709" s="14">
        <v>0</v>
      </c>
      <c r="AO709" s="14">
        <v>0</v>
      </c>
      <c r="AP709" s="14">
        <v>237</v>
      </c>
      <c r="AS709" s="14">
        <v>237</v>
      </c>
      <c r="AU709" s="25">
        <v>2.2073095841054386</v>
      </c>
      <c r="AV709" s="25">
        <v>0.91319824780206726</v>
      </c>
      <c r="AW709" s="25">
        <v>2.1107053226601575</v>
      </c>
      <c r="BA709" s="26">
        <v>1.575050466188171</v>
      </c>
      <c r="BB709" s="26">
        <v>1.575050466188171</v>
      </c>
      <c r="BC709" s="26">
        <v>0</v>
      </c>
      <c r="BD709" s="26">
        <v>1.575050466188171</v>
      </c>
      <c r="BE709" s="26">
        <v>0</v>
      </c>
      <c r="BF709" s="14">
        <v>237</v>
      </c>
      <c r="BG709" s="14">
        <v>0</v>
      </c>
      <c r="BH709" s="27">
        <v>1.4651425142480022E-2</v>
      </c>
    </row>
    <row r="710" spans="1:60" x14ac:dyDescent="0.25">
      <c r="A710" t="s">
        <v>148</v>
      </c>
      <c r="B710" s="2">
        <v>43341.833333333336</v>
      </c>
      <c r="C710" s="1">
        <v>43341</v>
      </c>
      <c r="D710">
        <v>13</v>
      </c>
      <c r="E710" s="2">
        <v>43341.541666666664</v>
      </c>
      <c r="F710" s="8" t="s">
        <v>388</v>
      </c>
      <c r="G710" s="10" t="s">
        <v>389</v>
      </c>
      <c r="J710" s="14">
        <v>393</v>
      </c>
      <c r="K710" s="14">
        <v>393</v>
      </c>
      <c r="P710" s="14">
        <v>393</v>
      </c>
      <c r="Q710" s="14">
        <v>393</v>
      </c>
      <c r="V710" s="14">
        <v>0</v>
      </c>
      <c r="W710" s="14">
        <v>0</v>
      </c>
      <c r="X710" s="14">
        <v>393</v>
      </c>
      <c r="AN710" s="14">
        <v>0</v>
      </c>
      <c r="AO710" s="14">
        <v>0</v>
      </c>
      <c r="AP710" s="14">
        <v>393</v>
      </c>
      <c r="AS710" s="14">
        <v>393</v>
      </c>
      <c r="AU710" s="25">
        <v>2.2075391328198632</v>
      </c>
      <c r="AV710" s="25">
        <v>0.91318062637139086</v>
      </c>
      <c r="AW710" s="25">
        <v>2.1107053226601571</v>
      </c>
      <c r="BA710" s="26">
        <v>2.6117925451981061</v>
      </c>
      <c r="BB710" s="26">
        <v>2.6117925451981061</v>
      </c>
      <c r="BC710" s="26">
        <v>0</v>
      </c>
      <c r="BD710" s="26">
        <v>2.6117925451981061</v>
      </c>
      <c r="BE710" s="26">
        <v>0</v>
      </c>
      <c r="BF710" s="14">
        <v>393</v>
      </c>
      <c r="BG710" s="14">
        <v>0</v>
      </c>
      <c r="BH710" s="27">
        <v>1.465142514248002E-2</v>
      </c>
    </row>
    <row r="711" spans="1:60" x14ac:dyDescent="0.25">
      <c r="A711" t="s">
        <v>148</v>
      </c>
      <c r="B711" s="2">
        <v>43341.875</v>
      </c>
      <c r="C711" s="1">
        <v>43341</v>
      </c>
      <c r="D711">
        <v>14</v>
      </c>
      <c r="E711" s="2">
        <v>43341.583333333336</v>
      </c>
      <c r="F711" s="8" t="s">
        <v>388</v>
      </c>
      <c r="G711" s="10" t="s">
        <v>389</v>
      </c>
      <c r="J711" s="14">
        <v>547</v>
      </c>
      <c r="K711" s="14">
        <v>547</v>
      </c>
      <c r="P711" s="14">
        <v>547</v>
      </c>
      <c r="Q711" s="14">
        <v>547</v>
      </c>
      <c r="V711" s="14">
        <v>0</v>
      </c>
      <c r="W711" s="14">
        <v>0</v>
      </c>
      <c r="X711" s="14">
        <v>547</v>
      </c>
      <c r="AN711" s="14">
        <v>0</v>
      </c>
      <c r="AO711" s="14">
        <v>0</v>
      </c>
      <c r="AP711" s="14">
        <v>547</v>
      </c>
      <c r="AS711" s="14">
        <v>547</v>
      </c>
      <c r="AU711" s="25">
        <v>2.2079840549531649</v>
      </c>
      <c r="AV711" s="25">
        <v>0.91292833505629845</v>
      </c>
      <c r="AW711" s="25">
        <v>2.1107053226601571</v>
      </c>
      <c r="BA711" s="26">
        <v>3.6352430590925295</v>
      </c>
      <c r="BB711" s="26">
        <v>3.6352430590925295</v>
      </c>
      <c r="BC711" s="26">
        <v>0</v>
      </c>
      <c r="BD711" s="26">
        <v>3.6352430590925295</v>
      </c>
      <c r="BE711" s="26">
        <v>0</v>
      </c>
      <c r="BF711" s="14">
        <v>547</v>
      </c>
      <c r="BG711" s="14">
        <v>0</v>
      </c>
      <c r="BH711" s="27">
        <v>1.4651425142480022E-2</v>
      </c>
    </row>
    <row r="712" spans="1:60" x14ac:dyDescent="0.25">
      <c r="A712" t="s">
        <v>148</v>
      </c>
      <c r="B712" s="2">
        <v>43341.916666666664</v>
      </c>
      <c r="C712" s="1">
        <v>43341</v>
      </c>
      <c r="D712">
        <v>15</v>
      </c>
      <c r="E712" s="2">
        <v>43341.625</v>
      </c>
      <c r="F712" s="8" t="s">
        <v>388</v>
      </c>
      <c r="G712" s="10" t="s">
        <v>389</v>
      </c>
      <c r="J712" s="14">
        <v>660</v>
      </c>
      <c r="K712" s="14">
        <v>660</v>
      </c>
      <c r="P712" s="14">
        <v>660</v>
      </c>
      <c r="Q712" s="14">
        <v>660</v>
      </c>
      <c r="V712" s="14">
        <v>0</v>
      </c>
      <c r="W712" s="14">
        <v>0</v>
      </c>
      <c r="X712" s="14">
        <v>660</v>
      </c>
      <c r="AN712" s="14">
        <v>0</v>
      </c>
      <c r="AO712" s="14">
        <v>0</v>
      </c>
      <c r="AP712" s="14">
        <v>660</v>
      </c>
      <c r="AS712" s="14">
        <v>660</v>
      </c>
      <c r="AU712" s="25">
        <v>2.2079439923092927</v>
      </c>
      <c r="AV712" s="25">
        <v>0.91319201540875228</v>
      </c>
      <c r="AW712" s="25">
        <v>2.1107053226601571</v>
      </c>
      <c r="BA712" s="26">
        <v>4.3862164881189578</v>
      </c>
      <c r="BB712" s="26">
        <v>4.3862164881189578</v>
      </c>
      <c r="BC712" s="26">
        <v>0</v>
      </c>
      <c r="BD712" s="26">
        <v>4.3862164881189587</v>
      </c>
      <c r="BE712" s="26">
        <v>-8.8817841970012523E-16</v>
      </c>
      <c r="BF712" s="14">
        <v>660</v>
      </c>
      <c r="BG712" s="14">
        <v>0</v>
      </c>
      <c r="BH712" s="27">
        <v>1.4651425142480023E-2</v>
      </c>
    </row>
    <row r="713" spans="1:60" x14ac:dyDescent="0.25">
      <c r="A713" t="s">
        <v>148</v>
      </c>
      <c r="B713" s="2">
        <v>43341.958333333336</v>
      </c>
      <c r="C713" s="1">
        <v>43341</v>
      </c>
      <c r="D713">
        <v>16</v>
      </c>
      <c r="E713" s="2">
        <v>43341.666666666664</v>
      </c>
      <c r="F713" s="8" t="s">
        <v>388</v>
      </c>
      <c r="G713" s="10" t="s">
        <v>389</v>
      </c>
      <c r="J713" s="14">
        <v>726</v>
      </c>
      <c r="K713" s="14">
        <v>726</v>
      </c>
      <c r="P713" s="14">
        <v>726</v>
      </c>
      <c r="Q713" s="14">
        <v>726</v>
      </c>
      <c r="V713" s="14">
        <v>0</v>
      </c>
      <c r="W713" s="14">
        <v>0</v>
      </c>
      <c r="X713" s="14">
        <v>726</v>
      </c>
      <c r="AN713" s="14">
        <v>0</v>
      </c>
      <c r="AO713" s="14">
        <v>0</v>
      </c>
      <c r="AP713" s="14">
        <v>726</v>
      </c>
      <c r="AS713" s="14">
        <v>726</v>
      </c>
      <c r="AU713" s="25">
        <v>2.2082005938865552</v>
      </c>
      <c r="AV713" s="25">
        <v>0.91332671434980206</v>
      </c>
      <c r="AW713" s="25">
        <v>2.1107053226601566</v>
      </c>
      <c r="BA713" s="26">
        <v>4.8248381369308531</v>
      </c>
      <c r="BB713" s="26">
        <v>4.8248381369308531</v>
      </c>
      <c r="BC713" s="26">
        <v>0</v>
      </c>
      <c r="BD713" s="26">
        <v>4.8248381369308522</v>
      </c>
      <c r="BE713" s="26">
        <v>8.8817841970012523E-16</v>
      </c>
      <c r="BF713" s="14">
        <v>726</v>
      </c>
      <c r="BG713" s="14">
        <v>0</v>
      </c>
      <c r="BH713" s="27">
        <v>1.4651425142480023E-2</v>
      </c>
    </row>
    <row r="714" spans="1:60" x14ac:dyDescent="0.25">
      <c r="A714" t="s">
        <v>148</v>
      </c>
      <c r="B714" s="2">
        <v>43342</v>
      </c>
      <c r="C714" s="1">
        <v>43341</v>
      </c>
      <c r="D714">
        <v>17</v>
      </c>
      <c r="E714" s="2">
        <v>43341.708333333336</v>
      </c>
      <c r="F714" s="8" t="s">
        <v>388</v>
      </c>
      <c r="G714" s="10" t="s">
        <v>389</v>
      </c>
      <c r="J714" s="14">
        <v>766</v>
      </c>
      <c r="K714" s="14">
        <v>766</v>
      </c>
      <c r="P714" s="14">
        <v>766</v>
      </c>
      <c r="Q714" s="14">
        <v>766</v>
      </c>
      <c r="V714" s="14">
        <v>0</v>
      </c>
      <c r="W714" s="14">
        <v>0</v>
      </c>
      <c r="X714" s="14">
        <v>766</v>
      </c>
      <c r="AN714" s="14">
        <v>0</v>
      </c>
      <c r="AO714" s="14">
        <v>0</v>
      </c>
      <c r="AP714" s="14">
        <v>766</v>
      </c>
      <c r="AS714" s="14">
        <v>766</v>
      </c>
      <c r="AU714" s="25">
        <v>2.208179916760606</v>
      </c>
      <c r="AV714" s="25">
        <v>0.91375579783936089</v>
      </c>
      <c r="AW714" s="25">
        <v>2.1107053226601575</v>
      </c>
      <c r="BA714" s="26">
        <v>5.0906694392410934</v>
      </c>
      <c r="BB714" s="26">
        <v>5.0906694392410934</v>
      </c>
      <c r="BC714" s="26">
        <v>0</v>
      </c>
      <c r="BD714" s="26">
        <v>5.0906694392410934</v>
      </c>
      <c r="BE714" s="26">
        <v>0</v>
      </c>
      <c r="BF714" s="14">
        <v>766</v>
      </c>
      <c r="BG714" s="14">
        <v>0</v>
      </c>
      <c r="BH714" s="27">
        <v>1.4651425142480025E-2</v>
      </c>
    </row>
    <row r="715" spans="1:60" x14ac:dyDescent="0.25">
      <c r="A715" t="s">
        <v>148</v>
      </c>
      <c r="B715" s="2">
        <v>43342.041666666664</v>
      </c>
      <c r="C715" s="1">
        <v>43341</v>
      </c>
      <c r="D715">
        <v>18</v>
      </c>
      <c r="E715" s="2">
        <v>43341.75</v>
      </c>
      <c r="F715" s="8" t="s">
        <v>388</v>
      </c>
      <c r="G715" s="10" t="s">
        <v>389</v>
      </c>
      <c r="J715" s="14">
        <v>751</v>
      </c>
      <c r="K715" s="14">
        <v>751</v>
      </c>
      <c r="P715" s="14">
        <v>751</v>
      </c>
      <c r="Q715" s="14">
        <v>751</v>
      </c>
      <c r="V715" s="14">
        <v>0</v>
      </c>
      <c r="W715" s="14">
        <v>0</v>
      </c>
      <c r="X715" s="14">
        <v>751</v>
      </c>
      <c r="AN715" s="14">
        <v>0</v>
      </c>
      <c r="AO715" s="14">
        <v>0</v>
      </c>
      <c r="AP715" s="14">
        <v>751</v>
      </c>
      <c r="AS715" s="14">
        <v>751</v>
      </c>
      <c r="AU715" s="25">
        <v>2.2088202211867487</v>
      </c>
      <c r="AV715" s="25">
        <v>0.91410510824010716</v>
      </c>
      <c r="AW715" s="25">
        <v>2.1107053226601571</v>
      </c>
      <c r="BA715" s="26">
        <v>4.9909827008747518</v>
      </c>
      <c r="BB715" s="26">
        <v>4.9909827008747518</v>
      </c>
      <c r="BC715" s="26">
        <v>0</v>
      </c>
      <c r="BD715" s="26">
        <v>4.9909827008747518</v>
      </c>
      <c r="BE715" s="26">
        <v>0</v>
      </c>
      <c r="BF715" s="14">
        <v>751</v>
      </c>
      <c r="BG715" s="14">
        <v>0</v>
      </c>
      <c r="BH715" s="27">
        <v>1.4651425142480018E-2</v>
      </c>
    </row>
    <row r="716" spans="1:60" x14ac:dyDescent="0.25">
      <c r="A716" t="s">
        <v>148</v>
      </c>
      <c r="B716" s="2">
        <v>43342.083333333336</v>
      </c>
      <c r="C716" s="1">
        <v>43341</v>
      </c>
      <c r="D716">
        <v>19</v>
      </c>
      <c r="E716" s="2">
        <v>43341.791666666664</v>
      </c>
      <c r="F716" s="8" t="s">
        <v>388</v>
      </c>
      <c r="G716" s="10" t="s">
        <v>389</v>
      </c>
      <c r="J716" s="14">
        <v>732</v>
      </c>
      <c r="K716" s="14">
        <v>732</v>
      </c>
      <c r="P716" s="14">
        <v>732</v>
      </c>
      <c r="Q716" s="14">
        <v>732</v>
      </c>
      <c r="V716" s="14">
        <v>0</v>
      </c>
      <c r="W716" s="14">
        <v>0</v>
      </c>
      <c r="X716" s="14">
        <v>732</v>
      </c>
      <c r="AN716" s="14">
        <v>0</v>
      </c>
      <c r="AO716" s="14">
        <v>0</v>
      </c>
      <c r="AP716" s="14">
        <v>732</v>
      </c>
      <c r="AS716" s="14">
        <v>732</v>
      </c>
      <c r="AU716" s="25">
        <v>2.2093205391076314</v>
      </c>
      <c r="AV716" s="25">
        <v>0.91467255198506325</v>
      </c>
      <c r="AW716" s="25">
        <v>2.1107053226601571</v>
      </c>
      <c r="BA716" s="26">
        <v>4.8647128322773892</v>
      </c>
      <c r="BB716" s="26">
        <v>4.8647128322773892</v>
      </c>
      <c r="BC716" s="26">
        <v>0</v>
      </c>
      <c r="BD716" s="26">
        <v>4.8647128322773892</v>
      </c>
      <c r="BE716" s="26">
        <v>0</v>
      </c>
      <c r="BF716" s="14">
        <v>732</v>
      </c>
      <c r="BG716" s="14">
        <v>0</v>
      </c>
      <c r="BH716" s="27">
        <v>1.4651425142480023E-2</v>
      </c>
    </row>
    <row r="717" spans="1:60" x14ac:dyDescent="0.25">
      <c r="A717" t="s">
        <v>148</v>
      </c>
      <c r="B717" s="2">
        <v>43342.125</v>
      </c>
      <c r="C717" s="1">
        <v>43341</v>
      </c>
      <c r="D717">
        <v>20</v>
      </c>
      <c r="E717" s="2">
        <v>43341.833333333336</v>
      </c>
      <c r="F717" s="8" t="s">
        <v>388</v>
      </c>
      <c r="G717" s="10" t="s">
        <v>389</v>
      </c>
      <c r="J717" s="14">
        <v>737</v>
      </c>
      <c r="K717" s="14">
        <v>737</v>
      </c>
      <c r="P717" s="14">
        <v>737</v>
      </c>
      <c r="Q717" s="14">
        <v>737</v>
      </c>
      <c r="V717" s="14">
        <v>0</v>
      </c>
      <c r="W717" s="14">
        <v>0</v>
      </c>
      <c r="X717" s="14">
        <v>737</v>
      </c>
      <c r="AN717" s="14">
        <v>0</v>
      </c>
      <c r="AO717" s="14">
        <v>0</v>
      </c>
      <c r="AP717" s="14">
        <v>737</v>
      </c>
      <c r="AS717" s="14">
        <v>737</v>
      </c>
      <c r="AU717" s="25">
        <v>2.2086380115191453</v>
      </c>
      <c r="AV717" s="25">
        <v>0.91491376449913075</v>
      </c>
      <c r="AW717" s="25">
        <v>2.1107053226601571</v>
      </c>
      <c r="BA717" s="26">
        <v>4.8979417450661691</v>
      </c>
      <c r="BB717" s="26">
        <v>4.8979417450661691</v>
      </c>
      <c r="BC717" s="26">
        <v>0</v>
      </c>
      <c r="BD717" s="26">
        <v>4.8979417450661691</v>
      </c>
      <c r="BE717" s="26">
        <v>0</v>
      </c>
      <c r="BF717" s="14">
        <v>737</v>
      </c>
      <c r="BG717" s="14">
        <v>0</v>
      </c>
      <c r="BH717" s="27">
        <v>1.4651425142480023E-2</v>
      </c>
    </row>
    <row r="718" spans="1:60" x14ac:dyDescent="0.25">
      <c r="A718" t="s">
        <v>148</v>
      </c>
      <c r="B718" s="2">
        <v>43342.166666666664</v>
      </c>
      <c r="C718" s="1">
        <v>43341</v>
      </c>
      <c r="D718">
        <v>21</v>
      </c>
      <c r="E718" s="2">
        <v>43341.875</v>
      </c>
      <c r="F718" s="8" t="s">
        <v>388</v>
      </c>
      <c r="G718" s="10" t="s">
        <v>389</v>
      </c>
      <c r="J718" s="14">
        <v>696</v>
      </c>
      <c r="K718" s="14">
        <v>696</v>
      </c>
      <c r="P718" s="14">
        <v>696</v>
      </c>
      <c r="Q718" s="14">
        <v>696</v>
      </c>
      <c r="V718" s="14">
        <v>0</v>
      </c>
      <c r="W718" s="14">
        <v>0</v>
      </c>
      <c r="X718" s="14">
        <v>696</v>
      </c>
      <c r="AN718" s="14">
        <v>0</v>
      </c>
      <c r="AO718" s="14">
        <v>0</v>
      </c>
      <c r="AP718" s="14">
        <v>696</v>
      </c>
      <c r="AS718" s="14">
        <v>696</v>
      </c>
      <c r="AU718" s="25">
        <v>2.2068378795097567</v>
      </c>
      <c r="AV718" s="25">
        <v>0.91515421012355824</v>
      </c>
      <c r="AW718" s="25">
        <v>2.1107053226601571</v>
      </c>
      <c r="BA718" s="26">
        <v>4.6254646601981735</v>
      </c>
      <c r="BB718" s="26">
        <v>4.6254646601981735</v>
      </c>
      <c r="BC718" s="26">
        <v>0</v>
      </c>
      <c r="BD718" s="26">
        <v>4.6254646601981735</v>
      </c>
      <c r="BE718" s="26">
        <v>0</v>
      </c>
      <c r="BF718" s="14">
        <v>696</v>
      </c>
      <c r="BG718" s="14">
        <v>0</v>
      </c>
      <c r="BH718" s="27">
        <v>1.4651425142480025E-2</v>
      </c>
    </row>
    <row r="719" spans="1:60" x14ac:dyDescent="0.25">
      <c r="A719" t="s">
        <v>148</v>
      </c>
      <c r="B719" s="2">
        <v>43342.208333333336</v>
      </c>
      <c r="C719" s="1">
        <v>43341</v>
      </c>
      <c r="D719">
        <v>22</v>
      </c>
      <c r="E719" s="2">
        <v>43341.916666666664</v>
      </c>
      <c r="F719" s="8" t="s">
        <v>388</v>
      </c>
      <c r="G719" s="10" t="s">
        <v>389</v>
      </c>
      <c r="J719" s="14">
        <v>630</v>
      </c>
      <c r="K719" s="14">
        <v>630</v>
      </c>
      <c r="P719" s="14">
        <v>630</v>
      </c>
      <c r="Q719" s="14">
        <v>630</v>
      </c>
      <c r="V719" s="14">
        <v>0</v>
      </c>
      <c r="W719" s="14">
        <v>0</v>
      </c>
      <c r="X719" s="14">
        <v>630</v>
      </c>
      <c r="AN719" s="14">
        <v>0</v>
      </c>
      <c r="AO719" s="14">
        <v>0</v>
      </c>
      <c r="AP719" s="14">
        <v>630</v>
      </c>
      <c r="AS719" s="14">
        <v>630</v>
      </c>
      <c r="AU719" s="25">
        <v>2.2055166847816836</v>
      </c>
      <c r="AV719" s="25">
        <v>0.9152355052009935</v>
      </c>
      <c r="AW719" s="25">
        <v>2.1107053226601566</v>
      </c>
      <c r="BA719" s="26">
        <v>4.1868430113862782</v>
      </c>
      <c r="BB719" s="26">
        <v>4.1868430113862782</v>
      </c>
      <c r="BC719" s="26">
        <v>0</v>
      </c>
      <c r="BD719" s="26">
        <v>4.1868430113862782</v>
      </c>
      <c r="BE719" s="26">
        <v>0</v>
      </c>
      <c r="BF719" s="14">
        <v>630</v>
      </c>
      <c r="BG719" s="14">
        <v>0</v>
      </c>
      <c r="BH719" s="27">
        <v>1.4651425142480025E-2</v>
      </c>
    </row>
    <row r="720" spans="1:60" x14ac:dyDescent="0.25">
      <c r="A720" t="s">
        <v>148</v>
      </c>
      <c r="B720" s="2">
        <v>43342.25</v>
      </c>
      <c r="C720" s="1">
        <v>43341</v>
      </c>
      <c r="D720">
        <v>23</v>
      </c>
      <c r="E720" s="2">
        <v>43341.958333333336</v>
      </c>
      <c r="F720" s="8" t="s">
        <v>388</v>
      </c>
      <c r="G720" s="10" t="s">
        <v>389</v>
      </c>
      <c r="J720" s="14">
        <v>423</v>
      </c>
      <c r="K720" s="14">
        <v>423</v>
      </c>
      <c r="P720" s="14">
        <v>423</v>
      </c>
      <c r="Q720" s="14">
        <v>423</v>
      </c>
      <c r="V720" s="14">
        <v>0</v>
      </c>
      <c r="W720" s="14">
        <v>0</v>
      </c>
      <c r="X720" s="14">
        <v>423</v>
      </c>
      <c r="AN720" s="14">
        <v>0</v>
      </c>
      <c r="AO720" s="14">
        <v>0</v>
      </c>
      <c r="AP720" s="14">
        <v>423</v>
      </c>
      <c r="AS720" s="14">
        <v>423</v>
      </c>
      <c r="AU720" s="25">
        <v>2.2051526809752118</v>
      </c>
      <c r="AV720" s="25">
        <v>0.91545621495113716</v>
      </c>
      <c r="AW720" s="25">
        <v>2.1107053226601566</v>
      </c>
      <c r="BA720" s="26">
        <v>2.811166021930787</v>
      </c>
      <c r="BB720" s="26">
        <v>2.811166021930787</v>
      </c>
      <c r="BC720" s="26">
        <v>0</v>
      </c>
      <c r="BD720" s="26">
        <v>2.811166021930787</v>
      </c>
      <c r="BE720" s="26">
        <v>0</v>
      </c>
      <c r="BF720" s="14">
        <v>423</v>
      </c>
      <c r="BG720" s="14">
        <v>0</v>
      </c>
      <c r="BH720" s="27">
        <v>1.4651425142480027E-2</v>
      </c>
    </row>
    <row r="721" spans="1:60" x14ac:dyDescent="0.25">
      <c r="A721" t="s">
        <v>148</v>
      </c>
      <c r="B721" s="2">
        <v>43342.291666666664</v>
      </c>
      <c r="C721" s="1">
        <v>43341</v>
      </c>
      <c r="D721">
        <v>24</v>
      </c>
      <c r="E721" s="2">
        <v>43342</v>
      </c>
      <c r="F721" s="8" t="s">
        <v>388</v>
      </c>
      <c r="G721" s="10" t="s">
        <v>389</v>
      </c>
      <c r="J721" s="14">
        <v>274</v>
      </c>
      <c r="K721" s="14">
        <v>274</v>
      </c>
      <c r="P721" s="14">
        <v>274</v>
      </c>
      <c r="Q721" s="14">
        <v>274</v>
      </c>
      <c r="V721" s="14">
        <v>0</v>
      </c>
      <c r="W721" s="14">
        <v>0</v>
      </c>
      <c r="X721" s="14">
        <v>274</v>
      </c>
      <c r="AN721" s="14">
        <v>0</v>
      </c>
      <c r="AO721" s="14">
        <v>0</v>
      </c>
      <c r="AP721" s="14">
        <v>274</v>
      </c>
      <c r="AS721" s="14">
        <v>274</v>
      </c>
      <c r="AU721" s="25">
        <v>2.2037506490751526</v>
      </c>
      <c r="AV721" s="25">
        <v>0.91552874871796175</v>
      </c>
      <c r="AW721" s="25">
        <v>2.1107053226601566</v>
      </c>
      <c r="BA721" s="26">
        <v>1.8209444208251429</v>
      </c>
      <c r="BB721" s="26">
        <v>1.8209444208251429</v>
      </c>
      <c r="BC721" s="26">
        <v>0</v>
      </c>
      <c r="BD721" s="26">
        <v>1.8209444208251429</v>
      </c>
      <c r="BE721" s="26">
        <v>0</v>
      </c>
      <c r="BF721" s="14">
        <v>274</v>
      </c>
      <c r="BG721" s="14">
        <v>0</v>
      </c>
      <c r="BH721" s="27">
        <v>1.4651425142480023E-2</v>
      </c>
    </row>
    <row r="722" spans="1:60" x14ac:dyDescent="0.25">
      <c r="A722" t="s">
        <v>148</v>
      </c>
      <c r="B722" s="2">
        <v>43342.333333333336</v>
      </c>
      <c r="C722" s="1">
        <v>43342</v>
      </c>
      <c r="D722">
        <v>1</v>
      </c>
      <c r="E722" s="2">
        <v>43342.041666666664</v>
      </c>
      <c r="F722" s="8" t="s">
        <v>388</v>
      </c>
      <c r="G722" s="10" t="s">
        <v>389</v>
      </c>
      <c r="J722" s="14">
        <v>281</v>
      </c>
      <c r="K722" s="14">
        <v>281</v>
      </c>
      <c r="P722" s="14">
        <v>281</v>
      </c>
      <c r="Q722" s="14">
        <v>281</v>
      </c>
      <c r="V722" s="14">
        <v>0</v>
      </c>
      <c r="W722" s="14">
        <v>0</v>
      </c>
      <c r="X722" s="14">
        <v>281</v>
      </c>
      <c r="AN722" s="14">
        <v>0</v>
      </c>
      <c r="AO722" s="14">
        <v>0</v>
      </c>
      <c r="AP722" s="14">
        <v>281</v>
      </c>
      <c r="AS722" s="14">
        <v>281</v>
      </c>
      <c r="AU722" s="25">
        <v>2.2028793291911786</v>
      </c>
      <c r="AV722" s="25">
        <v>0.91559823202065749</v>
      </c>
      <c r="AW722" s="25">
        <v>2.1107053226601566</v>
      </c>
      <c r="BA722" s="26">
        <v>1.8674648987294349</v>
      </c>
      <c r="BB722" s="26">
        <v>1.8674648987294349</v>
      </c>
      <c r="BC722" s="26">
        <v>0</v>
      </c>
      <c r="BD722" s="26">
        <v>1.8674648987294349</v>
      </c>
      <c r="BE722" s="26">
        <v>0</v>
      </c>
      <c r="BF722" s="14">
        <v>281</v>
      </c>
      <c r="BG722" s="14">
        <v>0</v>
      </c>
      <c r="BH722" s="27">
        <v>1.4651425142480023E-2</v>
      </c>
    </row>
    <row r="723" spans="1:60" x14ac:dyDescent="0.25">
      <c r="A723" t="s">
        <v>148</v>
      </c>
      <c r="B723" s="2">
        <v>43342.375</v>
      </c>
      <c r="C723" s="1">
        <v>43342</v>
      </c>
      <c r="D723">
        <v>2</v>
      </c>
      <c r="E723" s="2">
        <v>43342.083333333336</v>
      </c>
      <c r="F723" s="8" t="s">
        <v>388</v>
      </c>
      <c r="G723" s="10" t="s">
        <v>389</v>
      </c>
      <c r="J723" s="14">
        <v>286</v>
      </c>
      <c r="K723" s="14">
        <v>286</v>
      </c>
      <c r="P723" s="14">
        <v>286</v>
      </c>
      <c r="Q723" s="14">
        <v>286</v>
      </c>
      <c r="V723" s="14">
        <v>0</v>
      </c>
      <c r="W723" s="14">
        <v>0</v>
      </c>
      <c r="X723" s="14">
        <v>286</v>
      </c>
      <c r="AN723" s="14">
        <v>0</v>
      </c>
      <c r="AO723" s="14">
        <v>0</v>
      </c>
      <c r="AP723" s="14">
        <v>286</v>
      </c>
      <c r="AS723" s="14">
        <v>286</v>
      </c>
      <c r="AU723" s="25">
        <v>2.2019853806683556</v>
      </c>
      <c r="AV723" s="25">
        <v>0.91560160666742618</v>
      </c>
      <c r="AW723" s="25">
        <v>2.1107053226601566</v>
      </c>
      <c r="BA723" s="26">
        <v>1.900693811518215</v>
      </c>
      <c r="BB723" s="26">
        <v>1.900693811518215</v>
      </c>
      <c r="BC723" s="26">
        <v>0</v>
      </c>
      <c r="BD723" s="26">
        <v>1.9006938115182153</v>
      </c>
      <c r="BE723" s="26">
        <v>-2.2204460492503131E-16</v>
      </c>
      <c r="BF723" s="14">
        <v>286</v>
      </c>
      <c r="BG723" s="14">
        <v>0</v>
      </c>
      <c r="BH723" s="27">
        <v>1.4651425142480023E-2</v>
      </c>
    </row>
    <row r="724" spans="1:60" x14ac:dyDescent="0.25">
      <c r="A724" t="s">
        <v>148</v>
      </c>
      <c r="B724" s="2">
        <v>43342.416666666664</v>
      </c>
      <c r="C724" s="1">
        <v>43342</v>
      </c>
      <c r="D724">
        <v>3</v>
      </c>
      <c r="E724" s="2">
        <v>43342.125</v>
      </c>
      <c r="F724" s="8" t="s">
        <v>388</v>
      </c>
      <c r="G724" s="10" t="s">
        <v>389</v>
      </c>
      <c r="J724" s="14">
        <v>198</v>
      </c>
      <c r="K724" s="14">
        <v>198</v>
      </c>
      <c r="P724" s="14">
        <v>198</v>
      </c>
      <c r="Q724" s="14">
        <v>198</v>
      </c>
      <c r="V724" s="14">
        <v>0</v>
      </c>
      <c r="W724" s="14">
        <v>0</v>
      </c>
      <c r="X724" s="14">
        <v>198</v>
      </c>
      <c r="AN724" s="14">
        <v>0</v>
      </c>
      <c r="AO724" s="14">
        <v>0</v>
      </c>
      <c r="AP724" s="14">
        <v>198</v>
      </c>
      <c r="AS724" s="14">
        <v>198</v>
      </c>
      <c r="AU724" s="25">
        <v>2.202325307268719</v>
      </c>
      <c r="AV724" s="25">
        <v>0.91604435975844412</v>
      </c>
      <c r="AW724" s="25">
        <v>2.1107053226601566</v>
      </c>
      <c r="BA724" s="26">
        <v>1.3158649464356873</v>
      </c>
      <c r="BB724" s="26">
        <v>1.3158649464356873</v>
      </c>
      <c r="BC724" s="26">
        <v>0</v>
      </c>
      <c r="BD724" s="26">
        <v>1.3158649464356873</v>
      </c>
      <c r="BE724" s="26">
        <v>0</v>
      </c>
      <c r="BF724" s="14">
        <v>198</v>
      </c>
      <c r="BG724" s="14">
        <v>0</v>
      </c>
      <c r="BH724" s="27">
        <v>1.4651425142480023E-2</v>
      </c>
    </row>
    <row r="725" spans="1:60" x14ac:dyDescent="0.25">
      <c r="A725" t="s">
        <v>148</v>
      </c>
      <c r="B725" s="2">
        <v>43342.458333333336</v>
      </c>
      <c r="C725" s="1">
        <v>43342</v>
      </c>
      <c r="D725">
        <v>4</v>
      </c>
      <c r="E725" s="2">
        <v>43342.166666666664</v>
      </c>
      <c r="F725" s="8" t="s">
        <v>388</v>
      </c>
      <c r="G725" s="10" t="s">
        <v>389</v>
      </c>
      <c r="J725" s="14">
        <v>146</v>
      </c>
      <c r="K725" s="14">
        <v>146</v>
      </c>
      <c r="P725" s="14">
        <v>146</v>
      </c>
      <c r="Q725" s="14">
        <v>146</v>
      </c>
      <c r="V725" s="14">
        <v>0</v>
      </c>
      <c r="W725" s="14">
        <v>0</v>
      </c>
      <c r="X725" s="14">
        <v>146</v>
      </c>
      <c r="AN725" s="14">
        <v>0</v>
      </c>
      <c r="AO725" s="14">
        <v>0</v>
      </c>
      <c r="AP725" s="14">
        <v>146</v>
      </c>
      <c r="AS725" s="14">
        <v>146</v>
      </c>
      <c r="AU725" s="25">
        <v>2.2025552138519862</v>
      </c>
      <c r="AV725" s="25">
        <v>0.91630776933881353</v>
      </c>
      <c r="AW725" s="25">
        <v>2.1107053226601571</v>
      </c>
      <c r="BA725" s="26">
        <v>0.97028425343237545</v>
      </c>
      <c r="BB725" s="26">
        <v>0.97028425343237545</v>
      </c>
      <c r="BC725" s="26">
        <v>0</v>
      </c>
      <c r="BD725" s="26">
        <v>0.97028425343237545</v>
      </c>
      <c r="BE725" s="26">
        <v>0</v>
      </c>
      <c r="BF725" s="14">
        <v>146</v>
      </c>
      <c r="BG725" s="14">
        <v>0</v>
      </c>
      <c r="BH725" s="27">
        <v>1.4651425142480025E-2</v>
      </c>
    </row>
    <row r="726" spans="1:60" x14ac:dyDescent="0.25">
      <c r="A726" t="s">
        <v>148</v>
      </c>
      <c r="B726" s="2">
        <v>43342.5</v>
      </c>
      <c r="C726" s="1">
        <v>43342</v>
      </c>
      <c r="D726">
        <v>5</v>
      </c>
      <c r="E726" s="2">
        <v>43342.208333333336</v>
      </c>
      <c r="F726" s="8" t="s">
        <v>388</v>
      </c>
      <c r="G726" s="10" t="s">
        <v>389</v>
      </c>
      <c r="J726" s="14">
        <v>158</v>
      </c>
      <c r="K726" s="14">
        <v>158</v>
      </c>
      <c r="P726" s="14">
        <v>158</v>
      </c>
      <c r="Q726" s="14">
        <v>158</v>
      </c>
      <c r="V726" s="14">
        <v>0</v>
      </c>
      <c r="W726" s="14">
        <v>0</v>
      </c>
      <c r="X726" s="14">
        <v>158</v>
      </c>
      <c r="AN726" s="14">
        <v>0</v>
      </c>
      <c r="AO726" s="14">
        <v>0</v>
      </c>
      <c r="AP726" s="14">
        <v>158</v>
      </c>
      <c r="AS726" s="14">
        <v>158</v>
      </c>
      <c r="AU726" s="25">
        <v>2.2014837114410537</v>
      </c>
      <c r="AV726" s="25">
        <v>0.91552574993137359</v>
      </c>
      <c r="AW726" s="25">
        <v>2.1107053226601566</v>
      </c>
      <c r="BA726" s="26">
        <v>1.0500336441254476</v>
      </c>
      <c r="BB726" s="26">
        <v>1.0500336441254476</v>
      </c>
      <c r="BC726" s="26">
        <v>0</v>
      </c>
      <c r="BD726" s="26">
        <v>1.0500336441254476</v>
      </c>
      <c r="BE726" s="26">
        <v>0</v>
      </c>
      <c r="BF726" s="14">
        <v>158</v>
      </c>
      <c r="BG726" s="14">
        <v>0</v>
      </c>
      <c r="BH726" s="27">
        <v>1.4651425142480027E-2</v>
      </c>
    </row>
    <row r="727" spans="1:60" x14ac:dyDescent="0.25">
      <c r="A727" t="s">
        <v>148</v>
      </c>
      <c r="B727" s="2">
        <v>43342.541666666664</v>
      </c>
      <c r="C727" s="1">
        <v>43342</v>
      </c>
      <c r="D727">
        <v>6</v>
      </c>
      <c r="E727" s="2">
        <v>43342.25</v>
      </c>
      <c r="F727" s="8" t="s">
        <v>388</v>
      </c>
      <c r="G727" s="10" t="s">
        <v>389</v>
      </c>
      <c r="J727" s="14">
        <v>209</v>
      </c>
      <c r="K727" s="14">
        <v>209</v>
      </c>
      <c r="P727" s="14">
        <v>209</v>
      </c>
      <c r="Q727" s="14">
        <v>209</v>
      </c>
      <c r="V727" s="14">
        <v>0</v>
      </c>
      <c r="W727" s="14">
        <v>0</v>
      </c>
      <c r="X727" s="14">
        <v>209</v>
      </c>
      <c r="AN727" s="14">
        <v>0</v>
      </c>
      <c r="AO727" s="14">
        <v>0</v>
      </c>
      <c r="AP727" s="14">
        <v>209</v>
      </c>
      <c r="AS727" s="14">
        <v>209</v>
      </c>
      <c r="AU727" s="25">
        <v>2.2006333917008858</v>
      </c>
      <c r="AV727" s="25">
        <v>0.9149490768342069</v>
      </c>
      <c r="AW727" s="25">
        <v>2.1107053226601566</v>
      </c>
      <c r="BA727" s="26">
        <v>1.3889685545710031</v>
      </c>
      <c r="BB727" s="26">
        <v>1.3889685545710031</v>
      </c>
      <c r="BC727" s="26">
        <v>0</v>
      </c>
      <c r="BD727" s="26">
        <v>1.3889685545710031</v>
      </c>
      <c r="BE727" s="26">
        <v>0</v>
      </c>
      <c r="BF727" s="14">
        <v>209</v>
      </c>
      <c r="BG727" s="14">
        <v>0</v>
      </c>
      <c r="BH727" s="27">
        <v>1.4651425142480023E-2</v>
      </c>
    </row>
    <row r="728" spans="1:60" x14ac:dyDescent="0.25">
      <c r="A728" t="s">
        <v>148</v>
      </c>
      <c r="B728" s="2">
        <v>43342.583333333336</v>
      </c>
      <c r="C728" s="1">
        <v>43342</v>
      </c>
      <c r="D728">
        <v>7</v>
      </c>
      <c r="E728" s="2">
        <v>43342.291666666664</v>
      </c>
      <c r="F728" s="8" t="s">
        <v>388</v>
      </c>
      <c r="G728" s="10" t="s">
        <v>389</v>
      </c>
      <c r="J728" s="14">
        <v>191</v>
      </c>
      <c r="K728" s="14">
        <v>191</v>
      </c>
      <c r="P728" s="14">
        <v>191</v>
      </c>
      <c r="Q728" s="14">
        <v>191</v>
      </c>
      <c r="V728" s="14">
        <v>0</v>
      </c>
      <c r="W728" s="14">
        <v>0</v>
      </c>
      <c r="X728" s="14">
        <v>191</v>
      </c>
      <c r="AN728" s="14">
        <v>0</v>
      </c>
      <c r="AO728" s="14">
        <v>0</v>
      </c>
      <c r="AP728" s="14">
        <v>191</v>
      </c>
      <c r="AS728" s="14">
        <v>191</v>
      </c>
      <c r="AU728" s="25">
        <v>2.2011447333170047</v>
      </c>
      <c r="AV728" s="25">
        <v>0.91497827607709403</v>
      </c>
      <c r="AW728" s="25">
        <v>2.1107053226601571</v>
      </c>
      <c r="BA728" s="26">
        <v>1.2693444685313955</v>
      </c>
      <c r="BB728" s="26">
        <v>1.2693444685313955</v>
      </c>
      <c r="BC728" s="26">
        <v>0</v>
      </c>
      <c r="BD728" s="26">
        <v>1.2693444685313955</v>
      </c>
      <c r="BE728" s="26">
        <v>0</v>
      </c>
      <c r="BF728" s="14">
        <v>191</v>
      </c>
      <c r="BG728" s="14">
        <v>0</v>
      </c>
      <c r="BH728" s="27">
        <v>1.4651425142480027E-2</v>
      </c>
    </row>
    <row r="729" spans="1:60" x14ac:dyDescent="0.25">
      <c r="A729" t="s">
        <v>148</v>
      </c>
      <c r="B729" s="2">
        <v>43342.625</v>
      </c>
      <c r="C729" s="1">
        <v>43342</v>
      </c>
      <c r="D729">
        <v>8</v>
      </c>
      <c r="E729" s="2">
        <v>43342.333333333336</v>
      </c>
      <c r="F729" s="8" t="s">
        <v>388</v>
      </c>
      <c r="G729" s="10" t="s">
        <v>389</v>
      </c>
      <c r="J729" s="14">
        <v>200</v>
      </c>
      <c r="K729" s="14">
        <v>200</v>
      </c>
      <c r="P729" s="14">
        <v>200</v>
      </c>
      <c r="Q729" s="14">
        <v>200</v>
      </c>
      <c r="V729" s="14">
        <v>0</v>
      </c>
      <c r="W729" s="14">
        <v>0</v>
      </c>
      <c r="X729" s="14">
        <v>200</v>
      </c>
      <c r="AN729" s="14">
        <v>0</v>
      </c>
      <c r="AO729" s="14">
        <v>0</v>
      </c>
      <c r="AP729" s="14">
        <v>200</v>
      </c>
      <c r="AS729" s="14">
        <v>200</v>
      </c>
      <c r="AU729" s="25">
        <v>2.2034309655093258</v>
      </c>
      <c r="AV729" s="25">
        <v>0.91519855291680607</v>
      </c>
      <c r="AW729" s="25">
        <v>2.1107053226601575</v>
      </c>
      <c r="BA729" s="26">
        <v>1.3291565115511994</v>
      </c>
      <c r="BB729" s="26">
        <v>1.3291565115511994</v>
      </c>
      <c r="BC729" s="26">
        <v>0</v>
      </c>
      <c r="BD729" s="26">
        <v>1.3291565115511994</v>
      </c>
      <c r="BE729" s="26">
        <v>0</v>
      </c>
      <c r="BF729" s="14">
        <v>200</v>
      </c>
      <c r="BG729" s="14">
        <v>0</v>
      </c>
      <c r="BH729" s="27">
        <v>1.4651425142480025E-2</v>
      </c>
    </row>
    <row r="730" spans="1:60" x14ac:dyDescent="0.25">
      <c r="A730" t="s">
        <v>148</v>
      </c>
      <c r="B730" s="2">
        <v>43342.666666666664</v>
      </c>
      <c r="C730" s="1">
        <v>43342</v>
      </c>
      <c r="D730">
        <v>9</v>
      </c>
      <c r="E730" s="2">
        <v>43342.375</v>
      </c>
      <c r="F730" s="8" t="s">
        <v>388</v>
      </c>
      <c r="G730" s="10" t="s">
        <v>389</v>
      </c>
      <c r="J730" s="14">
        <v>254</v>
      </c>
      <c r="K730" s="14">
        <v>254</v>
      </c>
      <c r="P730" s="14">
        <v>254</v>
      </c>
      <c r="Q730" s="14">
        <v>254</v>
      </c>
      <c r="V730" s="14">
        <v>0</v>
      </c>
      <c r="W730" s="14">
        <v>0</v>
      </c>
      <c r="X730" s="14">
        <v>254</v>
      </c>
      <c r="AN730" s="14">
        <v>0</v>
      </c>
      <c r="AO730" s="14">
        <v>0</v>
      </c>
      <c r="AP730" s="14">
        <v>254</v>
      </c>
      <c r="AS730" s="14">
        <v>254</v>
      </c>
      <c r="AU730" s="25">
        <v>2.2057519557194394</v>
      </c>
      <c r="AV730" s="25">
        <v>0.91565680350964251</v>
      </c>
      <c r="AW730" s="25">
        <v>2.1107053226601571</v>
      </c>
      <c r="BA730" s="26">
        <v>1.6880287696700234</v>
      </c>
      <c r="BB730" s="26">
        <v>1.6880287696700234</v>
      </c>
      <c r="BC730" s="26">
        <v>0</v>
      </c>
      <c r="BD730" s="26">
        <v>1.6880287696700236</v>
      </c>
      <c r="BE730" s="26">
        <v>-2.2204460492503131E-16</v>
      </c>
      <c r="BF730" s="14">
        <v>254</v>
      </c>
      <c r="BG730" s="14">
        <v>0</v>
      </c>
      <c r="BH730" s="27">
        <v>1.4651425142480027E-2</v>
      </c>
    </row>
    <row r="731" spans="1:60" x14ac:dyDescent="0.25">
      <c r="A731" t="s">
        <v>148</v>
      </c>
      <c r="B731" s="2">
        <v>43342.708333333336</v>
      </c>
      <c r="C731" s="1">
        <v>43342</v>
      </c>
      <c r="D731">
        <v>10</v>
      </c>
      <c r="E731" s="2">
        <v>43342.416666666664</v>
      </c>
      <c r="F731" s="8" t="s">
        <v>388</v>
      </c>
      <c r="G731" s="10" t="s">
        <v>389</v>
      </c>
      <c r="J731" s="14">
        <v>302</v>
      </c>
      <c r="K731" s="14">
        <v>302</v>
      </c>
      <c r="P731" s="14">
        <v>302</v>
      </c>
      <c r="Q731" s="14">
        <v>302</v>
      </c>
      <c r="V731" s="14">
        <v>0</v>
      </c>
      <c r="W731" s="14">
        <v>0</v>
      </c>
      <c r="X731" s="14">
        <v>302</v>
      </c>
      <c r="AN731" s="14">
        <v>0</v>
      </c>
      <c r="AO731" s="14">
        <v>0</v>
      </c>
      <c r="AP731" s="14">
        <v>302</v>
      </c>
      <c r="AS731" s="14">
        <v>302</v>
      </c>
      <c r="AU731" s="25">
        <v>2.2065676509904222</v>
      </c>
      <c r="AV731" s="25">
        <v>0.91566621229627632</v>
      </c>
      <c r="AW731" s="25">
        <v>2.1107053226601571</v>
      </c>
      <c r="BA731" s="26">
        <v>2.0070263324423108</v>
      </c>
      <c r="BB731" s="26">
        <v>2.0070263324423108</v>
      </c>
      <c r="BC731" s="26">
        <v>0</v>
      </c>
      <c r="BD731" s="26">
        <v>2.0070263324423103</v>
      </c>
      <c r="BE731" s="26">
        <v>4.4408920985006262E-16</v>
      </c>
      <c r="BF731" s="14">
        <v>302</v>
      </c>
      <c r="BG731" s="14">
        <v>0</v>
      </c>
      <c r="BH731" s="27">
        <v>1.4651425142480023E-2</v>
      </c>
    </row>
    <row r="732" spans="1:60" x14ac:dyDescent="0.25">
      <c r="A732" t="s">
        <v>148</v>
      </c>
      <c r="B732" s="2">
        <v>43342.75</v>
      </c>
      <c r="C732" s="1">
        <v>43342</v>
      </c>
      <c r="D732">
        <v>11</v>
      </c>
      <c r="E732" s="2">
        <v>43342.458333333336</v>
      </c>
      <c r="F732" s="8" t="s">
        <v>388</v>
      </c>
      <c r="G732" s="10" t="s">
        <v>389</v>
      </c>
      <c r="J732" s="14">
        <v>247</v>
      </c>
      <c r="K732" s="14">
        <v>247</v>
      </c>
      <c r="P732" s="14">
        <v>247</v>
      </c>
      <c r="Q732" s="14">
        <v>247</v>
      </c>
      <c r="V732" s="14">
        <v>0</v>
      </c>
      <c r="W732" s="14">
        <v>0</v>
      </c>
      <c r="X732" s="14">
        <v>247</v>
      </c>
      <c r="AN732" s="14">
        <v>0</v>
      </c>
      <c r="AO732" s="14">
        <v>0</v>
      </c>
      <c r="AP732" s="14">
        <v>247</v>
      </c>
      <c r="AS732" s="14">
        <v>247</v>
      </c>
      <c r="AU732" s="25">
        <v>2.2066656139055567</v>
      </c>
      <c r="AV732" s="25">
        <v>0.91563834114685139</v>
      </c>
      <c r="AW732" s="25">
        <v>2.1107053226601566</v>
      </c>
      <c r="BA732" s="26">
        <v>1.6415082917657313</v>
      </c>
      <c r="BB732" s="26">
        <v>1.6415082917657313</v>
      </c>
      <c r="BC732" s="26">
        <v>0</v>
      </c>
      <c r="BD732" s="26">
        <v>1.6415082917657315</v>
      </c>
      <c r="BE732" s="26">
        <v>-2.2204460492503131E-16</v>
      </c>
      <c r="BF732" s="14">
        <v>247</v>
      </c>
      <c r="BG732" s="14">
        <v>0</v>
      </c>
      <c r="BH732" s="27">
        <v>1.4651425142480025E-2</v>
      </c>
    </row>
    <row r="733" spans="1:60" x14ac:dyDescent="0.25">
      <c r="A733" t="s">
        <v>148</v>
      </c>
      <c r="B733" s="2">
        <v>43342.791666666664</v>
      </c>
      <c r="C733" s="1">
        <v>43342</v>
      </c>
      <c r="D733">
        <v>12</v>
      </c>
      <c r="E733" s="2">
        <v>43342.5</v>
      </c>
      <c r="F733" s="8" t="s">
        <v>388</v>
      </c>
      <c r="G733" s="10" t="s">
        <v>389</v>
      </c>
      <c r="J733" s="14">
        <v>291</v>
      </c>
      <c r="K733" s="14">
        <v>291</v>
      </c>
      <c r="P733" s="14">
        <v>291</v>
      </c>
      <c r="Q733" s="14">
        <v>291</v>
      </c>
      <c r="V733" s="14">
        <v>0</v>
      </c>
      <c r="W733" s="14">
        <v>0</v>
      </c>
      <c r="X733" s="14">
        <v>291</v>
      </c>
      <c r="AN733" s="14">
        <v>0</v>
      </c>
      <c r="AO733" s="14">
        <v>0</v>
      </c>
      <c r="AP733" s="14">
        <v>291</v>
      </c>
      <c r="AS733" s="14">
        <v>291</v>
      </c>
      <c r="AU733" s="25">
        <v>2.2068538549645558</v>
      </c>
      <c r="AV733" s="25">
        <v>0.91560844957073428</v>
      </c>
      <c r="AW733" s="25">
        <v>2.1114369570517546</v>
      </c>
      <c r="BA733" s="26">
        <v>1.933922724306995</v>
      </c>
      <c r="BB733" s="26">
        <v>1.933922724306995</v>
      </c>
      <c r="BC733" s="26">
        <v>0</v>
      </c>
      <c r="BD733" s="26">
        <v>1.933922724306995</v>
      </c>
      <c r="BE733" s="26">
        <v>0</v>
      </c>
      <c r="BF733" s="14">
        <v>291</v>
      </c>
      <c r="BG733" s="14">
        <v>0</v>
      </c>
      <c r="BH733" s="27">
        <v>1.4651425142480023E-2</v>
      </c>
    </row>
    <row r="734" spans="1:60" x14ac:dyDescent="0.25">
      <c r="A734" t="s">
        <v>148</v>
      </c>
      <c r="B734" s="2">
        <v>43342.833333333336</v>
      </c>
      <c r="C734" s="1">
        <v>43342</v>
      </c>
      <c r="D734">
        <v>13</v>
      </c>
      <c r="E734" s="2">
        <v>43342.541666666664</v>
      </c>
      <c r="F734" s="8" t="s">
        <v>388</v>
      </c>
      <c r="G734" s="10" t="s">
        <v>389</v>
      </c>
      <c r="J734" s="14">
        <v>392</v>
      </c>
      <c r="K734" s="14">
        <v>392</v>
      </c>
      <c r="P734" s="14">
        <v>392</v>
      </c>
      <c r="Q734" s="14">
        <v>392</v>
      </c>
      <c r="V734" s="14">
        <v>0</v>
      </c>
      <c r="W734" s="14">
        <v>0</v>
      </c>
      <c r="X734" s="14">
        <v>392</v>
      </c>
      <c r="AN734" s="14">
        <v>0</v>
      </c>
      <c r="AO734" s="14">
        <v>0</v>
      </c>
      <c r="AP734" s="14">
        <v>392</v>
      </c>
      <c r="AS734" s="14">
        <v>392</v>
      </c>
      <c r="AU734" s="25">
        <v>2.2068339369104972</v>
      </c>
      <c r="AV734" s="25">
        <v>0.91593746491554551</v>
      </c>
      <c r="AW734" s="25">
        <v>2.1117022802808409</v>
      </c>
      <c r="BA734" s="26">
        <v>2.6051467626403504</v>
      </c>
      <c r="BB734" s="26">
        <v>2.6051467626403504</v>
      </c>
      <c r="BC734" s="26">
        <v>0</v>
      </c>
      <c r="BD734" s="26">
        <v>2.6051467626403504</v>
      </c>
      <c r="BE734" s="26">
        <v>0</v>
      </c>
      <c r="BF734" s="14">
        <v>392</v>
      </c>
      <c r="BG734" s="14">
        <v>0</v>
      </c>
      <c r="BH734" s="27">
        <v>1.4651425142480023E-2</v>
      </c>
    </row>
    <row r="735" spans="1:60" x14ac:dyDescent="0.25">
      <c r="A735" t="s">
        <v>148</v>
      </c>
      <c r="B735" s="2">
        <v>43342.875</v>
      </c>
      <c r="C735" s="1">
        <v>43342</v>
      </c>
      <c r="D735">
        <v>14</v>
      </c>
      <c r="E735" s="2">
        <v>43342.583333333336</v>
      </c>
      <c r="F735" s="8" t="s">
        <v>388</v>
      </c>
      <c r="G735" s="10" t="s">
        <v>389</v>
      </c>
      <c r="J735" s="14">
        <v>441</v>
      </c>
      <c r="K735" s="14">
        <v>441</v>
      </c>
      <c r="P735" s="14">
        <v>441</v>
      </c>
      <c r="Q735" s="14">
        <v>441</v>
      </c>
      <c r="V735" s="14">
        <v>0</v>
      </c>
      <c r="W735" s="14">
        <v>0</v>
      </c>
      <c r="X735" s="14">
        <v>441</v>
      </c>
      <c r="AN735" s="14">
        <v>0</v>
      </c>
      <c r="AO735" s="14">
        <v>0</v>
      </c>
      <c r="AP735" s="14">
        <v>441</v>
      </c>
      <c r="AS735" s="14">
        <v>441</v>
      </c>
      <c r="AU735" s="25">
        <v>2.2067534061243945</v>
      </c>
      <c r="AV735" s="25">
        <v>0.91611220335430033</v>
      </c>
      <c r="AW735" s="25">
        <v>2.1107053226601571</v>
      </c>
      <c r="BA735" s="26">
        <v>2.9307901079703949</v>
      </c>
      <c r="BB735" s="26">
        <v>2.9307901079703949</v>
      </c>
      <c r="BC735" s="26">
        <v>0</v>
      </c>
      <c r="BD735" s="26">
        <v>2.9307901079703949</v>
      </c>
      <c r="BE735" s="26">
        <v>0</v>
      </c>
      <c r="BF735" s="14">
        <v>441</v>
      </c>
      <c r="BG735" s="14">
        <v>0</v>
      </c>
      <c r="BH735" s="27">
        <v>1.4651425142480027E-2</v>
      </c>
    </row>
    <row r="736" spans="1:60" x14ac:dyDescent="0.25">
      <c r="A736" t="s">
        <v>148</v>
      </c>
      <c r="B736" s="2">
        <v>43342.916666666664</v>
      </c>
      <c r="C736" s="1">
        <v>43342</v>
      </c>
      <c r="D736">
        <v>15</v>
      </c>
      <c r="E736" s="2">
        <v>43342.625</v>
      </c>
      <c r="F736" s="8" t="s">
        <v>388</v>
      </c>
      <c r="G736" s="10" t="s">
        <v>389</v>
      </c>
      <c r="J736" s="14">
        <v>575</v>
      </c>
      <c r="K736" s="14">
        <v>575</v>
      </c>
      <c r="P736" s="14">
        <v>575</v>
      </c>
      <c r="Q736" s="14">
        <v>575</v>
      </c>
      <c r="V736" s="14">
        <v>0</v>
      </c>
      <c r="W736" s="14">
        <v>0</v>
      </c>
      <c r="X736" s="14">
        <v>575</v>
      </c>
      <c r="AN736" s="14">
        <v>0</v>
      </c>
      <c r="AO736" s="14">
        <v>0</v>
      </c>
      <c r="AP736" s="14">
        <v>575</v>
      </c>
      <c r="AS736" s="14">
        <v>575</v>
      </c>
      <c r="AU736" s="25">
        <v>2.2068897176231239</v>
      </c>
      <c r="AV736" s="25">
        <v>0.91556687454297658</v>
      </c>
      <c r="AW736" s="25">
        <v>2.1107053226601575</v>
      </c>
      <c r="BA736" s="26">
        <v>3.8213249707096977</v>
      </c>
      <c r="BB736" s="26">
        <v>3.8213249707096977</v>
      </c>
      <c r="BC736" s="26">
        <v>0</v>
      </c>
      <c r="BD736" s="26">
        <v>3.8213249707096977</v>
      </c>
      <c r="BE736" s="26">
        <v>0</v>
      </c>
      <c r="BF736" s="14">
        <v>575</v>
      </c>
      <c r="BG736" s="14">
        <v>0</v>
      </c>
      <c r="BH736" s="27">
        <v>1.4651425142480025E-2</v>
      </c>
    </row>
    <row r="737" spans="1:60" x14ac:dyDescent="0.25">
      <c r="A737" t="s">
        <v>148</v>
      </c>
      <c r="B737" s="2">
        <v>43342.958333333336</v>
      </c>
      <c r="C737" s="1">
        <v>43342</v>
      </c>
      <c r="D737">
        <v>16</v>
      </c>
      <c r="E737" s="2">
        <v>43342.666666666664</v>
      </c>
      <c r="F737" s="8" t="s">
        <v>388</v>
      </c>
      <c r="G737" s="10" t="s">
        <v>389</v>
      </c>
      <c r="J737" s="14">
        <v>742</v>
      </c>
      <c r="K737" s="14">
        <v>742</v>
      </c>
      <c r="P737" s="14">
        <v>742</v>
      </c>
      <c r="Q737" s="14">
        <v>742</v>
      </c>
      <c r="V737" s="14">
        <v>0</v>
      </c>
      <c r="W737" s="14">
        <v>0</v>
      </c>
      <c r="X737" s="14">
        <v>742</v>
      </c>
      <c r="AN737" s="14">
        <v>0</v>
      </c>
      <c r="AO737" s="14">
        <v>0</v>
      </c>
      <c r="AP737" s="14">
        <v>742</v>
      </c>
      <c r="AS737" s="14">
        <v>742</v>
      </c>
      <c r="AU737" s="25">
        <v>2.2066415647332147</v>
      </c>
      <c r="AV737" s="25">
        <v>0.91581737844973632</v>
      </c>
      <c r="AW737" s="25">
        <v>2.1107053226601571</v>
      </c>
      <c r="BA737" s="26">
        <v>4.9311706578549499</v>
      </c>
      <c r="BB737" s="26">
        <v>4.9311706578549499</v>
      </c>
      <c r="BC737" s="26">
        <v>0</v>
      </c>
      <c r="BD737" s="26">
        <v>4.9311706578549499</v>
      </c>
      <c r="BE737" s="26">
        <v>0</v>
      </c>
      <c r="BF737" s="14">
        <v>742</v>
      </c>
      <c r="BG737" s="14">
        <v>0</v>
      </c>
      <c r="BH737" s="27">
        <v>1.4651425142480025E-2</v>
      </c>
    </row>
    <row r="738" spans="1:60" x14ac:dyDescent="0.25">
      <c r="A738" t="s">
        <v>148</v>
      </c>
      <c r="B738" s="2">
        <v>43343</v>
      </c>
      <c r="C738" s="1">
        <v>43342</v>
      </c>
      <c r="D738">
        <v>17</v>
      </c>
      <c r="E738" s="2">
        <v>43342.708333333336</v>
      </c>
      <c r="F738" s="8" t="s">
        <v>388</v>
      </c>
      <c r="G738" s="10" t="s">
        <v>389</v>
      </c>
      <c r="J738" s="14">
        <v>871</v>
      </c>
      <c r="K738" s="14">
        <v>871</v>
      </c>
      <c r="P738" s="14">
        <v>871</v>
      </c>
      <c r="Q738" s="14">
        <v>871</v>
      </c>
      <c r="V738" s="14">
        <v>0</v>
      </c>
      <c r="W738" s="14">
        <v>0</v>
      </c>
      <c r="X738" s="14">
        <v>871</v>
      </c>
      <c r="AN738" s="14">
        <v>0</v>
      </c>
      <c r="AO738" s="14">
        <v>0</v>
      </c>
      <c r="AP738" s="14">
        <v>871</v>
      </c>
      <c r="AS738" s="14">
        <v>871</v>
      </c>
      <c r="AU738" s="25">
        <v>2.2065879881759818</v>
      </c>
      <c r="AV738" s="25">
        <v>0.91625046861330872</v>
      </c>
      <c r="AW738" s="25">
        <v>2.1107053226601571</v>
      </c>
      <c r="BA738" s="26">
        <v>5.7884766078054719</v>
      </c>
      <c r="BB738" s="26">
        <v>5.7884766078054719</v>
      </c>
      <c r="BC738" s="26">
        <v>0</v>
      </c>
      <c r="BD738" s="26">
        <v>5.7884766078054719</v>
      </c>
      <c r="BE738" s="26">
        <v>0</v>
      </c>
      <c r="BF738" s="14">
        <v>871</v>
      </c>
      <c r="BG738" s="14">
        <v>0</v>
      </c>
      <c r="BH738" s="27">
        <v>1.465142514248002E-2</v>
      </c>
    </row>
    <row r="739" spans="1:60" x14ac:dyDescent="0.25">
      <c r="A739" t="s">
        <v>148</v>
      </c>
      <c r="B739" s="2">
        <v>43343.041666666664</v>
      </c>
      <c r="C739" s="1">
        <v>43342</v>
      </c>
      <c r="D739">
        <v>18</v>
      </c>
      <c r="E739" s="2">
        <v>43342.75</v>
      </c>
      <c r="F739" s="8" t="s">
        <v>388</v>
      </c>
      <c r="G739" s="10" t="s">
        <v>389</v>
      </c>
      <c r="J739" s="14">
        <v>874</v>
      </c>
      <c r="K739" s="14">
        <v>874</v>
      </c>
      <c r="P739" s="14">
        <v>874</v>
      </c>
      <c r="Q739" s="14">
        <v>874</v>
      </c>
      <c r="V739" s="14">
        <v>0</v>
      </c>
      <c r="W739" s="14">
        <v>0</v>
      </c>
      <c r="X739" s="14">
        <v>874</v>
      </c>
      <c r="AN739" s="14">
        <v>0</v>
      </c>
      <c r="AO739" s="14">
        <v>0</v>
      </c>
      <c r="AP739" s="14">
        <v>874</v>
      </c>
      <c r="AS739" s="14">
        <v>874</v>
      </c>
      <c r="AU739" s="25">
        <v>2.2072141924658109</v>
      </c>
      <c r="AV739" s="25">
        <v>0.91640232607911154</v>
      </c>
      <c r="AW739" s="25">
        <v>2.1107053226601571</v>
      </c>
      <c r="BA739" s="26">
        <v>5.8084139554787395</v>
      </c>
      <c r="BB739" s="26">
        <v>5.8084139554787395</v>
      </c>
      <c r="BC739" s="26">
        <v>0</v>
      </c>
      <c r="BD739" s="26">
        <v>5.8084139554787404</v>
      </c>
      <c r="BE739" s="26">
        <v>-8.8817841970012523E-16</v>
      </c>
      <c r="BF739" s="14">
        <v>874</v>
      </c>
      <c r="BG739" s="14">
        <v>0</v>
      </c>
      <c r="BH739" s="27">
        <v>1.4651425142480022E-2</v>
      </c>
    </row>
    <row r="740" spans="1:60" x14ac:dyDescent="0.25">
      <c r="A740" t="s">
        <v>148</v>
      </c>
      <c r="B740" s="2">
        <v>43343.083333333336</v>
      </c>
      <c r="C740" s="1">
        <v>43342</v>
      </c>
      <c r="D740">
        <v>19</v>
      </c>
      <c r="E740" s="2">
        <v>43342.791666666664</v>
      </c>
      <c r="F740" s="8" t="s">
        <v>388</v>
      </c>
      <c r="G740" s="10" t="s">
        <v>389</v>
      </c>
      <c r="J740" s="14">
        <v>830</v>
      </c>
      <c r="K740" s="14">
        <v>830</v>
      </c>
      <c r="P740" s="14">
        <v>830</v>
      </c>
      <c r="Q740" s="14">
        <v>830</v>
      </c>
      <c r="V740" s="14">
        <v>0</v>
      </c>
      <c r="W740" s="14">
        <v>0</v>
      </c>
      <c r="X740" s="14">
        <v>830</v>
      </c>
      <c r="AN740" s="14">
        <v>0</v>
      </c>
      <c r="AO740" s="14">
        <v>0</v>
      </c>
      <c r="AP740" s="14">
        <v>830</v>
      </c>
      <c r="AS740" s="14">
        <v>830</v>
      </c>
      <c r="AU740" s="25">
        <v>2.2069797736983641</v>
      </c>
      <c r="AV740" s="25">
        <v>0.91696270713100259</v>
      </c>
      <c r="AW740" s="25">
        <v>2.1107053226601571</v>
      </c>
      <c r="BA740" s="26">
        <v>5.5159995229374763</v>
      </c>
      <c r="BB740" s="26">
        <v>5.5159995229374763</v>
      </c>
      <c r="BC740" s="26">
        <v>0</v>
      </c>
      <c r="BD740" s="26">
        <v>5.5159995229374763</v>
      </c>
      <c r="BE740" s="26">
        <v>0</v>
      </c>
      <c r="BF740" s="14">
        <v>830</v>
      </c>
      <c r="BG740" s="14">
        <v>0</v>
      </c>
      <c r="BH740" s="27">
        <v>1.4651425142480022E-2</v>
      </c>
    </row>
    <row r="741" spans="1:60" x14ac:dyDescent="0.25">
      <c r="A741" t="s">
        <v>148</v>
      </c>
      <c r="B741" s="2">
        <v>43343.125</v>
      </c>
      <c r="C741" s="1">
        <v>43342</v>
      </c>
      <c r="D741">
        <v>20</v>
      </c>
      <c r="E741" s="2">
        <v>43342.833333333336</v>
      </c>
      <c r="F741" s="8" t="s">
        <v>388</v>
      </c>
      <c r="G741" s="10" t="s">
        <v>389</v>
      </c>
      <c r="J741" s="14">
        <v>752</v>
      </c>
      <c r="K741" s="14">
        <v>752</v>
      </c>
      <c r="P741" s="14">
        <v>752</v>
      </c>
      <c r="Q741" s="14">
        <v>752</v>
      </c>
      <c r="V741" s="14">
        <v>0</v>
      </c>
      <c r="W741" s="14">
        <v>0</v>
      </c>
      <c r="X741" s="14">
        <v>752</v>
      </c>
      <c r="AN741" s="14">
        <v>0</v>
      </c>
      <c r="AO741" s="14">
        <v>0</v>
      </c>
      <c r="AP741" s="14">
        <v>752</v>
      </c>
      <c r="AS741" s="14">
        <v>752</v>
      </c>
      <c r="AU741" s="25">
        <v>2.2054187963311631</v>
      </c>
      <c r="AV741" s="25">
        <v>0.91748282269074533</v>
      </c>
      <c r="AW741" s="25">
        <v>2.1107053226601571</v>
      </c>
      <c r="BA741" s="26">
        <v>4.9976284834325089</v>
      </c>
      <c r="BB741" s="26">
        <v>4.9976284834325089</v>
      </c>
      <c r="BC741" s="26">
        <v>0</v>
      </c>
      <c r="BD741" s="26">
        <v>4.9976284834325089</v>
      </c>
      <c r="BE741" s="26">
        <v>0</v>
      </c>
      <c r="BF741" s="14">
        <v>752</v>
      </c>
      <c r="BG741" s="14">
        <v>0</v>
      </c>
      <c r="BH741" s="27">
        <v>1.4651425142480023E-2</v>
      </c>
    </row>
    <row r="742" spans="1:60" x14ac:dyDescent="0.25">
      <c r="A742" t="s">
        <v>148</v>
      </c>
      <c r="B742" s="2">
        <v>43343.166666666664</v>
      </c>
      <c r="C742" s="1">
        <v>43342</v>
      </c>
      <c r="D742">
        <v>21</v>
      </c>
      <c r="E742" s="2">
        <v>43342.875</v>
      </c>
      <c r="F742" s="8" t="s">
        <v>388</v>
      </c>
      <c r="G742" s="10" t="s">
        <v>389</v>
      </c>
      <c r="J742" s="14">
        <v>663</v>
      </c>
      <c r="K742" s="14">
        <v>663</v>
      </c>
      <c r="P742" s="14">
        <v>663</v>
      </c>
      <c r="Q742" s="14">
        <v>663</v>
      </c>
      <c r="V742" s="14">
        <v>0</v>
      </c>
      <c r="W742" s="14">
        <v>0</v>
      </c>
      <c r="X742" s="14">
        <v>663</v>
      </c>
      <c r="AN742" s="14">
        <v>0</v>
      </c>
      <c r="AO742" s="14">
        <v>0</v>
      </c>
      <c r="AP742" s="14">
        <v>663</v>
      </c>
      <c r="AS742" s="14">
        <v>663</v>
      </c>
      <c r="AU742" s="25">
        <v>2.2021510784936189</v>
      </c>
      <c r="AV742" s="25">
        <v>0.91887514040719087</v>
      </c>
      <c r="AW742" s="25">
        <v>2.1107053226601566</v>
      </c>
      <c r="BA742" s="26">
        <v>4.4061538357922254</v>
      </c>
      <c r="BB742" s="26">
        <v>4.4061538357922254</v>
      </c>
      <c r="BC742" s="26">
        <v>0</v>
      </c>
      <c r="BD742" s="26">
        <v>4.4061538357922245</v>
      </c>
      <c r="BE742" s="26">
        <v>8.8817841970012523E-16</v>
      </c>
      <c r="BF742" s="14">
        <v>663</v>
      </c>
      <c r="BG742" s="14">
        <v>0</v>
      </c>
      <c r="BH742" s="27">
        <v>1.4651425142480022E-2</v>
      </c>
    </row>
    <row r="743" spans="1:60" x14ac:dyDescent="0.25">
      <c r="A743" t="s">
        <v>148</v>
      </c>
      <c r="B743" s="2">
        <v>43343.208333333336</v>
      </c>
      <c r="C743" s="1">
        <v>43342</v>
      </c>
      <c r="D743">
        <v>22</v>
      </c>
      <c r="E743" s="2">
        <v>43342.916666666664</v>
      </c>
      <c r="F743" s="8" t="s">
        <v>388</v>
      </c>
      <c r="G743" s="10" t="s">
        <v>389</v>
      </c>
      <c r="J743" s="14">
        <v>618</v>
      </c>
      <c r="K743" s="14">
        <v>618</v>
      </c>
      <c r="P743" s="14">
        <v>618</v>
      </c>
      <c r="Q743" s="14">
        <v>618</v>
      </c>
      <c r="V743" s="14">
        <v>0</v>
      </c>
      <c r="W743" s="14">
        <v>0</v>
      </c>
      <c r="X743" s="14">
        <v>618</v>
      </c>
      <c r="AN743" s="14">
        <v>0</v>
      </c>
      <c r="AO743" s="14">
        <v>0</v>
      </c>
      <c r="AP743" s="14">
        <v>618</v>
      </c>
      <c r="AS743" s="14">
        <v>618</v>
      </c>
      <c r="AU743" s="25">
        <v>2.2007568480939605</v>
      </c>
      <c r="AV743" s="25">
        <v>0.91882098306381166</v>
      </c>
      <c r="AW743" s="25">
        <v>2.1107053226601566</v>
      </c>
      <c r="BA743" s="26">
        <v>4.1070936206932052</v>
      </c>
      <c r="BB743" s="26">
        <v>4.1070936206932052</v>
      </c>
      <c r="BC743" s="26">
        <v>0</v>
      </c>
      <c r="BD743" s="26">
        <v>4.1070936206932052</v>
      </c>
      <c r="BE743" s="26">
        <v>0</v>
      </c>
      <c r="BF743" s="14">
        <v>618</v>
      </c>
      <c r="BG743" s="14">
        <v>0</v>
      </c>
      <c r="BH743" s="27">
        <v>1.4651425142480022E-2</v>
      </c>
    </row>
    <row r="744" spans="1:60" x14ac:dyDescent="0.25">
      <c r="A744" t="s">
        <v>148</v>
      </c>
      <c r="B744" s="2">
        <v>43343.25</v>
      </c>
      <c r="C744" s="1">
        <v>43342</v>
      </c>
      <c r="D744">
        <v>23</v>
      </c>
      <c r="E744" s="2">
        <v>43342.958333333336</v>
      </c>
      <c r="F744" s="8" t="s">
        <v>388</v>
      </c>
      <c r="G744" s="10" t="s">
        <v>389</v>
      </c>
      <c r="J744" s="14">
        <v>546</v>
      </c>
      <c r="K744" s="14">
        <v>546</v>
      </c>
      <c r="P744" s="14">
        <v>546</v>
      </c>
      <c r="Q744" s="14">
        <v>546</v>
      </c>
      <c r="V744" s="14">
        <v>0</v>
      </c>
      <c r="W744" s="14">
        <v>0</v>
      </c>
      <c r="X744" s="14">
        <v>546</v>
      </c>
      <c r="AN744" s="14">
        <v>0</v>
      </c>
      <c r="AO744" s="14">
        <v>0</v>
      </c>
      <c r="AP744" s="14">
        <v>546</v>
      </c>
      <c r="AS744" s="14">
        <v>546</v>
      </c>
      <c r="AU744" s="25">
        <v>2.1906456050740344</v>
      </c>
      <c r="AV744" s="25">
        <v>0.91542478809751326</v>
      </c>
      <c r="AW744" s="25">
        <v>2.1069612284032235</v>
      </c>
      <c r="BA744" s="26">
        <v>3.6285972765347747</v>
      </c>
      <c r="BB744" s="26">
        <v>3.6285972765347747</v>
      </c>
      <c r="BC744" s="26">
        <v>0</v>
      </c>
      <c r="BD744" s="26">
        <v>3.6285972765347752</v>
      </c>
      <c r="BE744" s="26">
        <v>-4.4408920985006262E-16</v>
      </c>
      <c r="BF744" s="14">
        <v>546</v>
      </c>
      <c r="BG744" s="14">
        <v>0</v>
      </c>
      <c r="BH744" s="27">
        <v>1.4651425142480027E-2</v>
      </c>
    </row>
    <row r="745" spans="1:60" x14ac:dyDescent="0.25">
      <c r="A745" t="s">
        <v>148</v>
      </c>
      <c r="B745" s="2">
        <v>43343.291666666664</v>
      </c>
      <c r="C745" s="1">
        <v>43342</v>
      </c>
      <c r="D745">
        <v>24</v>
      </c>
      <c r="E745" s="2">
        <v>43343</v>
      </c>
      <c r="F745" s="8" t="s">
        <v>388</v>
      </c>
      <c r="G745" s="10" t="s">
        <v>389</v>
      </c>
      <c r="J745" s="14">
        <v>462</v>
      </c>
      <c r="K745" s="14">
        <v>462</v>
      </c>
      <c r="P745" s="14">
        <v>462</v>
      </c>
      <c r="Q745" s="14">
        <v>462</v>
      </c>
      <c r="V745" s="14">
        <v>0</v>
      </c>
      <c r="W745" s="14">
        <v>0</v>
      </c>
      <c r="X745" s="14">
        <v>462</v>
      </c>
      <c r="AN745" s="14">
        <v>0</v>
      </c>
      <c r="AO745" s="14">
        <v>0</v>
      </c>
      <c r="AP745" s="14">
        <v>462</v>
      </c>
      <c r="AS745" s="14">
        <v>462</v>
      </c>
      <c r="AU745" s="25">
        <v>2.1908966699579668</v>
      </c>
      <c r="AV745" s="25">
        <v>0.91566649248803822</v>
      </c>
      <c r="AW745" s="25">
        <v>2.1069785315673624</v>
      </c>
      <c r="BA745" s="26">
        <v>3.0703515416832698</v>
      </c>
      <c r="BB745" s="26">
        <v>3.0703515416832698</v>
      </c>
      <c r="BC745" s="26">
        <v>0</v>
      </c>
      <c r="BD745" s="26">
        <v>3.0703515416832698</v>
      </c>
      <c r="BE745" s="26">
        <v>0</v>
      </c>
      <c r="BF745" s="14">
        <v>462</v>
      </c>
      <c r="BG745" s="14">
        <v>0</v>
      </c>
      <c r="BH745" s="27">
        <v>1.4651425142480022E-2</v>
      </c>
    </row>
    <row r="746" spans="1:60" x14ac:dyDescent="0.25">
      <c r="A746" t="s">
        <v>148</v>
      </c>
      <c r="B746" s="2">
        <v>43343.333333333336</v>
      </c>
      <c r="C746" s="1">
        <v>43343</v>
      </c>
      <c r="D746">
        <v>1</v>
      </c>
      <c r="E746" s="2">
        <v>43343.041666666664</v>
      </c>
      <c r="F746" s="8" t="s">
        <v>388</v>
      </c>
      <c r="G746" s="10" t="s">
        <v>389</v>
      </c>
      <c r="J746" s="14">
        <v>401</v>
      </c>
      <c r="K746" s="14">
        <v>401</v>
      </c>
      <c r="P746" s="14">
        <v>401</v>
      </c>
      <c r="Q746" s="14">
        <v>401</v>
      </c>
      <c r="V746" s="14">
        <v>0</v>
      </c>
      <c r="W746" s="14">
        <v>0</v>
      </c>
      <c r="X746" s="14">
        <v>401</v>
      </c>
      <c r="AN746" s="14">
        <v>0</v>
      </c>
      <c r="AO746" s="14">
        <v>0</v>
      </c>
      <c r="AP746" s="14">
        <v>401</v>
      </c>
      <c r="AS746" s="14">
        <v>401</v>
      </c>
      <c r="AU746" s="25">
        <v>2.1907878943713301</v>
      </c>
      <c r="AV746" s="25">
        <v>0.91554210230608346</v>
      </c>
      <c r="AW746" s="25">
        <v>2.1069085895386235</v>
      </c>
      <c r="BA746" s="26">
        <v>2.6649588056601545</v>
      </c>
      <c r="BB746" s="26">
        <v>2.6649588056601545</v>
      </c>
      <c r="BC746" s="26">
        <v>0</v>
      </c>
      <c r="BD746" s="26">
        <v>2.6649588056601545</v>
      </c>
      <c r="BE746" s="26">
        <v>0</v>
      </c>
      <c r="BF746" s="14">
        <v>401</v>
      </c>
      <c r="BG746" s="14">
        <v>0</v>
      </c>
      <c r="BH746" s="27">
        <v>1.4651425142480023E-2</v>
      </c>
    </row>
    <row r="747" spans="1:60" x14ac:dyDescent="0.25">
      <c r="A747" t="s">
        <v>148</v>
      </c>
      <c r="B747" s="2">
        <v>43343.375</v>
      </c>
      <c r="C747" s="1">
        <v>43343</v>
      </c>
      <c r="D747">
        <v>2</v>
      </c>
      <c r="E747" s="2">
        <v>43343.083333333336</v>
      </c>
      <c r="F747" s="8" t="s">
        <v>388</v>
      </c>
      <c r="G747" s="10" t="s">
        <v>389</v>
      </c>
      <c r="J747" s="14">
        <v>360</v>
      </c>
      <c r="K747" s="14">
        <v>360</v>
      </c>
      <c r="P747" s="14">
        <v>360</v>
      </c>
      <c r="Q747" s="14">
        <v>360</v>
      </c>
      <c r="V747" s="14">
        <v>0</v>
      </c>
      <c r="W747" s="14">
        <v>0</v>
      </c>
      <c r="X747" s="14">
        <v>360</v>
      </c>
      <c r="AN747" s="14">
        <v>0</v>
      </c>
      <c r="AO747" s="14">
        <v>0</v>
      </c>
      <c r="AP747" s="14">
        <v>360</v>
      </c>
      <c r="AS747" s="14">
        <v>360</v>
      </c>
      <c r="AU747" s="25">
        <v>2.1899738336211581</v>
      </c>
      <c r="AV747" s="25">
        <v>0.91524494193904071</v>
      </c>
      <c r="AW747" s="25">
        <v>2.1069607454659054</v>
      </c>
      <c r="BA747" s="26">
        <v>2.3924817207921585</v>
      </c>
      <c r="BB747" s="26">
        <v>2.3924817207921585</v>
      </c>
      <c r="BC747" s="26">
        <v>0</v>
      </c>
      <c r="BD747" s="26">
        <v>2.3924817207921585</v>
      </c>
      <c r="BE747" s="26">
        <v>0</v>
      </c>
      <c r="BF747" s="14">
        <v>360</v>
      </c>
      <c r="BG747" s="14">
        <v>0</v>
      </c>
      <c r="BH747" s="27">
        <v>1.4651425142480022E-2</v>
      </c>
    </row>
    <row r="748" spans="1:60" x14ac:dyDescent="0.25">
      <c r="A748" t="s">
        <v>148</v>
      </c>
      <c r="B748" s="2">
        <v>43343.416666666664</v>
      </c>
      <c r="C748" s="1">
        <v>43343</v>
      </c>
      <c r="D748">
        <v>3</v>
      </c>
      <c r="E748" s="2">
        <v>43343.125</v>
      </c>
      <c r="F748" s="8" t="s">
        <v>388</v>
      </c>
      <c r="G748" s="10" t="s">
        <v>389</v>
      </c>
      <c r="J748" s="14">
        <v>383</v>
      </c>
      <c r="K748" s="14">
        <v>383</v>
      </c>
      <c r="P748" s="14">
        <v>383</v>
      </c>
      <c r="Q748" s="14">
        <v>383</v>
      </c>
      <c r="V748" s="14">
        <v>0</v>
      </c>
      <c r="W748" s="14">
        <v>0</v>
      </c>
      <c r="X748" s="14">
        <v>383</v>
      </c>
      <c r="AN748" s="14">
        <v>0</v>
      </c>
      <c r="AO748" s="14">
        <v>0</v>
      </c>
      <c r="AP748" s="14">
        <v>383</v>
      </c>
      <c r="AS748" s="14">
        <v>383</v>
      </c>
      <c r="AU748" s="25">
        <v>2.1901524410439928</v>
      </c>
      <c r="AV748" s="25">
        <v>0.91573481704532222</v>
      </c>
      <c r="AW748" s="25">
        <v>2.1069607454659054</v>
      </c>
      <c r="BA748" s="26">
        <v>2.5453347196205471</v>
      </c>
      <c r="BB748" s="26">
        <v>2.5453347196205471</v>
      </c>
      <c r="BC748" s="26">
        <v>0</v>
      </c>
      <c r="BD748" s="26">
        <v>2.5453347196205471</v>
      </c>
      <c r="BE748" s="26">
        <v>0</v>
      </c>
      <c r="BF748" s="14">
        <v>383</v>
      </c>
      <c r="BG748" s="14">
        <v>0</v>
      </c>
      <c r="BH748" s="27">
        <v>1.4651425142480029E-2</v>
      </c>
    </row>
    <row r="749" spans="1:60" x14ac:dyDescent="0.25">
      <c r="A749" t="s">
        <v>148</v>
      </c>
      <c r="B749" s="2">
        <v>43343.458333333336</v>
      </c>
      <c r="C749" s="1">
        <v>43343</v>
      </c>
      <c r="D749">
        <v>4</v>
      </c>
      <c r="E749" s="2">
        <v>43343.166666666664</v>
      </c>
      <c r="F749" s="8" t="s">
        <v>388</v>
      </c>
      <c r="G749" s="10" t="s">
        <v>389</v>
      </c>
      <c r="J749" s="14">
        <v>308</v>
      </c>
      <c r="K749" s="14">
        <v>308</v>
      </c>
      <c r="P749" s="14">
        <v>308</v>
      </c>
      <c r="Q749" s="14">
        <v>308</v>
      </c>
      <c r="V749" s="14">
        <v>0</v>
      </c>
      <c r="W749" s="14">
        <v>0</v>
      </c>
      <c r="X749" s="14">
        <v>308</v>
      </c>
      <c r="AN749" s="14">
        <v>0</v>
      </c>
      <c r="AO749" s="14">
        <v>0</v>
      </c>
      <c r="AP749" s="14">
        <v>308</v>
      </c>
      <c r="AS749" s="14">
        <v>308</v>
      </c>
      <c r="AU749" s="25">
        <v>2.192086568585994</v>
      </c>
      <c r="AV749" s="25">
        <v>0.91601997277153502</v>
      </c>
      <c r="AW749" s="25">
        <v>2.1069435201044993</v>
      </c>
      <c r="BA749" s="26">
        <v>2.0469010277888464</v>
      </c>
      <c r="BB749" s="26">
        <v>2.0469010277888464</v>
      </c>
      <c r="BC749" s="26">
        <v>0</v>
      </c>
      <c r="BD749" s="26">
        <v>2.0469010277888464</v>
      </c>
      <c r="BE749" s="26">
        <v>0</v>
      </c>
      <c r="BF749" s="14">
        <v>308</v>
      </c>
      <c r="BG749" s="14">
        <v>0</v>
      </c>
      <c r="BH749" s="27">
        <v>1.465142514248002E-2</v>
      </c>
    </row>
    <row r="750" spans="1:60" x14ac:dyDescent="0.25">
      <c r="A750" t="s">
        <v>148</v>
      </c>
      <c r="B750" s="2">
        <v>43343.5</v>
      </c>
      <c r="C750" s="1">
        <v>43343</v>
      </c>
      <c r="D750">
        <v>5</v>
      </c>
      <c r="E750" s="2">
        <v>43343.208333333336</v>
      </c>
      <c r="F750" s="8" t="s">
        <v>388</v>
      </c>
      <c r="G750" s="10" t="s">
        <v>389</v>
      </c>
      <c r="J750" s="14">
        <v>271</v>
      </c>
      <c r="K750" s="14">
        <v>271</v>
      </c>
      <c r="P750" s="14">
        <v>271</v>
      </c>
      <c r="Q750" s="14">
        <v>271</v>
      </c>
      <c r="V750" s="14">
        <v>0</v>
      </c>
      <c r="W750" s="14">
        <v>0</v>
      </c>
      <c r="X750" s="14">
        <v>271</v>
      </c>
      <c r="AN750" s="14">
        <v>0</v>
      </c>
      <c r="AO750" s="14">
        <v>0</v>
      </c>
      <c r="AP750" s="14">
        <v>271</v>
      </c>
      <c r="AS750" s="14">
        <v>271</v>
      </c>
      <c r="AU750" s="25">
        <v>2.1909373815737521</v>
      </c>
      <c r="AV750" s="25">
        <v>0.91531173835278412</v>
      </c>
      <c r="AW750" s="25">
        <v>2.1069088309953004</v>
      </c>
      <c r="BA750" s="26">
        <v>1.801007073151875</v>
      </c>
      <c r="BB750" s="26">
        <v>1.801007073151875</v>
      </c>
      <c r="BC750" s="26">
        <v>0</v>
      </c>
      <c r="BD750" s="26">
        <v>1.801007073151875</v>
      </c>
      <c r="BE750" s="26">
        <v>0</v>
      </c>
      <c r="BF750" s="14">
        <v>271</v>
      </c>
      <c r="BG750" s="14">
        <v>0</v>
      </c>
      <c r="BH750" s="27">
        <v>1.4651425142480025E-2</v>
      </c>
    </row>
    <row r="751" spans="1:60" x14ac:dyDescent="0.25">
      <c r="A751" t="s">
        <v>148</v>
      </c>
      <c r="B751" s="2">
        <v>43343.541666666664</v>
      </c>
      <c r="C751" s="1">
        <v>43343</v>
      </c>
      <c r="D751">
        <v>6</v>
      </c>
      <c r="E751" s="2">
        <v>43343.25</v>
      </c>
      <c r="F751" s="8" t="s">
        <v>388</v>
      </c>
      <c r="G751" s="10" t="s">
        <v>389</v>
      </c>
      <c r="J751" s="14">
        <v>257</v>
      </c>
      <c r="K751" s="14">
        <v>257</v>
      </c>
      <c r="P751" s="14">
        <v>257</v>
      </c>
      <c r="Q751" s="14">
        <v>257</v>
      </c>
      <c r="V751" s="14">
        <v>0</v>
      </c>
      <c r="W751" s="14">
        <v>0</v>
      </c>
      <c r="X751" s="14">
        <v>257</v>
      </c>
      <c r="AN751" s="14">
        <v>0</v>
      </c>
      <c r="AO751" s="14">
        <v>0</v>
      </c>
      <c r="AP751" s="14">
        <v>257</v>
      </c>
      <c r="AS751" s="14">
        <v>257</v>
      </c>
      <c r="AU751" s="25">
        <v>2.1901691274760902</v>
      </c>
      <c r="AV751" s="25">
        <v>0.91474796389994195</v>
      </c>
      <c r="AW751" s="25">
        <v>2.1068913672553711</v>
      </c>
      <c r="BA751" s="26">
        <v>1.7079661173432914</v>
      </c>
      <c r="BB751" s="26">
        <v>1.7079661173432914</v>
      </c>
      <c r="BC751" s="26">
        <v>0</v>
      </c>
      <c r="BD751" s="26">
        <v>1.7079661173432916</v>
      </c>
      <c r="BE751" s="26">
        <v>-2.2204460492503131E-16</v>
      </c>
      <c r="BF751" s="14">
        <v>257</v>
      </c>
      <c r="BG751" s="14">
        <v>0</v>
      </c>
      <c r="BH751" s="27">
        <v>1.4651425142480027E-2</v>
      </c>
    </row>
    <row r="752" spans="1:60" x14ac:dyDescent="0.25">
      <c r="A752" t="s">
        <v>148</v>
      </c>
      <c r="B752" s="2">
        <v>43343.583333333336</v>
      </c>
      <c r="C752" s="1">
        <v>43343</v>
      </c>
      <c r="D752">
        <v>7</v>
      </c>
      <c r="E752" s="2">
        <v>43343.291666666664</v>
      </c>
      <c r="F752" s="8" t="s">
        <v>388</v>
      </c>
      <c r="G752" s="10" t="s">
        <v>389</v>
      </c>
      <c r="J752" s="14">
        <v>300</v>
      </c>
      <c r="K752" s="14">
        <v>300</v>
      </c>
      <c r="P752" s="14">
        <v>300</v>
      </c>
      <c r="Q752" s="14">
        <v>300</v>
      </c>
      <c r="V752" s="14">
        <v>0</v>
      </c>
      <c r="W752" s="14">
        <v>0</v>
      </c>
      <c r="X752" s="14">
        <v>300</v>
      </c>
      <c r="AN752" s="14">
        <v>0</v>
      </c>
      <c r="AO752" s="14">
        <v>0</v>
      </c>
      <c r="AP752" s="14">
        <v>300</v>
      </c>
      <c r="AS752" s="14">
        <v>300</v>
      </c>
      <c r="AU752" s="25">
        <v>2.1905597526992553</v>
      </c>
      <c r="AV752" s="25">
        <v>0.91443933624803353</v>
      </c>
      <c r="AW752" s="25">
        <v>2.1069261355345779</v>
      </c>
      <c r="BA752" s="26">
        <v>1.9937347673267987</v>
      </c>
      <c r="BB752" s="26">
        <v>1.9937347673267987</v>
      </c>
      <c r="BC752" s="26">
        <v>0</v>
      </c>
      <c r="BD752" s="26">
        <v>1.9937347673267987</v>
      </c>
      <c r="BE752" s="26">
        <v>0</v>
      </c>
      <c r="BF752" s="14">
        <v>300</v>
      </c>
      <c r="BG752" s="14">
        <v>0</v>
      </c>
      <c r="BH752" s="27">
        <v>1.4651425142480023E-2</v>
      </c>
    </row>
    <row r="753" spans="1:60" x14ac:dyDescent="0.25">
      <c r="A753" t="s">
        <v>148</v>
      </c>
      <c r="B753" s="2">
        <v>43343.625</v>
      </c>
      <c r="C753" s="1">
        <v>43343</v>
      </c>
      <c r="D753">
        <v>8</v>
      </c>
      <c r="E753" s="2">
        <v>43343.333333333336</v>
      </c>
      <c r="F753" s="8" t="s">
        <v>388</v>
      </c>
      <c r="G753" s="10" t="s">
        <v>389</v>
      </c>
      <c r="J753" s="14">
        <v>248</v>
      </c>
      <c r="K753" s="14">
        <v>248</v>
      </c>
      <c r="P753" s="14">
        <v>248</v>
      </c>
      <c r="Q753" s="14">
        <v>248</v>
      </c>
      <c r="V753" s="14">
        <v>0</v>
      </c>
      <c r="W753" s="14">
        <v>0</v>
      </c>
      <c r="X753" s="14">
        <v>248</v>
      </c>
      <c r="AN753" s="14">
        <v>0</v>
      </c>
      <c r="AO753" s="14">
        <v>0</v>
      </c>
      <c r="AP753" s="14">
        <v>248</v>
      </c>
      <c r="AS753" s="14">
        <v>248</v>
      </c>
      <c r="AU753" s="25">
        <v>2.1911855384070584</v>
      </c>
      <c r="AV753" s="25">
        <v>0.91363381324254656</v>
      </c>
      <c r="AW753" s="25">
        <v>2.1068913672553711</v>
      </c>
      <c r="BA753" s="26">
        <v>1.6481540743234877</v>
      </c>
      <c r="BB753" s="26">
        <v>1.6481540743234877</v>
      </c>
      <c r="BC753" s="26">
        <v>0</v>
      </c>
      <c r="BD753" s="26">
        <v>1.6481540743234877</v>
      </c>
      <c r="BE753" s="26">
        <v>0</v>
      </c>
      <c r="BF753" s="14">
        <v>248</v>
      </c>
      <c r="BG753" s="14">
        <v>0</v>
      </c>
      <c r="BH753" s="27">
        <v>1.4651425142480029E-2</v>
      </c>
    </row>
    <row r="754" spans="1:60" x14ac:dyDescent="0.25">
      <c r="A754" t="s">
        <v>148</v>
      </c>
      <c r="B754" s="2">
        <v>43343.666666666664</v>
      </c>
      <c r="C754" s="1">
        <v>43343</v>
      </c>
      <c r="D754">
        <v>9</v>
      </c>
      <c r="E754" s="2">
        <v>43343.375</v>
      </c>
      <c r="F754" s="8" t="s">
        <v>388</v>
      </c>
      <c r="G754" s="10" t="s">
        <v>389</v>
      </c>
      <c r="J754" s="14">
        <v>261</v>
      </c>
      <c r="K754" s="14">
        <v>261</v>
      </c>
      <c r="P754" s="14">
        <v>261</v>
      </c>
      <c r="Q754" s="14">
        <v>261</v>
      </c>
      <c r="V754" s="14">
        <v>0</v>
      </c>
      <c r="W754" s="14">
        <v>0</v>
      </c>
      <c r="X754" s="14">
        <v>261</v>
      </c>
      <c r="AN754" s="14">
        <v>0</v>
      </c>
      <c r="AO754" s="14">
        <v>0</v>
      </c>
      <c r="AP754" s="14">
        <v>261</v>
      </c>
      <c r="AS754" s="14">
        <v>261</v>
      </c>
      <c r="AU754" s="25">
        <v>2.1932183598262451</v>
      </c>
      <c r="AV754" s="25">
        <v>0.91307520738271841</v>
      </c>
      <c r="AW754" s="25">
        <v>2.1067870693023192</v>
      </c>
      <c r="BA754" s="26">
        <v>1.7345492475743145</v>
      </c>
      <c r="BB754" s="26">
        <v>1.7345492475743145</v>
      </c>
      <c r="BC754" s="26">
        <v>0</v>
      </c>
      <c r="BD754" s="26">
        <v>1.7345492475743145</v>
      </c>
      <c r="BE754" s="26">
        <v>0</v>
      </c>
      <c r="BF754" s="14">
        <v>261</v>
      </c>
      <c r="BG754" s="14">
        <v>0</v>
      </c>
      <c r="BH754" s="27">
        <v>1.465142514248002E-2</v>
      </c>
    </row>
    <row r="755" spans="1:60" x14ac:dyDescent="0.25">
      <c r="A755" t="s">
        <v>148</v>
      </c>
      <c r="B755" s="2">
        <v>43343.708333333336</v>
      </c>
      <c r="C755" s="1">
        <v>43343</v>
      </c>
      <c r="D755">
        <v>10</v>
      </c>
      <c r="E755" s="2">
        <v>43343.416666666664</v>
      </c>
      <c r="F755" s="8" t="s">
        <v>388</v>
      </c>
      <c r="G755" s="10" t="s">
        <v>389</v>
      </c>
      <c r="J755" s="14">
        <v>279</v>
      </c>
      <c r="K755" s="14">
        <v>279</v>
      </c>
      <c r="P755" s="14">
        <v>279</v>
      </c>
      <c r="Q755" s="14">
        <v>279</v>
      </c>
      <c r="V755" s="14">
        <v>0</v>
      </c>
      <c r="W755" s="14">
        <v>0</v>
      </c>
      <c r="X755" s="14">
        <v>279</v>
      </c>
      <c r="AN755" s="14">
        <v>0</v>
      </c>
      <c r="AO755" s="14">
        <v>0</v>
      </c>
      <c r="AP755" s="14">
        <v>279</v>
      </c>
      <c r="AS755" s="14">
        <v>279</v>
      </c>
      <c r="AU755" s="25">
        <v>2.1941080671955064</v>
      </c>
      <c r="AV755" s="25">
        <v>0.91347096250849957</v>
      </c>
      <c r="AW755" s="25">
        <v>2.1068050097285935</v>
      </c>
      <c r="BA755" s="26">
        <v>1.8541733336139232</v>
      </c>
      <c r="BB755" s="26">
        <v>1.8541733336139232</v>
      </c>
      <c r="BC755" s="26">
        <v>0</v>
      </c>
      <c r="BD755" s="26">
        <v>1.8541733336139234</v>
      </c>
      <c r="BE755" s="26">
        <v>-2.2204460492503131E-16</v>
      </c>
      <c r="BF755" s="14">
        <v>279</v>
      </c>
      <c r="BG755" s="14">
        <v>0</v>
      </c>
      <c r="BH755" s="27">
        <v>1.4651425142480027E-2</v>
      </c>
    </row>
    <row r="756" spans="1:60" x14ac:dyDescent="0.25">
      <c r="A756" t="s">
        <v>148</v>
      </c>
      <c r="B756" s="2">
        <v>43343.75</v>
      </c>
      <c r="C756" s="1">
        <v>43343</v>
      </c>
      <c r="D756">
        <v>11</v>
      </c>
      <c r="E756" s="2">
        <v>43343.458333333336</v>
      </c>
      <c r="F756" s="8" t="s">
        <v>388</v>
      </c>
      <c r="G756" s="10" t="s">
        <v>389</v>
      </c>
      <c r="J756" s="14">
        <v>362</v>
      </c>
      <c r="K756" s="14">
        <v>362</v>
      </c>
      <c r="P756" s="14">
        <v>362</v>
      </c>
      <c r="Q756" s="14">
        <v>362</v>
      </c>
      <c r="V756" s="14">
        <v>0</v>
      </c>
      <c r="W756" s="14">
        <v>0</v>
      </c>
      <c r="X756" s="14">
        <v>362</v>
      </c>
      <c r="AN756" s="14">
        <v>0</v>
      </c>
      <c r="AO756" s="14">
        <v>0</v>
      </c>
      <c r="AP756" s="14">
        <v>362</v>
      </c>
      <c r="AS756" s="14">
        <v>362</v>
      </c>
      <c r="AU756" s="25">
        <v>2.1944772104927486</v>
      </c>
      <c r="AV756" s="25">
        <v>0.91283546519229719</v>
      </c>
      <c r="AW756" s="25">
        <v>2.1067711159598188</v>
      </c>
      <c r="BA756" s="26">
        <v>2.4057732859076713</v>
      </c>
      <c r="BB756" s="26">
        <v>2.4057732859076713</v>
      </c>
      <c r="BC756" s="26">
        <v>0</v>
      </c>
      <c r="BD756" s="26">
        <v>2.4057732859076713</v>
      </c>
      <c r="BE756" s="26">
        <v>0</v>
      </c>
      <c r="BF756" s="14">
        <v>362</v>
      </c>
      <c r="BG756" s="14">
        <v>0</v>
      </c>
      <c r="BH756" s="27">
        <v>1.4651425142480029E-2</v>
      </c>
    </row>
    <row r="757" spans="1:60" x14ac:dyDescent="0.25">
      <c r="A757" t="s">
        <v>148</v>
      </c>
      <c r="B757" s="2">
        <v>43343.791666666664</v>
      </c>
      <c r="C757" s="1">
        <v>43343</v>
      </c>
      <c r="D757">
        <v>12</v>
      </c>
      <c r="E757" s="2">
        <v>43343.5</v>
      </c>
      <c r="F757" s="8" t="s">
        <v>388</v>
      </c>
      <c r="G757" s="10" t="s">
        <v>389</v>
      </c>
      <c r="J757" s="14">
        <v>419</v>
      </c>
      <c r="K757" s="14">
        <v>419</v>
      </c>
      <c r="P757" s="14">
        <v>419</v>
      </c>
      <c r="Q757" s="14">
        <v>419</v>
      </c>
      <c r="V757" s="14">
        <v>0</v>
      </c>
      <c r="W757" s="14">
        <v>0</v>
      </c>
      <c r="X757" s="14">
        <v>419</v>
      </c>
      <c r="AN757" s="14">
        <v>0</v>
      </c>
      <c r="AO757" s="14">
        <v>0</v>
      </c>
      <c r="AP757" s="14">
        <v>419</v>
      </c>
      <c r="AS757" s="14">
        <v>419</v>
      </c>
      <c r="AU757" s="25">
        <v>2.1942652059935925</v>
      </c>
      <c r="AV757" s="25">
        <v>0.91231014372814756</v>
      </c>
      <c r="AW757" s="25">
        <v>2.1068227866167324</v>
      </c>
      <c r="BA757" s="26">
        <v>2.7845828916997619</v>
      </c>
      <c r="BB757" s="26">
        <v>2.7845828916997619</v>
      </c>
      <c r="BC757" s="26">
        <v>0</v>
      </c>
      <c r="BD757" s="26">
        <v>2.7845828916997619</v>
      </c>
      <c r="BE757" s="26">
        <v>0</v>
      </c>
      <c r="BF757" s="14">
        <v>419</v>
      </c>
      <c r="BG757" s="14">
        <v>0</v>
      </c>
      <c r="BH757" s="27">
        <v>1.465142514248002E-2</v>
      </c>
    </row>
    <row r="758" spans="1:60" x14ac:dyDescent="0.25">
      <c r="A758" t="s">
        <v>148</v>
      </c>
      <c r="B758" s="2">
        <v>43343.833333333336</v>
      </c>
      <c r="C758" s="1">
        <v>43343</v>
      </c>
      <c r="D758">
        <v>13</v>
      </c>
      <c r="E758" s="2">
        <v>43343.541666666664</v>
      </c>
      <c r="F758" s="8" t="s">
        <v>388</v>
      </c>
      <c r="G758" s="10" t="s">
        <v>389</v>
      </c>
      <c r="J758" s="14">
        <v>383</v>
      </c>
      <c r="K758" s="14">
        <v>383</v>
      </c>
      <c r="P758" s="14">
        <v>383</v>
      </c>
      <c r="Q758" s="14">
        <v>383</v>
      </c>
      <c r="V758" s="14">
        <v>0</v>
      </c>
      <c r="W758" s="14">
        <v>0</v>
      </c>
      <c r="X758" s="14">
        <v>383</v>
      </c>
      <c r="AN758" s="14">
        <v>0</v>
      </c>
      <c r="AO758" s="14">
        <v>0</v>
      </c>
      <c r="AP758" s="14">
        <v>383</v>
      </c>
      <c r="AS758" s="14">
        <v>383</v>
      </c>
      <c r="AU758" s="25">
        <v>2.1941923058098869</v>
      </c>
      <c r="AV758" s="25">
        <v>0.91198787225500066</v>
      </c>
      <c r="AW758" s="25">
        <v>2.1067711159598188</v>
      </c>
      <c r="BA758" s="26">
        <v>2.5453347196205467</v>
      </c>
      <c r="BB758" s="26">
        <v>2.5453347196205467</v>
      </c>
      <c r="BC758" s="26">
        <v>0</v>
      </c>
      <c r="BD758" s="26">
        <v>2.5453347196205467</v>
      </c>
      <c r="BE758" s="26">
        <v>0</v>
      </c>
      <c r="BF758" s="14">
        <v>383</v>
      </c>
      <c r="BG758" s="14">
        <v>0</v>
      </c>
      <c r="BH758" s="27">
        <v>1.4651425142480025E-2</v>
      </c>
    </row>
    <row r="759" spans="1:60" x14ac:dyDescent="0.25">
      <c r="A759" t="s">
        <v>148</v>
      </c>
      <c r="B759" s="2">
        <v>43343.875</v>
      </c>
      <c r="C759" s="1">
        <v>43343</v>
      </c>
      <c r="D759">
        <v>14</v>
      </c>
      <c r="E759" s="2">
        <v>43343.583333333336</v>
      </c>
      <c r="F759" s="8" t="s">
        <v>388</v>
      </c>
      <c r="G759" s="10" t="s">
        <v>389</v>
      </c>
      <c r="J759" s="14">
        <v>433</v>
      </c>
      <c r="K759" s="14">
        <v>433</v>
      </c>
      <c r="P759" s="14">
        <v>433</v>
      </c>
      <c r="Q759" s="14">
        <v>433</v>
      </c>
      <c r="V759" s="14">
        <v>0</v>
      </c>
      <c r="W759" s="14">
        <v>0</v>
      </c>
      <c r="X759" s="14">
        <v>433</v>
      </c>
      <c r="AN759" s="14">
        <v>0</v>
      </c>
      <c r="AO759" s="14">
        <v>0</v>
      </c>
      <c r="AP759" s="14">
        <v>433</v>
      </c>
      <c r="AS759" s="14">
        <v>433</v>
      </c>
      <c r="AU759" s="25">
        <v>2.194110800295979</v>
      </c>
      <c r="AV759" s="25">
        <v>0.91172600175543006</v>
      </c>
      <c r="AW759" s="25">
        <v>2.1071911736196185</v>
      </c>
      <c r="BA759" s="26">
        <v>2.8776238475083455</v>
      </c>
      <c r="BB759" s="26">
        <v>2.8776238475083455</v>
      </c>
      <c r="BC759" s="26">
        <v>0</v>
      </c>
      <c r="BD759" s="26">
        <v>2.877623847508346</v>
      </c>
      <c r="BE759" s="26">
        <v>-4.4408920985006262E-16</v>
      </c>
      <c r="BF759" s="14">
        <v>433</v>
      </c>
      <c r="BG759" s="14">
        <v>0</v>
      </c>
      <c r="BH759" s="27">
        <v>1.4651425142480018E-2</v>
      </c>
    </row>
    <row r="760" spans="1:60" x14ac:dyDescent="0.25">
      <c r="A760" t="s">
        <v>148</v>
      </c>
      <c r="B760" s="2">
        <v>43343.916666666664</v>
      </c>
      <c r="C760" s="1">
        <v>43343</v>
      </c>
      <c r="D760">
        <v>15</v>
      </c>
      <c r="E760" s="2">
        <v>43343.625</v>
      </c>
      <c r="F760" s="8" t="s">
        <v>388</v>
      </c>
      <c r="G760" s="10" t="s">
        <v>389</v>
      </c>
      <c r="J760" s="14">
        <v>542</v>
      </c>
      <c r="K760" s="14">
        <v>542</v>
      </c>
      <c r="P760" s="14">
        <v>542</v>
      </c>
      <c r="Q760" s="14">
        <v>542</v>
      </c>
      <c r="V760" s="14">
        <v>0</v>
      </c>
      <c r="W760" s="14">
        <v>0</v>
      </c>
      <c r="X760" s="14">
        <v>542</v>
      </c>
      <c r="AN760" s="14">
        <v>0</v>
      </c>
      <c r="AO760" s="14">
        <v>0</v>
      </c>
      <c r="AP760" s="14">
        <v>542</v>
      </c>
      <c r="AS760" s="14">
        <v>542</v>
      </c>
      <c r="AU760" s="25">
        <v>2.1940860333428054</v>
      </c>
      <c r="AV760" s="25">
        <v>0.91171740745633312</v>
      </c>
      <c r="AW760" s="25">
        <v>2.1070997758940466</v>
      </c>
      <c r="BA760" s="26">
        <v>3.6020141463037514</v>
      </c>
      <c r="BB760" s="26">
        <v>3.6020141463037514</v>
      </c>
      <c r="BC760" s="26">
        <v>0</v>
      </c>
      <c r="BD760" s="26">
        <v>3.6020141463037518</v>
      </c>
      <c r="BE760" s="26">
        <v>-4.4408920985006262E-16</v>
      </c>
      <c r="BF760" s="14">
        <v>542</v>
      </c>
      <c r="BG760" s="14">
        <v>0</v>
      </c>
      <c r="BH760" s="27">
        <v>1.4651425142480029E-2</v>
      </c>
    </row>
    <row r="761" spans="1:60" x14ac:dyDescent="0.25">
      <c r="A761" t="s">
        <v>148</v>
      </c>
      <c r="B761" s="2">
        <v>43343.958333333336</v>
      </c>
      <c r="C761" s="1">
        <v>43343</v>
      </c>
      <c r="D761">
        <v>16</v>
      </c>
      <c r="E761" s="2">
        <v>43343.666666666664</v>
      </c>
      <c r="F761" s="8" t="s">
        <v>388</v>
      </c>
      <c r="G761" s="10" t="s">
        <v>389</v>
      </c>
      <c r="J761" s="14">
        <v>627</v>
      </c>
      <c r="K761" s="14">
        <v>627</v>
      </c>
      <c r="P761" s="14">
        <v>627</v>
      </c>
      <c r="Q761" s="14">
        <v>627</v>
      </c>
      <c r="V761" s="14">
        <v>0</v>
      </c>
      <c r="W761" s="14">
        <v>0</v>
      </c>
      <c r="X761" s="14">
        <v>627</v>
      </c>
      <c r="AN761" s="14">
        <v>0</v>
      </c>
      <c r="AO761" s="14">
        <v>0</v>
      </c>
      <c r="AP761" s="14">
        <v>627</v>
      </c>
      <c r="AS761" s="14">
        <v>627</v>
      </c>
      <c r="AU761" s="25">
        <v>2.1940300370828432</v>
      </c>
      <c r="AV761" s="25">
        <v>0.91211294602503634</v>
      </c>
      <c r="AW761" s="25">
        <v>2.1066793705717819</v>
      </c>
      <c r="BA761" s="26">
        <v>4.1669056637130097</v>
      </c>
      <c r="BB761" s="26">
        <v>4.1669056637130097</v>
      </c>
      <c r="BC761" s="26">
        <v>0</v>
      </c>
      <c r="BD761" s="26">
        <v>4.1669056637130097</v>
      </c>
      <c r="BE761" s="26">
        <v>0</v>
      </c>
      <c r="BF761" s="14">
        <v>627</v>
      </c>
      <c r="BG761" s="14">
        <v>0</v>
      </c>
      <c r="BH761" s="27">
        <v>1.4651425142480023E-2</v>
      </c>
    </row>
    <row r="762" spans="1:60" x14ac:dyDescent="0.25">
      <c r="A762" t="s">
        <v>148</v>
      </c>
      <c r="B762" s="2">
        <v>43344</v>
      </c>
      <c r="C762" s="1">
        <v>43343</v>
      </c>
      <c r="D762">
        <v>17</v>
      </c>
      <c r="E762" s="2">
        <v>43343.708333333336</v>
      </c>
      <c r="F762" s="8" t="s">
        <v>388</v>
      </c>
      <c r="G762" s="10" t="s">
        <v>389</v>
      </c>
      <c r="J762" s="14">
        <v>684</v>
      </c>
      <c r="K762" s="14">
        <v>684</v>
      </c>
      <c r="P762" s="14">
        <v>684</v>
      </c>
      <c r="Q762" s="14">
        <v>684</v>
      </c>
      <c r="V762" s="14">
        <v>0</v>
      </c>
      <c r="W762" s="14">
        <v>0</v>
      </c>
      <c r="X762" s="14">
        <v>684</v>
      </c>
      <c r="AN762" s="14">
        <v>0</v>
      </c>
      <c r="AO762" s="14">
        <v>0</v>
      </c>
      <c r="AP762" s="14">
        <v>684</v>
      </c>
      <c r="AS762" s="14">
        <v>684</v>
      </c>
      <c r="AU762" s="25">
        <v>2.1939689980510102</v>
      </c>
      <c r="AV762" s="25">
        <v>0.91216200836663208</v>
      </c>
      <c r="AW762" s="25">
        <v>2.1066793705717819</v>
      </c>
      <c r="BA762" s="26">
        <v>4.5457152695051013</v>
      </c>
      <c r="BB762" s="26">
        <v>4.5457152695051013</v>
      </c>
      <c r="BC762" s="26">
        <v>0</v>
      </c>
      <c r="BD762" s="26">
        <v>4.5457152695051013</v>
      </c>
      <c r="BE762" s="26">
        <v>0</v>
      </c>
      <c r="BF762" s="14">
        <v>684</v>
      </c>
      <c r="BG762" s="14">
        <v>0</v>
      </c>
      <c r="BH762" s="27">
        <v>1.4651425142480023E-2</v>
      </c>
    </row>
    <row r="763" spans="1:60" x14ac:dyDescent="0.25">
      <c r="A763" t="s">
        <v>148</v>
      </c>
      <c r="B763" s="2">
        <v>43344.041666666664</v>
      </c>
      <c r="C763" s="1">
        <v>43343</v>
      </c>
      <c r="D763">
        <v>18</v>
      </c>
      <c r="E763" s="2">
        <v>43343.75</v>
      </c>
      <c r="F763" s="8" t="s">
        <v>388</v>
      </c>
      <c r="G763" s="10" t="s">
        <v>389</v>
      </c>
      <c r="J763" s="14">
        <v>726</v>
      </c>
      <c r="K763" s="14">
        <v>726</v>
      </c>
      <c r="P763" s="14">
        <v>726</v>
      </c>
      <c r="Q763" s="14">
        <v>726</v>
      </c>
      <c r="V763" s="14">
        <v>0</v>
      </c>
      <c r="W763" s="14">
        <v>0</v>
      </c>
      <c r="X763" s="14">
        <v>726</v>
      </c>
      <c r="AN763" s="14">
        <v>0</v>
      </c>
      <c r="AO763" s="14">
        <v>0</v>
      </c>
      <c r="AP763" s="14">
        <v>726</v>
      </c>
      <c r="AS763" s="14">
        <v>726</v>
      </c>
      <c r="AU763" s="25">
        <v>2.1944473174249466</v>
      </c>
      <c r="AV763" s="25">
        <v>0.91275754452211022</v>
      </c>
      <c r="AW763" s="25">
        <v>2.1067136262359138</v>
      </c>
      <c r="BA763" s="26">
        <v>4.8248381369308539</v>
      </c>
      <c r="BB763" s="26">
        <v>4.8248381369308539</v>
      </c>
      <c r="BC763" s="26">
        <v>0</v>
      </c>
      <c r="BD763" s="26">
        <v>4.8248381369308539</v>
      </c>
      <c r="BE763" s="26">
        <v>0</v>
      </c>
      <c r="BF763" s="14">
        <v>726</v>
      </c>
      <c r="BG763" s="14">
        <v>0</v>
      </c>
      <c r="BH763" s="27">
        <v>1.4651425142480027E-2</v>
      </c>
    </row>
    <row r="764" spans="1:60" x14ac:dyDescent="0.25">
      <c r="A764" t="s">
        <v>148</v>
      </c>
      <c r="B764" s="2">
        <v>43344.083333333336</v>
      </c>
      <c r="C764" s="1">
        <v>43343</v>
      </c>
      <c r="D764">
        <v>19</v>
      </c>
      <c r="E764" s="2">
        <v>43343.791666666664</v>
      </c>
      <c r="F764" s="8" t="s">
        <v>388</v>
      </c>
      <c r="G764" s="10" t="s">
        <v>389</v>
      </c>
      <c r="J764" s="14">
        <v>714</v>
      </c>
      <c r="K764" s="14">
        <v>714</v>
      </c>
      <c r="P764" s="14">
        <v>714</v>
      </c>
      <c r="Q764" s="14">
        <v>714</v>
      </c>
      <c r="V764" s="14">
        <v>0</v>
      </c>
      <c r="W764" s="14">
        <v>0</v>
      </c>
      <c r="X764" s="14">
        <v>714</v>
      </c>
      <c r="AN764" s="14">
        <v>0</v>
      </c>
      <c r="AO764" s="14">
        <v>0</v>
      </c>
      <c r="AP764" s="14">
        <v>714</v>
      </c>
      <c r="AS764" s="14">
        <v>714</v>
      </c>
      <c r="AU764" s="25">
        <v>2.1946282514168471</v>
      </c>
      <c r="AV764" s="25">
        <v>0.9130987330160002</v>
      </c>
      <c r="AW764" s="25">
        <v>2.106855953304144</v>
      </c>
      <c r="BA764" s="26">
        <v>4.7450887462377818</v>
      </c>
      <c r="BB764" s="26">
        <v>4.7450887462377818</v>
      </c>
      <c r="BC764" s="26">
        <v>0</v>
      </c>
      <c r="BD764" s="26">
        <v>4.7450887462377818</v>
      </c>
      <c r="BE764" s="26">
        <v>0</v>
      </c>
      <c r="BF764" s="14">
        <v>714</v>
      </c>
      <c r="BG764" s="14">
        <v>0</v>
      </c>
      <c r="BH764" s="27">
        <v>1.4651425142480025E-2</v>
      </c>
    </row>
    <row r="765" spans="1:60" x14ac:dyDescent="0.25">
      <c r="A765" t="s">
        <v>148</v>
      </c>
      <c r="B765" s="2">
        <v>43344.125</v>
      </c>
      <c r="C765" s="1">
        <v>43343</v>
      </c>
      <c r="D765">
        <v>20</v>
      </c>
      <c r="E765" s="2">
        <v>43343.833333333336</v>
      </c>
      <c r="F765" s="8" t="s">
        <v>388</v>
      </c>
      <c r="G765" s="10" t="s">
        <v>389</v>
      </c>
      <c r="J765" s="14">
        <v>729</v>
      </c>
      <c r="K765" s="14">
        <v>729</v>
      </c>
      <c r="P765" s="14">
        <v>729</v>
      </c>
      <c r="Q765" s="14">
        <v>729</v>
      </c>
      <c r="V765" s="14">
        <v>0</v>
      </c>
      <c r="W765" s="14">
        <v>0</v>
      </c>
      <c r="X765" s="14">
        <v>729</v>
      </c>
      <c r="AN765" s="14">
        <v>0</v>
      </c>
      <c r="AO765" s="14">
        <v>0</v>
      </c>
      <c r="AP765" s="14">
        <v>729</v>
      </c>
      <c r="AS765" s="14">
        <v>729</v>
      </c>
      <c r="AU765" s="25">
        <v>2.1935810622603076</v>
      </c>
      <c r="AV765" s="25">
        <v>0.91353622296397474</v>
      </c>
      <c r="AW765" s="25">
        <v>2.1068913672553711</v>
      </c>
      <c r="BA765" s="26">
        <v>4.8447754846041207</v>
      </c>
      <c r="BB765" s="26">
        <v>4.8447754846041207</v>
      </c>
      <c r="BC765" s="26">
        <v>0</v>
      </c>
      <c r="BD765" s="26">
        <v>4.8447754846041207</v>
      </c>
      <c r="BE765" s="26">
        <v>0</v>
      </c>
      <c r="BF765" s="14">
        <v>729</v>
      </c>
      <c r="BG765" s="14">
        <v>0</v>
      </c>
      <c r="BH765" s="27">
        <v>1.4651425142480023E-2</v>
      </c>
    </row>
    <row r="766" spans="1:60" x14ac:dyDescent="0.25">
      <c r="A766" t="s">
        <v>148</v>
      </c>
      <c r="B766" s="2">
        <v>43344.166666666664</v>
      </c>
      <c r="C766" s="1">
        <v>43343</v>
      </c>
      <c r="D766">
        <v>21</v>
      </c>
      <c r="E766" s="2">
        <v>43343.875</v>
      </c>
      <c r="F766" s="8" t="s">
        <v>388</v>
      </c>
      <c r="G766" s="10" t="s">
        <v>389</v>
      </c>
      <c r="J766" s="14">
        <v>735</v>
      </c>
      <c r="K766" s="14">
        <v>735</v>
      </c>
      <c r="P766" s="14">
        <v>735</v>
      </c>
      <c r="Q766" s="14">
        <v>735</v>
      </c>
      <c r="V766" s="14">
        <v>0</v>
      </c>
      <c r="W766" s="14">
        <v>0</v>
      </c>
      <c r="X766" s="14">
        <v>735</v>
      </c>
      <c r="AN766" s="14">
        <v>0</v>
      </c>
      <c r="AO766" s="14">
        <v>0</v>
      </c>
      <c r="AP766" s="14">
        <v>735</v>
      </c>
      <c r="AS766" s="14">
        <v>735</v>
      </c>
      <c r="AU766" s="25">
        <v>2.1916512935185204</v>
      </c>
      <c r="AV766" s="25">
        <v>0.91431720363016933</v>
      </c>
      <c r="AW766" s="25">
        <v>2.1068913672553706</v>
      </c>
      <c r="BA766" s="26">
        <v>4.8846501799506568</v>
      </c>
      <c r="BB766" s="26">
        <v>4.8846501799506568</v>
      </c>
      <c r="BC766" s="26">
        <v>0</v>
      </c>
      <c r="BD766" s="26">
        <v>4.8846501799506568</v>
      </c>
      <c r="BE766" s="26">
        <v>0</v>
      </c>
      <c r="BF766" s="14">
        <v>735</v>
      </c>
      <c r="BG766" s="14">
        <v>0</v>
      </c>
      <c r="BH766" s="27">
        <v>1.4651425142480022E-2</v>
      </c>
    </row>
    <row r="767" spans="1:60" x14ac:dyDescent="0.25">
      <c r="A767" t="s">
        <v>148</v>
      </c>
      <c r="B767" s="2">
        <v>43344.208333333336</v>
      </c>
      <c r="C767" s="1">
        <v>43343</v>
      </c>
      <c r="D767">
        <v>22</v>
      </c>
      <c r="E767" s="2">
        <v>43343.916666666664</v>
      </c>
      <c r="F767" s="8" t="s">
        <v>388</v>
      </c>
      <c r="G767" s="10" t="s">
        <v>389</v>
      </c>
      <c r="J767" s="14">
        <v>624</v>
      </c>
      <c r="K767" s="14">
        <v>624</v>
      </c>
      <c r="P767" s="14">
        <v>624</v>
      </c>
      <c r="Q767" s="14">
        <v>624</v>
      </c>
      <c r="V767" s="14">
        <v>0</v>
      </c>
      <c r="W767" s="14">
        <v>0</v>
      </c>
      <c r="X767" s="14">
        <v>624</v>
      </c>
      <c r="AN767" s="14">
        <v>0</v>
      </c>
      <c r="AO767" s="14">
        <v>0</v>
      </c>
      <c r="AP767" s="14">
        <v>624</v>
      </c>
      <c r="AS767" s="14">
        <v>624</v>
      </c>
      <c r="AU767" s="25">
        <v>2.1897139835725419</v>
      </c>
      <c r="AV767" s="25">
        <v>0.91491694288851644</v>
      </c>
      <c r="AW767" s="25">
        <v>2.1069088309953008</v>
      </c>
      <c r="BA767" s="26">
        <v>4.1469683160397413</v>
      </c>
      <c r="BB767" s="26">
        <v>4.1469683160397413</v>
      </c>
      <c r="BC767" s="26">
        <v>0</v>
      </c>
      <c r="BD767" s="26">
        <v>4.1469683160397413</v>
      </c>
      <c r="BE767" s="26">
        <v>0</v>
      </c>
      <c r="BF767" s="14">
        <v>624</v>
      </c>
      <c r="BG767" s="14">
        <v>0</v>
      </c>
      <c r="BH767" s="27">
        <v>1.4651425142480023E-2</v>
      </c>
    </row>
    <row r="768" spans="1:60" x14ac:dyDescent="0.25">
      <c r="A768" t="s">
        <v>148</v>
      </c>
      <c r="B768" s="2">
        <v>43344.25</v>
      </c>
      <c r="C768" s="1">
        <v>43343</v>
      </c>
      <c r="D768">
        <v>23</v>
      </c>
      <c r="E768" s="2">
        <v>43343.958333333336</v>
      </c>
      <c r="F768" s="8" t="s">
        <v>388</v>
      </c>
      <c r="G768" s="10" t="s">
        <v>389</v>
      </c>
      <c r="J768" s="14">
        <v>606</v>
      </c>
      <c r="K768" s="14">
        <v>606</v>
      </c>
      <c r="P768" s="14">
        <v>606</v>
      </c>
      <c r="Q768" s="14">
        <v>606</v>
      </c>
      <c r="V768" s="14">
        <v>0</v>
      </c>
      <c r="W768" s="14">
        <v>0</v>
      </c>
      <c r="X768" s="14">
        <v>606</v>
      </c>
      <c r="AN768" s="14">
        <v>0</v>
      </c>
      <c r="AO768" s="14">
        <v>0</v>
      </c>
      <c r="AP768" s="14">
        <v>606</v>
      </c>
      <c r="AS768" s="14">
        <v>606</v>
      </c>
      <c r="AU768" s="25">
        <v>2.1884691545731334</v>
      </c>
      <c r="AV768" s="25">
        <v>0.91563054632530683</v>
      </c>
      <c r="AW768" s="25">
        <v>2.1068913672553706</v>
      </c>
      <c r="BA768" s="26">
        <v>4.0273442300001348</v>
      </c>
      <c r="BB768" s="26">
        <v>4.0273442300001348</v>
      </c>
      <c r="BC768" s="26">
        <v>0</v>
      </c>
      <c r="BD768" s="26">
        <v>4.0273442300001348</v>
      </c>
      <c r="BE768" s="26">
        <v>0</v>
      </c>
      <c r="BF768" s="14">
        <v>606</v>
      </c>
      <c r="BG768" s="14">
        <v>0</v>
      </c>
      <c r="BH768" s="27">
        <v>1.4651425142480029E-2</v>
      </c>
    </row>
    <row r="769" spans="1:60" x14ac:dyDescent="0.25">
      <c r="A769" t="s">
        <v>148</v>
      </c>
      <c r="B769" s="2">
        <v>43344.291666666664</v>
      </c>
      <c r="C769" s="1">
        <v>43343</v>
      </c>
      <c r="D769">
        <v>24</v>
      </c>
      <c r="E769" s="2">
        <v>43344</v>
      </c>
      <c r="F769" s="8" t="s">
        <v>388</v>
      </c>
      <c r="G769" s="10" t="s">
        <v>389</v>
      </c>
      <c r="J769" s="14">
        <v>643</v>
      </c>
      <c r="K769" s="14">
        <v>643</v>
      </c>
      <c r="P769" s="14">
        <v>643</v>
      </c>
      <c r="Q769" s="14">
        <v>643</v>
      </c>
      <c r="V769" s="14">
        <v>0</v>
      </c>
      <c r="W769" s="14">
        <v>0</v>
      </c>
      <c r="X769" s="14">
        <v>643</v>
      </c>
      <c r="AN769" s="14">
        <v>0</v>
      </c>
      <c r="AO769" s="14">
        <v>0</v>
      </c>
      <c r="AP769" s="14">
        <v>643</v>
      </c>
      <c r="AS769" s="14">
        <v>643</v>
      </c>
      <c r="AU769" s="25">
        <v>2.1879778721168641</v>
      </c>
      <c r="AV769" s="25">
        <v>0.91549259251721293</v>
      </c>
      <c r="AW769" s="25">
        <v>2.1069261355345783</v>
      </c>
      <c r="BA769" s="26">
        <v>4.2732381846371048</v>
      </c>
      <c r="BB769" s="26">
        <v>4.2732381846371048</v>
      </c>
      <c r="BC769" s="26">
        <v>0</v>
      </c>
      <c r="BD769" s="26">
        <v>4.2732381846371048</v>
      </c>
      <c r="BE769" s="26">
        <v>0</v>
      </c>
      <c r="BF769" s="14">
        <v>643</v>
      </c>
      <c r="BG769" s="14">
        <v>0</v>
      </c>
      <c r="BH769" s="27">
        <v>1.465142514248002E-2</v>
      </c>
    </row>
    <row r="770" spans="1:60" x14ac:dyDescent="0.25">
      <c r="A770" t="s">
        <v>148</v>
      </c>
      <c r="B770" s="2">
        <v>43344.333333333336</v>
      </c>
      <c r="C770" s="1">
        <v>43344</v>
      </c>
      <c r="D770">
        <v>1</v>
      </c>
      <c r="E770" s="2">
        <v>43344.041666666664</v>
      </c>
      <c r="F770" s="8" t="s">
        <v>388</v>
      </c>
      <c r="G770" s="10" t="s">
        <v>389</v>
      </c>
      <c r="J770" s="14">
        <v>0</v>
      </c>
      <c r="K770" s="14">
        <v>0</v>
      </c>
      <c r="P770" s="14">
        <v>0</v>
      </c>
      <c r="Q770" s="14">
        <v>0</v>
      </c>
      <c r="V770" s="14">
        <v>0</v>
      </c>
      <c r="W770" s="14">
        <v>0</v>
      </c>
      <c r="X770" s="14">
        <v>0</v>
      </c>
      <c r="AN770" s="14">
        <v>0</v>
      </c>
      <c r="AO770" s="14">
        <v>0</v>
      </c>
      <c r="AP770" s="14">
        <v>0</v>
      </c>
      <c r="AS770" s="14">
        <v>0</v>
      </c>
      <c r="AU770" s="25">
        <v>2.1882192225235415</v>
      </c>
      <c r="AV770" s="25">
        <v>0.91523564980034089</v>
      </c>
      <c r="AW770" s="25">
        <v>2.1068913672553706</v>
      </c>
      <c r="BA770" s="26">
        <v>0</v>
      </c>
      <c r="BB770" s="26">
        <v>0</v>
      </c>
      <c r="BC770" s="26">
        <v>0</v>
      </c>
      <c r="BF770" s="14">
        <v>0</v>
      </c>
      <c r="BG770" s="14">
        <v>0</v>
      </c>
    </row>
    <row r="771" spans="1:60" x14ac:dyDescent="0.25">
      <c r="A771" t="s">
        <v>148</v>
      </c>
      <c r="B771" s="2">
        <v>43344.375</v>
      </c>
      <c r="C771" s="1">
        <v>43344</v>
      </c>
      <c r="D771">
        <v>2</v>
      </c>
      <c r="E771" s="2">
        <v>43344.083333333336</v>
      </c>
      <c r="F771" s="8" t="s">
        <v>388</v>
      </c>
      <c r="G771" s="10" t="s">
        <v>389</v>
      </c>
      <c r="J771" s="14">
        <v>0</v>
      </c>
      <c r="K771" s="14">
        <v>0</v>
      </c>
      <c r="P771" s="14">
        <v>0</v>
      </c>
      <c r="Q771" s="14">
        <v>0</v>
      </c>
      <c r="V771" s="14">
        <v>0</v>
      </c>
      <c r="W771" s="14">
        <v>0</v>
      </c>
      <c r="X771" s="14">
        <v>0</v>
      </c>
      <c r="AN771" s="14">
        <v>0</v>
      </c>
      <c r="AO771" s="14">
        <v>0</v>
      </c>
      <c r="AP771" s="14">
        <v>0</v>
      </c>
      <c r="AS771" s="14">
        <v>0</v>
      </c>
      <c r="AU771" s="25">
        <v>2.1879142477545916</v>
      </c>
      <c r="AV771" s="25">
        <v>0.91424864377967285</v>
      </c>
      <c r="AW771" s="25">
        <v>2.1068913672553711</v>
      </c>
      <c r="BA771" s="26">
        <v>0</v>
      </c>
      <c r="BB771" s="26">
        <v>0</v>
      </c>
      <c r="BC771" s="26">
        <v>0</v>
      </c>
      <c r="BF771" s="14">
        <v>0</v>
      </c>
      <c r="BG771" s="14">
        <v>0</v>
      </c>
    </row>
    <row r="772" spans="1:60" x14ac:dyDescent="0.25">
      <c r="A772" t="s">
        <v>148</v>
      </c>
      <c r="B772" s="2">
        <v>43344.416666666664</v>
      </c>
      <c r="C772" s="1">
        <v>43344</v>
      </c>
      <c r="D772">
        <v>3</v>
      </c>
      <c r="E772" s="2">
        <v>43344.125</v>
      </c>
      <c r="F772" s="8" t="s">
        <v>388</v>
      </c>
      <c r="G772" s="10" t="s">
        <v>389</v>
      </c>
      <c r="J772" s="14">
        <v>0</v>
      </c>
      <c r="K772" s="14">
        <v>0</v>
      </c>
      <c r="P772" s="14">
        <v>0</v>
      </c>
      <c r="Q772" s="14">
        <v>0</v>
      </c>
      <c r="V772" s="14">
        <v>0</v>
      </c>
      <c r="W772" s="14">
        <v>0</v>
      </c>
      <c r="X772" s="14">
        <v>0</v>
      </c>
      <c r="AN772" s="14">
        <v>0</v>
      </c>
      <c r="AO772" s="14">
        <v>0</v>
      </c>
      <c r="AP772" s="14">
        <v>0</v>
      </c>
      <c r="AS772" s="14">
        <v>0</v>
      </c>
      <c r="AU772" s="25">
        <v>2.187990891424108</v>
      </c>
      <c r="AV772" s="25">
        <v>0.91419781602192762</v>
      </c>
      <c r="AW772" s="25">
        <v>2.1069088309953004</v>
      </c>
      <c r="BA772" s="26">
        <v>0</v>
      </c>
      <c r="BB772" s="26">
        <v>0</v>
      </c>
      <c r="BC772" s="26">
        <v>0</v>
      </c>
      <c r="BF772" s="14">
        <v>0</v>
      </c>
      <c r="BG772" s="14">
        <v>0</v>
      </c>
    </row>
    <row r="773" spans="1:60" x14ac:dyDescent="0.25">
      <c r="A773" t="s">
        <v>148</v>
      </c>
      <c r="B773" s="2">
        <v>43344.458333333336</v>
      </c>
      <c r="C773" s="1">
        <v>43344</v>
      </c>
      <c r="D773">
        <v>4</v>
      </c>
      <c r="E773" s="2">
        <v>43344.166666666664</v>
      </c>
      <c r="F773" s="8" t="s">
        <v>388</v>
      </c>
      <c r="G773" s="10" t="s">
        <v>389</v>
      </c>
      <c r="J773" s="14">
        <v>0</v>
      </c>
      <c r="K773" s="14">
        <v>0</v>
      </c>
      <c r="P773" s="14">
        <v>0</v>
      </c>
      <c r="Q773" s="14">
        <v>0</v>
      </c>
      <c r="V773" s="14">
        <v>0</v>
      </c>
      <c r="W773" s="14">
        <v>0</v>
      </c>
      <c r="X773" s="14">
        <v>0</v>
      </c>
      <c r="AN773" s="14">
        <v>0</v>
      </c>
      <c r="AO773" s="14">
        <v>0</v>
      </c>
      <c r="AP773" s="14">
        <v>0</v>
      </c>
      <c r="AS773" s="14">
        <v>0</v>
      </c>
      <c r="AU773" s="25">
        <v>2.1878109965905415</v>
      </c>
      <c r="AV773" s="25">
        <v>0.91391965654600782</v>
      </c>
      <c r="AW773" s="25">
        <v>2.1068913672553711</v>
      </c>
      <c r="BA773" s="26">
        <v>0</v>
      </c>
      <c r="BB773" s="26">
        <v>0</v>
      </c>
      <c r="BC773" s="26">
        <v>0</v>
      </c>
      <c r="BF773" s="14">
        <v>0</v>
      </c>
      <c r="BG773" s="14">
        <v>0</v>
      </c>
    </row>
    <row r="774" spans="1:60" x14ac:dyDescent="0.25">
      <c r="A774" t="s">
        <v>148</v>
      </c>
      <c r="B774" s="2">
        <v>43344.5</v>
      </c>
      <c r="C774" s="1">
        <v>43344</v>
      </c>
      <c r="D774">
        <v>5</v>
      </c>
      <c r="E774" s="2">
        <v>43344.208333333336</v>
      </c>
      <c r="F774" s="8" t="s">
        <v>388</v>
      </c>
      <c r="G774" s="10" t="s">
        <v>389</v>
      </c>
      <c r="J774" s="14">
        <v>0</v>
      </c>
      <c r="K774" s="14">
        <v>0</v>
      </c>
      <c r="P774" s="14">
        <v>0</v>
      </c>
      <c r="Q774" s="14">
        <v>0</v>
      </c>
      <c r="V774" s="14">
        <v>0</v>
      </c>
      <c r="W774" s="14">
        <v>0</v>
      </c>
      <c r="X774" s="14">
        <v>0</v>
      </c>
      <c r="AN774" s="14">
        <v>0</v>
      </c>
      <c r="AO774" s="14">
        <v>0</v>
      </c>
      <c r="AP774" s="14">
        <v>0</v>
      </c>
      <c r="AS774" s="14">
        <v>0</v>
      </c>
      <c r="AU774" s="25">
        <v>2.1865680048483571</v>
      </c>
      <c r="AV774" s="25">
        <v>0.9134619931910325</v>
      </c>
      <c r="AW774" s="25">
        <v>2.1068913672553706</v>
      </c>
      <c r="BA774" s="26">
        <v>0</v>
      </c>
      <c r="BB774" s="26">
        <v>0</v>
      </c>
      <c r="BC774" s="26">
        <v>0</v>
      </c>
      <c r="BF774" s="14">
        <v>0</v>
      </c>
      <c r="BG774" s="14">
        <v>0</v>
      </c>
    </row>
    <row r="775" spans="1:60" x14ac:dyDescent="0.25">
      <c r="A775" t="s">
        <v>148</v>
      </c>
      <c r="B775" s="2">
        <v>43344.541666666664</v>
      </c>
      <c r="C775" s="1">
        <v>43344</v>
      </c>
      <c r="D775">
        <v>6</v>
      </c>
      <c r="E775" s="2">
        <v>43344.25</v>
      </c>
      <c r="F775" s="8" t="s">
        <v>388</v>
      </c>
      <c r="G775" s="10" t="s">
        <v>389</v>
      </c>
      <c r="J775" s="14">
        <v>0</v>
      </c>
      <c r="K775" s="14">
        <v>0</v>
      </c>
      <c r="P775" s="14">
        <v>0</v>
      </c>
      <c r="Q775" s="14">
        <v>0</v>
      </c>
      <c r="V775" s="14">
        <v>0</v>
      </c>
      <c r="W775" s="14">
        <v>0</v>
      </c>
      <c r="X775" s="14">
        <v>0</v>
      </c>
      <c r="AN775" s="14">
        <v>0</v>
      </c>
      <c r="AO775" s="14">
        <v>0</v>
      </c>
      <c r="AP775" s="14">
        <v>0</v>
      </c>
      <c r="AS775" s="14">
        <v>0</v>
      </c>
      <c r="AU775" s="25">
        <v>2.1870241768237912</v>
      </c>
      <c r="AV775" s="25">
        <v>0.91376153389704828</v>
      </c>
      <c r="AW775" s="25">
        <v>2.1068913672553711</v>
      </c>
      <c r="BA775" s="26">
        <v>0</v>
      </c>
      <c r="BB775" s="26">
        <v>0</v>
      </c>
      <c r="BC775" s="26">
        <v>0</v>
      </c>
      <c r="BF775" s="14">
        <v>0</v>
      </c>
      <c r="BG775" s="14">
        <v>0</v>
      </c>
    </row>
    <row r="776" spans="1:60" x14ac:dyDescent="0.25">
      <c r="A776" t="s">
        <v>148</v>
      </c>
      <c r="B776" s="2">
        <v>43344.583333333336</v>
      </c>
      <c r="C776" s="1">
        <v>43344</v>
      </c>
      <c r="D776">
        <v>7</v>
      </c>
      <c r="E776" s="2">
        <v>43344.291666666664</v>
      </c>
      <c r="F776" s="8" t="s">
        <v>388</v>
      </c>
      <c r="G776" s="10" t="s">
        <v>389</v>
      </c>
      <c r="J776" s="14">
        <v>0</v>
      </c>
      <c r="K776" s="14">
        <v>0</v>
      </c>
      <c r="P776" s="14">
        <v>0</v>
      </c>
      <c r="Q776" s="14">
        <v>0</v>
      </c>
      <c r="V776" s="14">
        <v>0</v>
      </c>
      <c r="W776" s="14">
        <v>0</v>
      </c>
      <c r="X776" s="14">
        <v>0</v>
      </c>
      <c r="AN776" s="14">
        <v>0</v>
      </c>
      <c r="AO776" s="14">
        <v>0</v>
      </c>
      <c r="AP776" s="14">
        <v>0</v>
      </c>
      <c r="AS776" s="14">
        <v>0</v>
      </c>
      <c r="AU776" s="25">
        <v>2.1883725260852316</v>
      </c>
      <c r="AV776" s="25">
        <v>0.91327110410704371</v>
      </c>
      <c r="AW776" s="25">
        <v>2.1068737421076831</v>
      </c>
      <c r="BA776" s="26">
        <v>0</v>
      </c>
      <c r="BB776" s="26">
        <v>0</v>
      </c>
      <c r="BC776" s="26">
        <v>0</v>
      </c>
      <c r="BF776" s="14">
        <v>0</v>
      </c>
      <c r="BG776" s="14">
        <v>0</v>
      </c>
    </row>
    <row r="777" spans="1:60" x14ac:dyDescent="0.25">
      <c r="A777" t="s">
        <v>148</v>
      </c>
      <c r="B777" s="2">
        <v>43344.625</v>
      </c>
      <c r="C777" s="1">
        <v>43344</v>
      </c>
      <c r="D777">
        <v>8</v>
      </c>
      <c r="E777" s="2">
        <v>43344.333333333336</v>
      </c>
      <c r="F777" s="8" t="s">
        <v>388</v>
      </c>
      <c r="G777" s="10" t="s">
        <v>389</v>
      </c>
      <c r="J777" s="14">
        <v>0</v>
      </c>
      <c r="K777" s="14">
        <v>0</v>
      </c>
      <c r="P777" s="14">
        <v>0</v>
      </c>
      <c r="Q777" s="14">
        <v>0</v>
      </c>
      <c r="V777" s="14">
        <v>0</v>
      </c>
      <c r="W777" s="14">
        <v>0</v>
      </c>
      <c r="X777" s="14">
        <v>0</v>
      </c>
      <c r="AN777" s="14">
        <v>0</v>
      </c>
      <c r="AO777" s="14">
        <v>0</v>
      </c>
      <c r="AP777" s="14">
        <v>0</v>
      </c>
      <c r="AS777" s="14">
        <v>0</v>
      </c>
      <c r="AU777" s="25">
        <v>2.1901098602990348</v>
      </c>
      <c r="AV777" s="25">
        <v>0.91245290473807528</v>
      </c>
      <c r="AW777" s="25">
        <v>2.106855953304144</v>
      </c>
      <c r="BA777" s="26">
        <v>0</v>
      </c>
      <c r="BB777" s="26">
        <v>0</v>
      </c>
      <c r="BC777" s="26">
        <v>0</v>
      </c>
      <c r="BF777" s="14">
        <v>0</v>
      </c>
      <c r="BG777" s="14">
        <v>0</v>
      </c>
    </row>
    <row r="778" spans="1:60" x14ac:dyDescent="0.25">
      <c r="A778" t="s">
        <v>148</v>
      </c>
      <c r="B778" s="2">
        <v>43344.666666666664</v>
      </c>
      <c r="C778" s="1">
        <v>43344</v>
      </c>
      <c r="D778">
        <v>9</v>
      </c>
      <c r="E778" s="2">
        <v>43344.375</v>
      </c>
      <c r="F778" s="8" t="s">
        <v>388</v>
      </c>
      <c r="G778" s="10" t="s">
        <v>389</v>
      </c>
      <c r="J778" s="14">
        <v>0</v>
      </c>
      <c r="K778" s="14">
        <v>0</v>
      </c>
      <c r="P778" s="14">
        <v>0</v>
      </c>
      <c r="Q778" s="14">
        <v>0</v>
      </c>
      <c r="V778" s="14">
        <v>0</v>
      </c>
      <c r="W778" s="14">
        <v>0</v>
      </c>
      <c r="X778" s="14">
        <v>0</v>
      </c>
      <c r="AN778" s="14">
        <v>0</v>
      </c>
      <c r="AO778" s="14">
        <v>0</v>
      </c>
      <c r="AP778" s="14">
        <v>0</v>
      </c>
      <c r="AS778" s="14">
        <v>0</v>
      </c>
      <c r="AU778" s="25">
        <v>2.1909165045783432</v>
      </c>
      <c r="AV778" s="25">
        <v>0.91178649408675738</v>
      </c>
      <c r="AW778" s="25">
        <v>2.106855953304144</v>
      </c>
      <c r="BA778" s="26">
        <v>0</v>
      </c>
      <c r="BB778" s="26">
        <v>0</v>
      </c>
      <c r="BC778" s="26">
        <v>0</v>
      </c>
      <c r="BF778" s="14">
        <v>0</v>
      </c>
      <c r="BG778" s="14">
        <v>0</v>
      </c>
    </row>
    <row r="779" spans="1:60" x14ac:dyDescent="0.25">
      <c r="A779" t="s">
        <v>148</v>
      </c>
      <c r="B779" s="2">
        <v>43344.708333333336</v>
      </c>
      <c r="C779" s="1">
        <v>43344</v>
      </c>
      <c r="D779">
        <v>10</v>
      </c>
      <c r="E779" s="2">
        <v>43344.416666666664</v>
      </c>
      <c r="F779" s="8" t="s">
        <v>388</v>
      </c>
      <c r="G779" s="10" t="s">
        <v>389</v>
      </c>
      <c r="J779" s="14">
        <v>0</v>
      </c>
      <c r="K779" s="14">
        <v>0</v>
      </c>
      <c r="P779" s="14">
        <v>0</v>
      </c>
      <c r="Q779" s="14">
        <v>0</v>
      </c>
      <c r="V779" s="14">
        <v>0</v>
      </c>
      <c r="W779" s="14">
        <v>0</v>
      </c>
      <c r="X779" s="14">
        <v>0</v>
      </c>
      <c r="AN779" s="14">
        <v>0</v>
      </c>
      <c r="AO779" s="14">
        <v>0</v>
      </c>
      <c r="AP779" s="14">
        <v>0</v>
      </c>
      <c r="AS779" s="14">
        <v>0</v>
      </c>
      <c r="AU779" s="25">
        <v>2.1919106483426143</v>
      </c>
      <c r="AV779" s="25">
        <v>0.9112816198539917</v>
      </c>
      <c r="AW779" s="25">
        <v>2.1063732556527133</v>
      </c>
      <c r="BA779" s="26">
        <v>0</v>
      </c>
      <c r="BB779" s="26">
        <v>0</v>
      </c>
      <c r="BC779" s="26">
        <v>0</v>
      </c>
      <c r="BF779" s="14">
        <v>0</v>
      </c>
      <c r="BG779" s="14">
        <v>0</v>
      </c>
    </row>
    <row r="780" spans="1:60" x14ac:dyDescent="0.25">
      <c r="A780" t="s">
        <v>148</v>
      </c>
      <c r="B780" s="2">
        <v>43344.75</v>
      </c>
      <c r="C780" s="1">
        <v>43344</v>
      </c>
      <c r="D780">
        <v>11</v>
      </c>
      <c r="E780" s="2">
        <v>43344.458333333336</v>
      </c>
      <c r="F780" s="8" t="s">
        <v>388</v>
      </c>
      <c r="G780" s="10" t="s">
        <v>389</v>
      </c>
      <c r="J780" s="14">
        <v>0</v>
      </c>
      <c r="K780" s="14">
        <v>0</v>
      </c>
      <c r="P780" s="14">
        <v>0</v>
      </c>
      <c r="Q780" s="14">
        <v>0</v>
      </c>
      <c r="V780" s="14">
        <v>0</v>
      </c>
      <c r="W780" s="14">
        <v>0</v>
      </c>
      <c r="X780" s="14">
        <v>0</v>
      </c>
      <c r="AN780" s="14">
        <v>0</v>
      </c>
      <c r="AO780" s="14">
        <v>0</v>
      </c>
      <c r="AP780" s="14">
        <v>0</v>
      </c>
      <c r="AS780" s="14">
        <v>0</v>
      </c>
      <c r="AU780" s="25">
        <v>2.1924082133602001</v>
      </c>
      <c r="AV780" s="25">
        <v>0.91088253093969562</v>
      </c>
      <c r="AW780" s="25">
        <v>2.1068737421076831</v>
      </c>
      <c r="BA780" s="26">
        <v>0</v>
      </c>
      <c r="BB780" s="26">
        <v>0</v>
      </c>
      <c r="BC780" s="26">
        <v>0</v>
      </c>
      <c r="BF780" s="14">
        <v>0</v>
      </c>
      <c r="BG780" s="14">
        <v>0</v>
      </c>
    </row>
    <row r="781" spans="1:60" x14ac:dyDescent="0.25">
      <c r="A781" t="s">
        <v>148</v>
      </c>
      <c r="B781" s="2">
        <v>43344.791666666664</v>
      </c>
      <c r="C781" s="1">
        <v>43344</v>
      </c>
      <c r="D781">
        <v>12</v>
      </c>
      <c r="E781" s="2">
        <v>43344.5</v>
      </c>
      <c r="F781" s="8" t="s">
        <v>388</v>
      </c>
      <c r="G781" s="10" t="s">
        <v>389</v>
      </c>
      <c r="J781" s="14">
        <v>0</v>
      </c>
      <c r="K781" s="14">
        <v>0</v>
      </c>
      <c r="P781" s="14">
        <v>0</v>
      </c>
      <c r="Q781" s="14">
        <v>0</v>
      </c>
      <c r="V781" s="14">
        <v>0</v>
      </c>
      <c r="W781" s="14">
        <v>0</v>
      </c>
      <c r="X781" s="14">
        <v>0</v>
      </c>
      <c r="AN781" s="14">
        <v>0</v>
      </c>
      <c r="AO781" s="14">
        <v>0</v>
      </c>
      <c r="AP781" s="14">
        <v>0</v>
      </c>
      <c r="AS781" s="14">
        <v>0</v>
      </c>
      <c r="AU781" s="25">
        <v>2.1923644945318528</v>
      </c>
      <c r="AV781" s="25">
        <v>0.91073738669024729</v>
      </c>
      <c r="AW781" s="25">
        <v>2.1062596686504365</v>
      </c>
      <c r="BA781" s="26">
        <v>0</v>
      </c>
      <c r="BB781" s="26">
        <v>0</v>
      </c>
      <c r="BC781" s="26">
        <v>0</v>
      </c>
      <c r="BF781" s="14">
        <v>0</v>
      </c>
      <c r="BG781" s="14">
        <v>0</v>
      </c>
    </row>
    <row r="782" spans="1:60" x14ac:dyDescent="0.25">
      <c r="A782" t="s">
        <v>148</v>
      </c>
      <c r="B782" s="2">
        <v>43344.833333333336</v>
      </c>
      <c r="C782" s="1">
        <v>43344</v>
      </c>
      <c r="D782">
        <v>13</v>
      </c>
      <c r="E782" s="2">
        <v>43344.541666666664</v>
      </c>
      <c r="F782" s="8" t="s">
        <v>388</v>
      </c>
      <c r="G782" s="10" t="s">
        <v>389</v>
      </c>
      <c r="J782" s="14">
        <v>0</v>
      </c>
      <c r="K782" s="14">
        <v>0</v>
      </c>
      <c r="P782" s="14">
        <v>0</v>
      </c>
      <c r="Q782" s="14">
        <v>0</v>
      </c>
      <c r="V782" s="14">
        <v>0</v>
      </c>
      <c r="W782" s="14">
        <v>0</v>
      </c>
      <c r="X782" s="14">
        <v>0</v>
      </c>
      <c r="AN782" s="14">
        <v>0</v>
      </c>
      <c r="AO782" s="14">
        <v>0</v>
      </c>
      <c r="AP782" s="14">
        <v>0</v>
      </c>
      <c r="AS782" s="14">
        <v>0</v>
      </c>
      <c r="AU782" s="25">
        <v>2.192085290062165</v>
      </c>
      <c r="AV782" s="25">
        <v>0.91096684275975404</v>
      </c>
      <c r="AW782" s="25">
        <v>2.105563142719316</v>
      </c>
      <c r="BA782" s="26">
        <v>0</v>
      </c>
      <c r="BB782" s="26">
        <v>0</v>
      </c>
      <c r="BC782" s="26">
        <v>0</v>
      </c>
      <c r="BF782" s="14">
        <v>0</v>
      </c>
      <c r="BG782" s="14">
        <v>0</v>
      </c>
    </row>
    <row r="783" spans="1:60" x14ac:dyDescent="0.25">
      <c r="A783" t="s">
        <v>148</v>
      </c>
      <c r="B783" s="2">
        <v>43344.875</v>
      </c>
      <c r="C783" s="1">
        <v>43344</v>
      </c>
      <c r="D783">
        <v>14</v>
      </c>
      <c r="E783" s="2">
        <v>43344.583333333336</v>
      </c>
      <c r="F783" s="8" t="s">
        <v>388</v>
      </c>
      <c r="G783" s="10" t="s">
        <v>389</v>
      </c>
      <c r="J783" s="14">
        <v>0</v>
      </c>
      <c r="K783" s="14">
        <v>0</v>
      </c>
      <c r="P783" s="14">
        <v>0</v>
      </c>
      <c r="Q783" s="14">
        <v>0</v>
      </c>
      <c r="V783" s="14">
        <v>0</v>
      </c>
      <c r="W783" s="14">
        <v>0</v>
      </c>
      <c r="X783" s="14">
        <v>0</v>
      </c>
      <c r="AN783" s="14">
        <v>0</v>
      </c>
      <c r="AO783" s="14">
        <v>0</v>
      </c>
      <c r="AP783" s="14">
        <v>0</v>
      </c>
      <c r="AS783" s="14">
        <v>0</v>
      </c>
      <c r="AU783" s="25">
        <v>2.1921939954107947</v>
      </c>
      <c r="AV783" s="25">
        <v>0.91096169294696683</v>
      </c>
      <c r="AW783" s="25">
        <v>2.1065973978878971</v>
      </c>
      <c r="BA783" s="26">
        <v>0</v>
      </c>
      <c r="BB783" s="26">
        <v>0</v>
      </c>
      <c r="BC783" s="26">
        <v>0</v>
      </c>
      <c r="BF783" s="14">
        <v>0</v>
      </c>
      <c r="BG783" s="14">
        <v>0</v>
      </c>
    </row>
    <row r="784" spans="1:60" x14ac:dyDescent="0.25">
      <c r="A784" t="s">
        <v>148</v>
      </c>
      <c r="B784" s="2">
        <v>43344.916666666664</v>
      </c>
      <c r="C784" s="1">
        <v>43344</v>
      </c>
      <c r="D784">
        <v>15</v>
      </c>
      <c r="E784" s="2">
        <v>43344.625</v>
      </c>
      <c r="F784" s="8" t="s">
        <v>388</v>
      </c>
      <c r="G784" s="10" t="s">
        <v>389</v>
      </c>
      <c r="J784" s="14">
        <v>0</v>
      </c>
      <c r="K784" s="14">
        <v>0</v>
      </c>
      <c r="P784" s="14">
        <v>0</v>
      </c>
      <c r="Q784" s="14">
        <v>0</v>
      </c>
      <c r="V784" s="14">
        <v>0</v>
      </c>
      <c r="W784" s="14">
        <v>0</v>
      </c>
      <c r="X784" s="14">
        <v>0</v>
      </c>
      <c r="AN784" s="14">
        <v>0</v>
      </c>
      <c r="AO784" s="14">
        <v>0</v>
      </c>
      <c r="AP784" s="14">
        <v>0</v>
      </c>
      <c r="AS784" s="14">
        <v>0</v>
      </c>
      <c r="AU784" s="25">
        <v>2.192461609934349</v>
      </c>
      <c r="AV784" s="25">
        <v>0.91105724227094709</v>
      </c>
      <c r="AW784" s="25">
        <v>2.1067889655365706</v>
      </c>
      <c r="BA784" s="26">
        <v>0</v>
      </c>
      <c r="BB784" s="26">
        <v>0</v>
      </c>
      <c r="BC784" s="26">
        <v>0</v>
      </c>
      <c r="BF784" s="14">
        <v>0</v>
      </c>
      <c r="BG784" s="14">
        <v>0</v>
      </c>
    </row>
    <row r="785" spans="1:59" x14ac:dyDescent="0.25">
      <c r="A785" t="s">
        <v>148</v>
      </c>
      <c r="B785" s="2">
        <v>43344.958333333336</v>
      </c>
      <c r="C785" s="1">
        <v>43344</v>
      </c>
      <c r="D785">
        <v>16</v>
      </c>
      <c r="E785" s="2">
        <v>43344.666666666664</v>
      </c>
      <c r="F785" s="8" t="s">
        <v>388</v>
      </c>
      <c r="G785" s="10" t="s">
        <v>389</v>
      </c>
      <c r="J785" s="14">
        <v>0</v>
      </c>
      <c r="K785" s="14">
        <v>0</v>
      </c>
      <c r="P785" s="14">
        <v>0</v>
      </c>
      <c r="Q785" s="14">
        <v>0</v>
      </c>
      <c r="V785" s="14">
        <v>0</v>
      </c>
      <c r="W785" s="14">
        <v>0</v>
      </c>
      <c r="X785" s="14">
        <v>0</v>
      </c>
      <c r="AN785" s="14">
        <v>0</v>
      </c>
      <c r="AO785" s="14">
        <v>0</v>
      </c>
      <c r="AP785" s="14">
        <v>0</v>
      </c>
      <c r="AS785" s="14">
        <v>0</v>
      </c>
      <c r="AU785" s="25">
        <v>2.1923912101762206</v>
      </c>
      <c r="AV785" s="25">
        <v>0.91116459895635626</v>
      </c>
      <c r="AW785" s="25">
        <v>2.1068379985547159</v>
      </c>
      <c r="BA785" s="26">
        <v>0</v>
      </c>
      <c r="BB785" s="26">
        <v>0</v>
      </c>
      <c r="BC785" s="26">
        <v>0</v>
      </c>
      <c r="BF785" s="14">
        <v>0</v>
      </c>
      <c r="BG785" s="14">
        <v>0</v>
      </c>
    </row>
    <row r="786" spans="1:59" x14ac:dyDescent="0.25">
      <c r="A786" t="s">
        <v>148</v>
      </c>
      <c r="B786" s="2">
        <v>43345</v>
      </c>
      <c r="C786" s="1">
        <v>43344</v>
      </c>
      <c r="D786">
        <v>17</v>
      </c>
      <c r="E786" s="2">
        <v>43344.708333333336</v>
      </c>
      <c r="F786" s="8" t="s">
        <v>388</v>
      </c>
      <c r="G786" s="10" t="s">
        <v>389</v>
      </c>
      <c r="J786" s="14">
        <v>0</v>
      </c>
      <c r="K786" s="14">
        <v>0</v>
      </c>
      <c r="P786" s="14">
        <v>0</v>
      </c>
      <c r="Q786" s="14">
        <v>0</v>
      </c>
      <c r="V786" s="14">
        <v>0</v>
      </c>
      <c r="W786" s="14">
        <v>0</v>
      </c>
      <c r="X786" s="14">
        <v>0</v>
      </c>
      <c r="AN786" s="14">
        <v>0</v>
      </c>
      <c r="AO786" s="14">
        <v>0</v>
      </c>
      <c r="AP786" s="14">
        <v>0</v>
      </c>
      <c r="AS786" s="14">
        <v>0</v>
      </c>
      <c r="AU786" s="25">
        <v>2.1924697581783548</v>
      </c>
      <c r="AV786" s="25">
        <v>0.91164098438748153</v>
      </c>
      <c r="AW786" s="25">
        <v>2.1069261355345779</v>
      </c>
      <c r="BA786" s="26">
        <v>0</v>
      </c>
      <c r="BB786" s="26">
        <v>0</v>
      </c>
      <c r="BC786" s="26">
        <v>0</v>
      </c>
      <c r="BF786" s="14">
        <v>0</v>
      </c>
      <c r="BG786" s="14">
        <v>0</v>
      </c>
    </row>
    <row r="787" spans="1:59" x14ac:dyDescent="0.25">
      <c r="A787" t="s">
        <v>148</v>
      </c>
      <c r="B787" s="2">
        <v>43345.041666666664</v>
      </c>
      <c r="C787" s="1">
        <v>43344</v>
      </c>
      <c r="D787">
        <v>18</v>
      </c>
      <c r="E787" s="2">
        <v>43344.75</v>
      </c>
      <c r="F787" s="8" t="s">
        <v>388</v>
      </c>
      <c r="G787" s="10" t="s">
        <v>389</v>
      </c>
      <c r="J787" s="14">
        <v>0</v>
      </c>
      <c r="K787" s="14">
        <v>0</v>
      </c>
      <c r="P787" s="14">
        <v>0</v>
      </c>
      <c r="Q787" s="14">
        <v>0</v>
      </c>
      <c r="V787" s="14">
        <v>0</v>
      </c>
      <c r="W787" s="14">
        <v>0</v>
      </c>
      <c r="X787" s="14">
        <v>0</v>
      </c>
      <c r="AN787" s="14">
        <v>0</v>
      </c>
      <c r="AO787" s="14">
        <v>0</v>
      </c>
      <c r="AP787" s="14">
        <v>0</v>
      </c>
      <c r="AS787" s="14">
        <v>0</v>
      </c>
      <c r="AU787" s="25">
        <v>2.1925606684209629</v>
      </c>
      <c r="AV787" s="25">
        <v>0.91240538623560874</v>
      </c>
      <c r="AW787" s="25">
        <v>2.1068908798577435</v>
      </c>
      <c r="BA787" s="26">
        <v>0</v>
      </c>
      <c r="BB787" s="26">
        <v>0</v>
      </c>
      <c r="BC787" s="26">
        <v>0</v>
      </c>
      <c r="BF787" s="14">
        <v>0</v>
      </c>
      <c r="BG787" s="14">
        <v>0</v>
      </c>
    </row>
    <row r="788" spans="1:59" x14ac:dyDescent="0.25">
      <c r="A788" t="s">
        <v>148</v>
      </c>
      <c r="B788" s="2">
        <v>43345.083333333336</v>
      </c>
      <c r="C788" s="1">
        <v>43344</v>
      </c>
      <c r="D788">
        <v>19</v>
      </c>
      <c r="E788" s="2">
        <v>43344.791666666664</v>
      </c>
      <c r="F788" s="8" t="s">
        <v>388</v>
      </c>
      <c r="G788" s="10" t="s">
        <v>389</v>
      </c>
      <c r="J788" s="14">
        <v>0</v>
      </c>
      <c r="K788" s="14">
        <v>0</v>
      </c>
      <c r="P788" s="14">
        <v>0</v>
      </c>
      <c r="Q788" s="14">
        <v>0</v>
      </c>
      <c r="V788" s="14">
        <v>0</v>
      </c>
      <c r="W788" s="14">
        <v>0</v>
      </c>
      <c r="X788" s="14">
        <v>0</v>
      </c>
      <c r="AN788" s="14">
        <v>0</v>
      </c>
      <c r="AO788" s="14">
        <v>0</v>
      </c>
      <c r="AP788" s="14">
        <v>0</v>
      </c>
      <c r="AS788" s="14">
        <v>0</v>
      </c>
      <c r="AU788" s="25">
        <v>2.1913639454212599</v>
      </c>
      <c r="AV788" s="25">
        <v>0.91308785646894564</v>
      </c>
      <c r="AW788" s="25">
        <v>2.1069261355345779</v>
      </c>
      <c r="BA788" s="26">
        <v>0</v>
      </c>
      <c r="BB788" s="26">
        <v>0</v>
      </c>
      <c r="BC788" s="26">
        <v>0</v>
      </c>
      <c r="BF788" s="14">
        <v>0</v>
      </c>
      <c r="BG788" s="14">
        <v>0</v>
      </c>
    </row>
    <row r="789" spans="1:59" x14ac:dyDescent="0.25">
      <c r="A789" t="s">
        <v>148</v>
      </c>
      <c r="B789" s="2">
        <v>43345.125</v>
      </c>
      <c r="C789" s="1">
        <v>43344</v>
      </c>
      <c r="D789">
        <v>20</v>
      </c>
      <c r="E789" s="2">
        <v>43344.833333333336</v>
      </c>
      <c r="F789" s="8" t="s">
        <v>388</v>
      </c>
      <c r="G789" s="10" t="s">
        <v>389</v>
      </c>
      <c r="J789" s="14">
        <v>0</v>
      </c>
      <c r="K789" s="14">
        <v>0</v>
      </c>
      <c r="P789" s="14">
        <v>0</v>
      </c>
      <c r="Q789" s="14">
        <v>0</v>
      </c>
      <c r="V789" s="14">
        <v>0</v>
      </c>
      <c r="W789" s="14">
        <v>0</v>
      </c>
      <c r="X789" s="14">
        <v>0</v>
      </c>
      <c r="AN789" s="14">
        <v>0</v>
      </c>
      <c r="AO789" s="14">
        <v>0</v>
      </c>
      <c r="AP789" s="14">
        <v>0</v>
      </c>
      <c r="AS789" s="14">
        <v>0</v>
      </c>
      <c r="AU789" s="25">
        <v>2.1901674236486737</v>
      </c>
      <c r="AV789" s="25">
        <v>0.91404800097148975</v>
      </c>
      <c r="AW789" s="25">
        <v>2.1069607454659054</v>
      </c>
      <c r="BA789" s="26">
        <v>0</v>
      </c>
      <c r="BB789" s="26">
        <v>0</v>
      </c>
      <c r="BC789" s="26">
        <v>0</v>
      </c>
      <c r="BF789" s="14">
        <v>0</v>
      </c>
      <c r="BG789" s="14">
        <v>0</v>
      </c>
    </row>
    <row r="790" spans="1:59" x14ac:dyDescent="0.25">
      <c r="A790" t="s">
        <v>148</v>
      </c>
      <c r="B790" s="2">
        <v>43345.166666666664</v>
      </c>
      <c r="C790" s="1">
        <v>43344</v>
      </c>
      <c r="D790">
        <v>21</v>
      </c>
      <c r="E790" s="2">
        <v>43344.875</v>
      </c>
      <c r="F790" s="8" t="s">
        <v>388</v>
      </c>
      <c r="G790" s="10" t="s">
        <v>389</v>
      </c>
      <c r="J790" s="14">
        <v>0</v>
      </c>
      <c r="K790" s="14">
        <v>0</v>
      </c>
      <c r="P790" s="14">
        <v>0</v>
      </c>
      <c r="Q790" s="14">
        <v>0</v>
      </c>
      <c r="V790" s="14">
        <v>0</v>
      </c>
      <c r="W790" s="14">
        <v>0</v>
      </c>
      <c r="X790" s="14">
        <v>0</v>
      </c>
      <c r="AN790" s="14">
        <v>0</v>
      </c>
      <c r="AO790" s="14">
        <v>0</v>
      </c>
      <c r="AP790" s="14">
        <v>0</v>
      </c>
      <c r="AS790" s="14">
        <v>0</v>
      </c>
      <c r="AU790" s="25">
        <v>2.1881400994870308</v>
      </c>
      <c r="AV790" s="25">
        <v>0.91460892401634775</v>
      </c>
      <c r="AW790" s="25">
        <v>2.1068379985547154</v>
      </c>
      <c r="BA790" s="26">
        <v>0</v>
      </c>
      <c r="BB790" s="26">
        <v>0</v>
      </c>
      <c r="BC790" s="26">
        <v>0</v>
      </c>
      <c r="BF790" s="14">
        <v>0</v>
      </c>
      <c r="BG790" s="14">
        <v>0</v>
      </c>
    </row>
    <row r="791" spans="1:59" x14ac:dyDescent="0.25">
      <c r="A791" t="s">
        <v>148</v>
      </c>
      <c r="B791" s="2">
        <v>43345.208333333336</v>
      </c>
      <c r="C791" s="1">
        <v>43344</v>
      </c>
      <c r="D791">
        <v>22</v>
      </c>
      <c r="E791" s="2">
        <v>43344.916666666664</v>
      </c>
      <c r="F791" s="8" t="s">
        <v>388</v>
      </c>
      <c r="G791" s="10" t="s">
        <v>389</v>
      </c>
      <c r="J791" s="14">
        <v>0</v>
      </c>
      <c r="K791" s="14">
        <v>0</v>
      </c>
      <c r="P791" s="14">
        <v>0</v>
      </c>
      <c r="Q791" s="14">
        <v>0</v>
      </c>
      <c r="V791" s="14">
        <v>0</v>
      </c>
      <c r="W791" s="14">
        <v>0</v>
      </c>
      <c r="X791" s="14">
        <v>0</v>
      </c>
      <c r="AN791" s="14">
        <v>0</v>
      </c>
      <c r="AO791" s="14">
        <v>0</v>
      </c>
      <c r="AP791" s="14">
        <v>0</v>
      </c>
      <c r="AS791" s="14">
        <v>0</v>
      </c>
      <c r="AU791" s="25">
        <v>2.1866789321829132</v>
      </c>
      <c r="AV791" s="25">
        <v>0.91499457671550044</v>
      </c>
      <c r="AW791" s="25">
        <v>2.1069435201044993</v>
      </c>
      <c r="BA791" s="26">
        <v>0</v>
      </c>
      <c r="BB791" s="26">
        <v>0</v>
      </c>
      <c r="BC791" s="26">
        <v>0</v>
      </c>
      <c r="BF791" s="14">
        <v>0</v>
      </c>
      <c r="BG791" s="14">
        <v>0</v>
      </c>
    </row>
    <row r="792" spans="1:59" x14ac:dyDescent="0.25">
      <c r="A792" t="s">
        <v>148</v>
      </c>
      <c r="B792" s="2">
        <v>43345.25</v>
      </c>
      <c r="C792" s="1">
        <v>43344</v>
      </c>
      <c r="D792">
        <v>23</v>
      </c>
      <c r="E792" s="2">
        <v>43344.958333333336</v>
      </c>
      <c r="F792" s="8" t="s">
        <v>388</v>
      </c>
      <c r="G792" s="10" t="s">
        <v>389</v>
      </c>
      <c r="J792" s="14">
        <v>0</v>
      </c>
      <c r="K792" s="14">
        <v>0</v>
      </c>
      <c r="P792" s="14">
        <v>0</v>
      </c>
      <c r="Q792" s="14">
        <v>0</v>
      </c>
      <c r="V792" s="14">
        <v>0</v>
      </c>
      <c r="W792" s="14">
        <v>0</v>
      </c>
      <c r="X792" s="14">
        <v>0</v>
      </c>
      <c r="AN792" s="14">
        <v>0</v>
      </c>
      <c r="AO792" s="14">
        <v>0</v>
      </c>
      <c r="AP792" s="14">
        <v>0</v>
      </c>
      <c r="AS792" s="14">
        <v>0</v>
      </c>
      <c r="AU792" s="25">
        <v>2.1868824328102821</v>
      </c>
      <c r="AV792" s="25">
        <v>0.91558555739184411</v>
      </c>
      <c r="AW792" s="25">
        <v>2.106855953304144</v>
      </c>
      <c r="BA792" s="26">
        <v>0</v>
      </c>
      <c r="BB792" s="26">
        <v>0</v>
      </c>
      <c r="BC792" s="26">
        <v>0</v>
      </c>
      <c r="BF792" s="14">
        <v>0</v>
      </c>
      <c r="BG792" s="14">
        <v>0</v>
      </c>
    </row>
    <row r="793" spans="1:59" x14ac:dyDescent="0.25">
      <c r="A793" t="s">
        <v>148</v>
      </c>
      <c r="B793" s="2">
        <v>43345.291666666664</v>
      </c>
      <c r="C793" s="1">
        <v>43344</v>
      </c>
      <c r="D793">
        <v>24</v>
      </c>
      <c r="E793" s="2">
        <v>43345</v>
      </c>
      <c r="F793" s="8" t="s">
        <v>388</v>
      </c>
      <c r="G793" s="10" t="s">
        <v>389</v>
      </c>
      <c r="J793" s="14">
        <v>0</v>
      </c>
      <c r="K793" s="14">
        <v>0</v>
      </c>
      <c r="P793" s="14">
        <v>0</v>
      </c>
      <c r="Q793" s="14">
        <v>0</v>
      </c>
      <c r="V793" s="14">
        <v>0</v>
      </c>
      <c r="W793" s="14">
        <v>0</v>
      </c>
      <c r="X793" s="14">
        <v>0</v>
      </c>
      <c r="AN793" s="14">
        <v>0</v>
      </c>
      <c r="AO793" s="14">
        <v>0</v>
      </c>
      <c r="AP793" s="14">
        <v>0</v>
      </c>
      <c r="AS793" s="14">
        <v>0</v>
      </c>
      <c r="AU793" s="25">
        <v>2.1871544137861632</v>
      </c>
      <c r="AV793" s="25">
        <v>0.91525106378413656</v>
      </c>
      <c r="AW793" s="25">
        <v>2.1069778137958832</v>
      </c>
      <c r="BA793" s="26">
        <v>0</v>
      </c>
      <c r="BB793" s="26">
        <v>0</v>
      </c>
      <c r="BC793" s="26">
        <v>0</v>
      </c>
      <c r="BF793" s="14">
        <v>0</v>
      </c>
      <c r="BG793" s="14">
        <v>0</v>
      </c>
    </row>
    <row r="794" spans="1:59" x14ac:dyDescent="0.25">
      <c r="A794" t="s">
        <v>148</v>
      </c>
      <c r="B794" s="2">
        <v>43345.333333333336</v>
      </c>
      <c r="C794" s="1">
        <v>43345</v>
      </c>
      <c r="D794">
        <v>1</v>
      </c>
      <c r="E794" s="2">
        <v>43345.041666666664</v>
      </c>
      <c r="F794" s="8" t="s">
        <v>388</v>
      </c>
      <c r="G794" s="10" t="s">
        <v>389</v>
      </c>
      <c r="J794" s="14">
        <v>0</v>
      </c>
      <c r="K794" s="14">
        <v>0</v>
      </c>
      <c r="P794" s="14">
        <v>0</v>
      </c>
      <c r="Q794" s="14">
        <v>0</v>
      </c>
      <c r="V794" s="14">
        <v>0</v>
      </c>
      <c r="W794" s="14">
        <v>0</v>
      </c>
      <c r="X794" s="14">
        <v>0</v>
      </c>
      <c r="AN794" s="14">
        <v>0</v>
      </c>
      <c r="AO794" s="14">
        <v>0</v>
      </c>
      <c r="AP794" s="14">
        <v>0</v>
      </c>
      <c r="AS794" s="14">
        <v>0</v>
      </c>
      <c r="AU794" s="25">
        <v>2.1871260664597578</v>
      </c>
      <c r="AV794" s="25">
        <v>0.91479610356420493</v>
      </c>
      <c r="AW794" s="25">
        <v>2.106855953304144</v>
      </c>
      <c r="BA794" s="26">
        <v>0</v>
      </c>
      <c r="BB794" s="26">
        <v>0</v>
      </c>
      <c r="BC794" s="26">
        <v>0</v>
      </c>
      <c r="BF794" s="14">
        <v>0</v>
      </c>
      <c r="BG794" s="14">
        <v>0</v>
      </c>
    </row>
    <row r="795" spans="1:59" x14ac:dyDescent="0.25">
      <c r="A795" t="s">
        <v>148</v>
      </c>
      <c r="B795" s="2">
        <v>43345.375</v>
      </c>
      <c r="C795" s="1">
        <v>43345</v>
      </c>
      <c r="D795">
        <v>2</v>
      </c>
      <c r="E795" s="2">
        <v>43345.083333333336</v>
      </c>
      <c r="F795" s="8" t="s">
        <v>388</v>
      </c>
      <c r="G795" s="10" t="s">
        <v>389</v>
      </c>
      <c r="J795" s="14">
        <v>0</v>
      </c>
      <c r="K795" s="14">
        <v>0</v>
      </c>
      <c r="P795" s="14">
        <v>0</v>
      </c>
      <c r="Q795" s="14">
        <v>0</v>
      </c>
      <c r="V795" s="14">
        <v>0</v>
      </c>
      <c r="W795" s="14">
        <v>0</v>
      </c>
      <c r="X795" s="14">
        <v>0</v>
      </c>
      <c r="AN795" s="14">
        <v>0</v>
      </c>
      <c r="AO795" s="14">
        <v>0</v>
      </c>
      <c r="AP795" s="14">
        <v>0</v>
      </c>
      <c r="AS795" s="14">
        <v>0</v>
      </c>
      <c r="AU795" s="25">
        <v>2.1875792002186905</v>
      </c>
      <c r="AV795" s="25">
        <v>0.91427768858480374</v>
      </c>
      <c r="AW795" s="25">
        <v>2.1069261355345779</v>
      </c>
      <c r="BA795" s="26">
        <v>0</v>
      </c>
      <c r="BB795" s="26">
        <v>0</v>
      </c>
      <c r="BC795" s="26">
        <v>0</v>
      </c>
      <c r="BF795" s="14">
        <v>0</v>
      </c>
      <c r="BG795" s="14">
        <v>0</v>
      </c>
    </row>
    <row r="796" spans="1:59" x14ac:dyDescent="0.25">
      <c r="A796" t="s">
        <v>148</v>
      </c>
      <c r="B796" s="2">
        <v>43345.416666666664</v>
      </c>
      <c r="C796" s="1">
        <v>43345</v>
      </c>
      <c r="D796">
        <v>3</v>
      </c>
      <c r="E796" s="2">
        <v>43345.125</v>
      </c>
      <c r="F796" s="8" t="s">
        <v>388</v>
      </c>
      <c r="G796" s="10" t="s">
        <v>389</v>
      </c>
      <c r="J796" s="14">
        <v>0</v>
      </c>
      <c r="K796" s="14">
        <v>0</v>
      </c>
      <c r="P796" s="14">
        <v>0</v>
      </c>
      <c r="Q796" s="14">
        <v>0</v>
      </c>
      <c r="V796" s="14">
        <v>0</v>
      </c>
      <c r="W796" s="14">
        <v>0</v>
      </c>
      <c r="X796" s="14">
        <v>0</v>
      </c>
      <c r="AN796" s="14">
        <v>0</v>
      </c>
      <c r="AO796" s="14">
        <v>0</v>
      </c>
      <c r="AP796" s="14">
        <v>0</v>
      </c>
      <c r="AS796" s="14">
        <v>0</v>
      </c>
      <c r="AU796" s="25">
        <v>2.1874844001817189</v>
      </c>
      <c r="AV796" s="25">
        <v>0.91398551385679738</v>
      </c>
      <c r="AW796" s="25">
        <v>2.1069261355345779</v>
      </c>
      <c r="BA796" s="26">
        <v>0</v>
      </c>
      <c r="BB796" s="26">
        <v>0</v>
      </c>
      <c r="BC796" s="26">
        <v>0</v>
      </c>
      <c r="BF796" s="14">
        <v>0</v>
      </c>
      <c r="BG796" s="14">
        <v>0</v>
      </c>
    </row>
    <row r="797" spans="1:59" x14ac:dyDescent="0.25">
      <c r="A797" t="s">
        <v>148</v>
      </c>
      <c r="B797" s="2">
        <v>43345.458333333336</v>
      </c>
      <c r="C797" s="1">
        <v>43345</v>
      </c>
      <c r="D797">
        <v>4</v>
      </c>
      <c r="E797" s="2">
        <v>43345.166666666664</v>
      </c>
      <c r="F797" s="8" t="s">
        <v>388</v>
      </c>
      <c r="G797" s="10" t="s">
        <v>389</v>
      </c>
      <c r="J797" s="14">
        <v>0</v>
      </c>
      <c r="K797" s="14">
        <v>0</v>
      </c>
      <c r="P797" s="14">
        <v>0</v>
      </c>
      <c r="Q797" s="14">
        <v>0</v>
      </c>
      <c r="V797" s="14">
        <v>0</v>
      </c>
      <c r="W797" s="14">
        <v>0</v>
      </c>
      <c r="X797" s="14">
        <v>0</v>
      </c>
      <c r="AN797" s="14">
        <v>0</v>
      </c>
      <c r="AO797" s="14">
        <v>0</v>
      </c>
      <c r="AP797" s="14">
        <v>0</v>
      </c>
      <c r="AS797" s="14">
        <v>0</v>
      </c>
      <c r="AU797" s="25">
        <v>2.1864034812675004</v>
      </c>
      <c r="AV797" s="25">
        <v>0.91403204745386291</v>
      </c>
      <c r="AW797" s="25">
        <v>2.106855953304144</v>
      </c>
      <c r="BA797" s="26">
        <v>0</v>
      </c>
      <c r="BB797" s="26">
        <v>0</v>
      </c>
      <c r="BC797" s="26">
        <v>0</v>
      </c>
      <c r="BF797" s="14">
        <v>0</v>
      </c>
      <c r="BG797" s="14">
        <v>0</v>
      </c>
    </row>
    <row r="798" spans="1:59" x14ac:dyDescent="0.25">
      <c r="A798" t="s">
        <v>148</v>
      </c>
      <c r="B798" s="2">
        <v>43345.5</v>
      </c>
      <c r="C798" s="1">
        <v>43345</v>
      </c>
      <c r="D798">
        <v>5</v>
      </c>
      <c r="E798" s="2">
        <v>43345.208333333336</v>
      </c>
      <c r="F798" s="8" t="s">
        <v>388</v>
      </c>
      <c r="G798" s="10" t="s">
        <v>389</v>
      </c>
      <c r="J798" s="14">
        <v>0</v>
      </c>
      <c r="K798" s="14">
        <v>0</v>
      </c>
      <c r="P798" s="14">
        <v>0</v>
      </c>
      <c r="Q798" s="14">
        <v>0</v>
      </c>
      <c r="V798" s="14">
        <v>0</v>
      </c>
      <c r="W798" s="14">
        <v>0</v>
      </c>
      <c r="X798" s="14">
        <v>0</v>
      </c>
      <c r="AN798" s="14">
        <v>0</v>
      </c>
      <c r="AO798" s="14">
        <v>0</v>
      </c>
      <c r="AP798" s="14">
        <v>0</v>
      </c>
      <c r="AS798" s="14">
        <v>0</v>
      </c>
      <c r="AU798" s="25">
        <v>2.185697552673485</v>
      </c>
      <c r="AV798" s="25">
        <v>0.91430151409895266</v>
      </c>
      <c r="AW798" s="25">
        <v>2.1069432830402528</v>
      </c>
      <c r="BA798" s="26">
        <v>0</v>
      </c>
      <c r="BB798" s="26">
        <v>0</v>
      </c>
      <c r="BC798" s="26">
        <v>0</v>
      </c>
      <c r="BF798" s="14">
        <v>0</v>
      </c>
      <c r="BG798" s="14">
        <v>0</v>
      </c>
    </row>
    <row r="799" spans="1:59" x14ac:dyDescent="0.25">
      <c r="A799" t="s">
        <v>148</v>
      </c>
      <c r="B799" s="2">
        <v>43345.541666666664</v>
      </c>
      <c r="C799" s="1">
        <v>43345</v>
      </c>
      <c r="D799">
        <v>6</v>
      </c>
      <c r="E799" s="2">
        <v>43345.25</v>
      </c>
      <c r="F799" s="8" t="s">
        <v>388</v>
      </c>
      <c r="G799" s="10" t="s">
        <v>389</v>
      </c>
      <c r="J799" s="14">
        <v>0</v>
      </c>
      <c r="K799" s="14">
        <v>0</v>
      </c>
      <c r="P799" s="14">
        <v>0</v>
      </c>
      <c r="Q799" s="14">
        <v>0</v>
      </c>
      <c r="V799" s="14">
        <v>0</v>
      </c>
      <c r="W799" s="14">
        <v>0</v>
      </c>
      <c r="X799" s="14">
        <v>0</v>
      </c>
      <c r="AN799" s="14">
        <v>0</v>
      </c>
      <c r="AO799" s="14">
        <v>0</v>
      </c>
      <c r="AP799" s="14">
        <v>0</v>
      </c>
      <c r="AS799" s="14">
        <v>0</v>
      </c>
      <c r="AU799" s="25">
        <v>2.1867167923826605</v>
      </c>
      <c r="AV799" s="25">
        <v>0.91508469365203593</v>
      </c>
      <c r="AW799" s="25">
        <v>2.1068913672553711</v>
      </c>
      <c r="BA799" s="26">
        <v>0</v>
      </c>
      <c r="BB799" s="26">
        <v>0</v>
      </c>
      <c r="BC799" s="26">
        <v>0</v>
      </c>
      <c r="BF799" s="14">
        <v>0</v>
      </c>
      <c r="BG799" s="14">
        <v>0</v>
      </c>
    </row>
    <row r="800" spans="1:59" x14ac:dyDescent="0.25">
      <c r="A800" t="s">
        <v>148</v>
      </c>
      <c r="B800" s="2">
        <v>43345.583333333336</v>
      </c>
      <c r="C800" s="1">
        <v>43345</v>
      </c>
      <c r="D800">
        <v>7</v>
      </c>
      <c r="E800" s="2">
        <v>43345.291666666664</v>
      </c>
      <c r="F800" s="8" t="s">
        <v>388</v>
      </c>
      <c r="G800" s="10" t="s">
        <v>389</v>
      </c>
      <c r="J800" s="14">
        <v>0</v>
      </c>
      <c r="K800" s="14">
        <v>0</v>
      </c>
      <c r="P800" s="14">
        <v>0</v>
      </c>
      <c r="Q800" s="14">
        <v>0</v>
      </c>
      <c r="V800" s="14">
        <v>0</v>
      </c>
      <c r="W800" s="14">
        <v>0</v>
      </c>
      <c r="X800" s="14">
        <v>0</v>
      </c>
      <c r="AN800" s="14">
        <v>0</v>
      </c>
      <c r="AO800" s="14">
        <v>0</v>
      </c>
      <c r="AP800" s="14">
        <v>0</v>
      </c>
      <c r="AS800" s="14">
        <v>0</v>
      </c>
      <c r="AU800" s="25">
        <v>2.1880241125394106</v>
      </c>
      <c r="AV800" s="25">
        <v>0.91466278551322433</v>
      </c>
      <c r="AW800" s="25">
        <v>2.1069088309953004</v>
      </c>
      <c r="BA800" s="26">
        <v>0</v>
      </c>
      <c r="BB800" s="26">
        <v>0</v>
      </c>
      <c r="BC800" s="26">
        <v>0</v>
      </c>
      <c r="BF800" s="14">
        <v>0</v>
      </c>
      <c r="BG800" s="14">
        <v>0</v>
      </c>
    </row>
    <row r="801" spans="1:59" x14ac:dyDescent="0.25">
      <c r="A801" t="s">
        <v>148</v>
      </c>
      <c r="B801" s="2">
        <v>43345.625</v>
      </c>
      <c r="C801" s="1">
        <v>43345</v>
      </c>
      <c r="D801">
        <v>8</v>
      </c>
      <c r="E801" s="2">
        <v>43345.333333333336</v>
      </c>
      <c r="F801" s="8" t="s">
        <v>388</v>
      </c>
      <c r="G801" s="10" t="s">
        <v>389</v>
      </c>
      <c r="J801" s="14">
        <v>0</v>
      </c>
      <c r="K801" s="14">
        <v>0</v>
      </c>
      <c r="P801" s="14">
        <v>0</v>
      </c>
      <c r="Q801" s="14">
        <v>0</v>
      </c>
      <c r="V801" s="14">
        <v>0</v>
      </c>
      <c r="W801" s="14">
        <v>0</v>
      </c>
      <c r="X801" s="14">
        <v>0</v>
      </c>
      <c r="AN801" s="14">
        <v>0</v>
      </c>
      <c r="AO801" s="14">
        <v>0</v>
      </c>
      <c r="AP801" s="14">
        <v>0</v>
      </c>
      <c r="AS801" s="14">
        <v>0</v>
      </c>
      <c r="AU801" s="25">
        <v>2.1879166784426869</v>
      </c>
      <c r="AV801" s="25">
        <v>0.91351547441294001</v>
      </c>
      <c r="AW801" s="25">
        <v>2.1068737421076835</v>
      </c>
      <c r="BA801" s="26">
        <v>0</v>
      </c>
      <c r="BB801" s="26">
        <v>0</v>
      </c>
      <c r="BC801" s="26">
        <v>0</v>
      </c>
      <c r="BF801" s="14">
        <v>0</v>
      </c>
      <c r="BG801" s="14">
        <v>0</v>
      </c>
    </row>
    <row r="802" spans="1:59" x14ac:dyDescent="0.25">
      <c r="A802" t="s">
        <v>148</v>
      </c>
      <c r="B802" s="2">
        <v>43345.666666666664</v>
      </c>
      <c r="C802" s="1">
        <v>43345</v>
      </c>
      <c r="D802">
        <v>9</v>
      </c>
      <c r="E802" s="2">
        <v>43345.375</v>
      </c>
      <c r="F802" s="8" t="s">
        <v>388</v>
      </c>
      <c r="G802" s="10" t="s">
        <v>389</v>
      </c>
      <c r="J802" s="14">
        <v>0</v>
      </c>
      <c r="K802" s="14">
        <v>0</v>
      </c>
      <c r="P802" s="14">
        <v>0</v>
      </c>
      <c r="Q802" s="14">
        <v>0</v>
      </c>
      <c r="V802" s="14">
        <v>0</v>
      </c>
      <c r="W802" s="14">
        <v>0</v>
      </c>
      <c r="X802" s="14">
        <v>0</v>
      </c>
      <c r="AN802" s="14">
        <v>0</v>
      </c>
      <c r="AO802" s="14">
        <v>0</v>
      </c>
      <c r="AP802" s="14">
        <v>0</v>
      </c>
      <c r="AS802" s="14">
        <v>0</v>
      </c>
      <c r="AU802" s="25">
        <v>2.1875255066534063</v>
      </c>
      <c r="AV802" s="25">
        <v>0.91271112394516651</v>
      </c>
      <c r="AW802" s="25">
        <v>2.1069088309953004</v>
      </c>
      <c r="BA802" s="26">
        <v>0</v>
      </c>
      <c r="BB802" s="26">
        <v>0</v>
      </c>
      <c r="BC802" s="26">
        <v>0</v>
      </c>
      <c r="BF802" s="14">
        <v>0</v>
      </c>
      <c r="BG802" s="14">
        <v>0</v>
      </c>
    </row>
    <row r="803" spans="1:59" x14ac:dyDescent="0.25">
      <c r="A803" t="s">
        <v>148</v>
      </c>
      <c r="B803" s="2">
        <v>43345.708333333336</v>
      </c>
      <c r="C803" s="1">
        <v>43345</v>
      </c>
      <c r="D803">
        <v>10</v>
      </c>
      <c r="E803" s="2">
        <v>43345.416666666664</v>
      </c>
      <c r="F803" s="8" t="s">
        <v>388</v>
      </c>
      <c r="G803" s="10" t="s">
        <v>389</v>
      </c>
      <c r="J803" s="14">
        <v>0</v>
      </c>
      <c r="K803" s="14">
        <v>0</v>
      </c>
      <c r="P803" s="14">
        <v>0</v>
      </c>
      <c r="Q803" s="14">
        <v>0</v>
      </c>
      <c r="V803" s="14">
        <v>0</v>
      </c>
      <c r="W803" s="14">
        <v>0</v>
      </c>
      <c r="X803" s="14">
        <v>0</v>
      </c>
      <c r="AN803" s="14">
        <v>0</v>
      </c>
      <c r="AO803" s="14">
        <v>0</v>
      </c>
      <c r="AP803" s="14">
        <v>0</v>
      </c>
      <c r="AS803" s="14">
        <v>0</v>
      </c>
      <c r="AU803" s="25">
        <v>2.1885562535585823</v>
      </c>
      <c r="AV803" s="25">
        <v>0.91157435698916511</v>
      </c>
      <c r="AW803" s="25">
        <v>2.1069088309953008</v>
      </c>
      <c r="BA803" s="26">
        <v>0</v>
      </c>
      <c r="BB803" s="26">
        <v>0</v>
      </c>
      <c r="BC803" s="26">
        <v>0</v>
      </c>
      <c r="BF803" s="14">
        <v>0</v>
      </c>
      <c r="BG803" s="14">
        <v>0</v>
      </c>
    </row>
    <row r="804" spans="1:59" x14ac:dyDescent="0.25">
      <c r="A804" t="s">
        <v>148</v>
      </c>
      <c r="B804" s="2">
        <v>43345.75</v>
      </c>
      <c r="C804" s="1">
        <v>43345</v>
      </c>
      <c r="D804">
        <v>11</v>
      </c>
      <c r="E804" s="2">
        <v>43345.458333333336</v>
      </c>
      <c r="F804" s="8" t="s">
        <v>388</v>
      </c>
      <c r="G804" s="10" t="s">
        <v>389</v>
      </c>
      <c r="J804" s="14">
        <v>0</v>
      </c>
      <c r="K804" s="14">
        <v>0</v>
      </c>
      <c r="P804" s="14">
        <v>0</v>
      </c>
      <c r="Q804" s="14">
        <v>0</v>
      </c>
      <c r="V804" s="14">
        <v>0</v>
      </c>
      <c r="W804" s="14">
        <v>0</v>
      </c>
      <c r="X804" s="14">
        <v>0</v>
      </c>
      <c r="AN804" s="14">
        <v>0</v>
      </c>
      <c r="AO804" s="14">
        <v>0</v>
      </c>
      <c r="AP804" s="14">
        <v>0</v>
      </c>
      <c r="AS804" s="14">
        <v>0</v>
      </c>
      <c r="AU804" s="25">
        <v>2.1898995204289458</v>
      </c>
      <c r="AV804" s="25">
        <v>0.91079413363156991</v>
      </c>
      <c r="AW804" s="25">
        <v>2.1069088309953004</v>
      </c>
      <c r="BA804" s="26">
        <v>0</v>
      </c>
      <c r="BB804" s="26">
        <v>0</v>
      </c>
      <c r="BC804" s="26">
        <v>0</v>
      </c>
      <c r="BF804" s="14">
        <v>0</v>
      </c>
      <c r="BG804" s="14">
        <v>0</v>
      </c>
    </row>
    <row r="805" spans="1:59" x14ac:dyDescent="0.25">
      <c r="A805" t="s">
        <v>148</v>
      </c>
      <c r="B805" s="2">
        <v>43345.791666666664</v>
      </c>
      <c r="C805" s="1">
        <v>43345</v>
      </c>
      <c r="D805">
        <v>12</v>
      </c>
      <c r="E805" s="2">
        <v>43345.5</v>
      </c>
      <c r="F805" s="8" t="s">
        <v>388</v>
      </c>
      <c r="G805" s="10" t="s">
        <v>389</v>
      </c>
      <c r="J805" s="14">
        <v>0</v>
      </c>
      <c r="K805" s="14">
        <v>0</v>
      </c>
      <c r="P805" s="14">
        <v>0</v>
      </c>
      <c r="Q805" s="14">
        <v>0</v>
      </c>
      <c r="V805" s="14">
        <v>0</v>
      </c>
      <c r="W805" s="14">
        <v>0</v>
      </c>
      <c r="X805" s="14">
        <v>0</v>
      </c>
      <c r="AN805" s="14">
        <v>0</v>
      </c>
      <c r="AO805" s="14">
        <v>0</v>
      </c>
      <c r="AP805" s="14">
        <v>0</v>
      </c>
      <c r="AS805" s="14">
        <v>0</v>
      </c>
      <c r="AU805" s="25">
        <v>2.1906339217719015</v>
      </c>
      <c r="AV805" s="25">
        <v>0.91109674358335835</v>
      </c>
      <c r="AW805" s="25">
        <v>2.1069261355345783</v>
      </c>
      <c r="BA805" s="26">
        <v>0</v>
      </c>
      <c r="BB805" s="26">
        <v>0</v>
      </c>
      <c r="BC805" s="26">
        <v>0</v>
      </c>
      <c r="BF805" s="14">
        <v>0</v>
      </c>
      <c r="BG805" s="14">
        <v>0</v>
      </c>
    </row>
    <row r="806" spans="1:59" x14ac:dyDescent="0.25">
      <c r="A806" t="s">
        <v>148</v>
      </c>
      <c r="B806" s="2">
        <v>43345.833333333336</v>
      </c>
      <c r="C806" s="1">
        <v>43345</v>
      </c>
      <c r="D806">
        <v>13</v>
      </c>
      <c r="E806" s="2">
        <v>43345.541666666664</v>
      </c>
      <c r="F806" s="8" t="s">
        <v>388</v>
      </c>
      <c r="G806" s="10" t="s">
        <v>389</v>
      </c>
      <c r="J806" s="14">
        <v>0</v>
      </c>
      <c r="K806" s="14">
        <v>0</v>
      </c>
      <c r="P806" s="14">
        <v>0</v>
      </c>
      <c r="Q806" s="14">
        <v>0</v>
      </c>
      <c r="V806" s="14">
        <v>0</v>
      </c>
      <c r="W806" s="14">
        <v>0</v>
      </c>
      <c r="X806" s="14">
        <v>0</v>
      </c>
      <c r="AN806" s="14">
        <v>0</v>
      </c>
      <c r="AO806" s="14">
        <v>0</v>
      </c>
      <c r="AP806" s="14">
        <v>0</v>
      </c>
      <c r="AS806" s="14">
        <v>0</v>
      </c>
      <c r="AU806" s="25">
        <v>2.1913461967353909</v>
      </c>
      <c r="AV806" s="25">
        <v>0.91081307171323445</v>
      </c>
      <c r="AW806" s="25">
        <v>2.1068737421076831</v>
      </c>
      <c r="BA806" s="26">
        <v>0</v>
      </c>
      <c r="BB806" s="26">
        <v>0</v>
      </c>
      <c r="BC806" s="26">
        <v>0</v>
      </c>
      <c r="BF806" s="14">
        <v>0</v>
      </c>
      <c r="BG806" s="14">
        <v>0</v>
      </c>
    </row>
    <row r="807" spans="1:59" x14ac:dyDescent="0.25">
      <c r="A807" t="s">
        <v>148</v>
      </c>
      <c r="B807" s="2">
        <v>43345.875</v>
      </c>
      <c r="C807" s="1">
        <v>43345</v>
      </c>
      <c r="D807">
        <v>14</v>
      </c>
      <c r="E807" s="2">
        <v>43345.583333333336</v>
      </c>
      <c r="F807" s="8" t="s">
        <v>388</v>
      </c>
      <c r="G807" s="10" t="s">
        <v>389</v>
      </c>
      <c r="J807" s="14">
        <v>0</v>
      </c>
      <c r="K807" s="14">
        <v>0</v>
      </c>
      <c r="P807" s="14">
        <v>0</v>
      </c>
      <c r="Q807" s="14">
        <v>0</v>
      </c>
      <c r="V807" s="14">
        <v>0</v>
      </c>
      <c r="W807" s="14">
        <v>0</v>
      </c>
      <c r="X807" s="14">
        <v>0</v>
      </c>
      <c r="AN807" s="14">
        <v>0</v>
      </c>
      <c r="AO807" s="14">
        <v>0</v>
      </c>
      <c r="AP807" s="14">
        <v>0</v>
      </c>
      <c r="AS807" s="14">
        <v>0</v>
      </c>
      <c r="AU807" s="25">
        <v>2.1914580932627552</v>
      </c>
      <c r="AV807" s="25">
        <v>0.91053745967196975</v>
      </c>
      <c r="AW807" s="25">
        <v>2.1069088309953008</v>
      </c>
      <c r="BA807" s="26">
        <v>0</v>
      </c>
      <c r="BB807" s="26">
        <v>0</v>
      </c>
      <c r="BC807" s="26">
        <v>0</v>
      </c>
      <c r="BF807" s="14">
        <v>0</v>
      </c>
      <c r="BG807" s="14">
        <v>0</v>
      </c>
    </row>
    <row r="808" spans="1:59" x14ac:dyDescent="0.25">
      <c r="A808" t="s">
        <v>148</v>
      </c>
      <c r="B808" s="2">
        <v>43345.916666666664</v>
      </c>
      <c r="C808" s="1">
        <v>43345</v>
      </c>
      <c r="D808">
        <v>15</v>
      </c>
      <c r="E808" s="2">
        <v>43345.625</v>
      </c>
      <c r="F808" s="8" t="s">
        <v>388</v>
      </c>
      <c r="G808" s="10" t="s">
        <v>389</v>
      </c>
      <c r="J808" s="14">
        <v>0</v>
      </c>
      <c r="K808" s="14">
        <v>0</v>
      </c>
      <c r="P808" s="14">
        <v>0</v>
      </c>
      <c r="Q808" s="14">
        <v>0</v>
      </c>
      <c r="V808" s="14">
        <v>0</v>
      </c>
      <c r="W808" s="14">
        <v>0</v>
      </c>
      <c r="X808" s="14">
        <v>0</v>
      </c>
      <c r="AN808" s="14">
        <v>0</v>
      </c>
      <c r="AO808" s="14">
        <v>0</v>
      </c>
      <c r="AP808" s="14">
        <v>0</v>
      </c>
      <c r="AS808" s="14">
        <v>0</v>
      </c>
      <c r="AU808" s="25">
        <v>2.1913786148730749</v>
      </c>
      <c r="AV808" s="25">
        <v>0.91005185655350562</v>
      </c>
      <c r="AW808" s="25">
        <v>2.1068737421076831</v>
      </c>
      <c r="BA808" s="26">
        <v>0</v>
      </c>
      <c r="BB808" s="26">
        <v>0</v>
      </c>
      <c r="BC808" s="26">
        <v>0</v>
      </c>
      <c r="BF808" s="14">
        <v>0</v>
      </c>
      <c r="BG808" s="14">
        <v>0</v>
      </c>
    </row>
    <row r="809" spans="1:59" x14ac:dyDescent="0.25">
      <c r="A809" t="s">
        <v>148</v>
      </c>
      <c r="B809" s="2">
        <v>43345.958333333336</v>
      </c>
      <c r="C809" s="1">
        <v>43345</v>
      </c>
      <c r="D809">
        <v>16</v>
      </c>
      <c r="E809" s="2">
        <v>43345.666666666664</v>
      </c>
      <c r="F809" s="8" t="s">
        <v>388</v>
      </c>
      <c r="G809" s="10" t="s">
        <v>389</v>
      </c>
      <c r="J809" s="14">
        <v>0</v>
      </c>
      <c r="K809" s="14">
        <v>0</v>
      </c>
      <c r="P809" s="14">
        <v>0</v>
      </c>
      <c r="Q809" s="14">
        <v>0</v>
      </c>
      <c r="V809" s="14">
        <v>0</v>
      </c>
      <c r="W809" s="14">
        <v>0</v>
      </c>
      <c r="X809" s="14">
        <v>0</v>
      </c>
      <c r="AN809" s="14">
        <v>0</v>
      </c>
      <c r="AO809" s="14">
        <v>0</v>
      </c>
      <c r="AP809" s="14">
        <v>0</v>
      </c>
      <c r="AS809" s="14">
        <v>0</v>
      </c>
      <c r="AU809" s="25">
        <v>2.1911910604282077</v>
      </c>
      <c r="AV809" s="25">
        <v>0.90997377631037524</v>
      </c>
      <c r="AW809" s="25">
        <v>2.1068913672553711</v>
      </c>
      <c r="BA809" s="26">
        <v>0</v>
      </c>
      <c r="BB809" s="26">
        <v>0</v>
      </c>
      <c r="BC809" s="26">
        <v>0</v>
      </c>
      <c r="BF809" s="14">
        <v>0</v>
      </c>
      <c r="BG809" s="14">
        <v>0</v>
      </c>
    </row>
    <row r="810" spans="1:59" x14ac:dyDescent="0.25">
      <c r="A810" t="s">
        <v>148</v>
      </c>
      <c r="B810" s="2">
        <v>43346</v>
      </c>
      <c r="C810" s="1">
        <v>43345</v>
      </c>
      <c r="D810">
        <v>17</v>
      </c>
      <c r="E810" s="2">
        <v>43345.708333333336</v>
      </c>
      <c r="F810" s="8" t="s">
        <v>388</v>
      </c>
      <c r="G810" s="10" t="s">
        <v>389</v>
      </c>
      <c r="J810" s="14">
        <v>0</v>
      </c>
      <c r="K810" s="14">
        <v>0</v>
      </c>
      <c r="P810" s="14">
        <v>0</v>
      </c>
      <c r="Q810" s="14">
        <v>0</v>
      </c>
      <c r="V810" s="14">
        <v>0</v>
      </c>
      <c r="W810" s="14">
        <v>0</v>
      </c>
      <c r="X810" s="14">
        <v>0</v>
      </c>
      <c r="AN810" s="14">
        <v>0</v>
      </c>
      <c r="AO810" s="14">
        <v>0</v>
      </c>
      <c r="AP810" s="14">
        <v>0</v>
      </c>
      <c r="AS810" s="14">
        <v>0</v>
      </c>
      <c r="AU810" s="25">
        <v>2.1908092848010647</v>
      </c>
      <c r="AV810" s="25">
        <v>0.91015622665148233</v>
      </c>
      <c r="AW810" s="25">
        <v>2.106855953304144</v>
      </c>
      <c r="BA810" s="26">
        <v>0</v>
      </c>
      <c r="BB810" s="26">
        <v>0</v>
      </c>
      <c r="BC810" s="26">
        <v>0</v>
      </c>
      <c r="BF810" s="14">
        <v>0</v>
      </c>
      <c r="BG810" s="14">
        <v>0</v>
      </c>
    </row>
    <row r="811" spans="1:59" x14ac:dyDescent="0.25">
      <c r="A811" t="s">
        <v>148</v>
      </c>
      <c r="B811" s="2">
        <v>43346.041666666664</v>
      </c>
      <c r="C811" s="1">
        <v>43345</v>
      </c>
      <c r="D811">
        <v>18</v>
      </c>
      <c r="E811" s="2">
        <v>43345.75</v>
      </c>
      <c r="F811" s="8" t="s">
        <v>388</v>
      </c>
      <c r="G811" s="10" t="s">
        <v>389</v>
      </c>
      <c r="J811" s="14">
        <v>0</v>
      </c>
      <c r="K811" s="14">
        <v>0</v>
      </c>
      <c r="P811" s="14">
        <v>0</v>
      </c>
      <c r="Q811" s="14">
        <v>0</v>
      </c>
      <c r="V811" s="14">
        <v>0</v>
      </c>
      <c r="W811" s="14">
        <v>0</v>
      </c>
      <c r="X811" s="14">
        <v>0</v>
      </c>
      <c r="AN811" s="14">
        <v>0</v>
      </c>
      <c r="AO811" s="14">
        <v>0</v>
      </c>
      <c r="AP811" s="14">
        <v>0</v>
      </c>
      <c r="AS811" s="14">
        <v>0</v>
      </c>
      <c r="AU811" s="25">
        <v>2.1920365098498436</v>
      </c>
      <c r="AV811" s="25">
        <v>0.9108756223396236</v>
      </c>
      <c r="AW811" s="25">
        <v>2.1069088309953008</v>
      </c>
      <c r="BA811" s="26">
        <v>0</v>
      </c>
      <c r="BB811" s="26">
        <v>0</v>
      </c>
      <c r="BC811" s="26">
        <v>0</v>
      </c>
      <c r="BF811" s="14">
        <v>0</v>
      </c>
      <c r="BG811" s="14">
        <v>0</v>
      </c>
    </row>
    <row r="812" spans="1:59" x14ac:dyDescent="0.25">
      <c r="A812" t="s">
        <v>148</v>
      </c>
      <c r="B812" s="2">
        <v>43346.083333333336</v>
      </c>
      <c r="C812" s="1">
        <v>43345</v>
      </c>
      <c r="D812">
        <v>19</v>
      </c>
      <c r="E812" s="2">
        <v>43345.791666666664</v>
      </c>
      <c r="F812" s="8" t="s">
        <v>388</v>
      </c>
      <c r="G812" s="10" t="s">
        <v>389</v>
      </c>
      <c r="J812" s="14">
        <v>0</v>
      </c>
      <c r="K812" s="14">
        <v>0</v>
      </c>
      <c r="P812" s="14">
        <v>0</v>
      </c>
      <c r="Q812" s="14">
        <v>0</v>
      </c>
      <c r="V812" s="14">
        <v>0</v>
      </c>
      <c r="W812" s="14">
        <v>0</v>
      </c>
      <c r="X812" s="14">
        <v>0</v>
      </c>
      <c r="AN812" s="14">
        <v>0</v>
      </c>
      <c r="AO812" s="14">
        <v>0</v>
      </c>
      <c r="AP812" s="14">
        <v>0</v>
      </c>
      <c r="AS812" s="14">
        <v>0</v>
      </c>
      <c r="AU812" s="25">
        <v>2.1906417020278117</v>
      </c>
      <c r="AV812" s="25">
        <v>0.91115119597007843</v>
      </c>
      <c r="AW812" s="25">
        <v>2.1069261355345779</v>
      </c>
      <c r="BA812" s="26">
        <v>0</v>
      </c>
      <c r="BB812" s="26">
        <v>0</v>
      </c>
      <c r="BC812" s="26">
        <v>0</v>
      </c>
      <c r="BF812" s="14">
        <v>0</v>
      </c>
      <c r="BG812" s="14">
        <v>0</v>
      </c>
    </row>
    <row r="813" spans="1:59" x14ac:dyDescent="0.25">
      <c r="A813" t="s">
        <v>148</v>
      </c>
      <c r="B813" s="2">
        <v>43346.125</v>
      </c>
      <c r="C813" s="1">
        <v>43345</v>
      </c>
      <c r="D813">
        <v>20</v>
      </c>
      <c r="E813" s="2">
        <v>43345.833333333336</v>
      </c>
      <c r="F813" s="8" t="s">
        <v>388</v>
      </c>
      <c r="G813" s="10" t="s">
        <v>389</v>
      </c>
      <c r="J813" s="14">
        <v>0</v>
      </c>
      <c r="K813" s="14">
        <v>0</v>
      </c>
      <c r="P813" s="14">
        <v>0</v>
      </c>
      <c r="Q813" s="14">
        <v>0</v>
      </c>
      <c r="V813" s="14">
        <v>0</v>
      </c>
      <c r="W813" s="14">
        <v>0</v>
      </c>
      <c r="X813" s="14">
        <v>0</v>
      </c>
      <c r="AN813" s="14">
        <v>0</v>
      </c>
      <c r="AO813" s="14">
        <v>0</v>
      </c>
      <c r="AP813" s="14">
        <v>0</v>
      </c>
      <c r="AS813" s="14">
        <v>0</v>
      </c>
      <c r="AU813" s="25">
        <v>2.1892109748641944</v>
      </c>
      <c r="AV813" s="25">
        <v>0.91185990115007165</v>
      </c>
      <c r="AW813" s="25">
        <v>2.1068913672553711</v>
      </c>
      <c r="BA813" s="26">
        <v>0</v>
      </c>
      <c r="BB813" s="26">
        <v>0</v>
      </c>
      <c r="BC813" s="26">
        <v>0</v>
      </c>
      <c r="BF813" s="14">
        <v>0</v>
      </c>
      <c r="BG813" s="14">
        <v>0</v>
      </c>
    </row>
    <row r="814" spans="1:59" x14ac:dyDescent="0.25">
      <c r="A814" t="s">
        <v>148</v>
      </c>
      <c r="B814" s="2">
        <v>43346.166666666664</v>
      </c>
      <c r="C814" s="1">
        <v>43345</v>
      </c>
      <c r="D814">
        <v>21</v>
      </c>
      <c r="E814" s="2">
        <v>43345.875</v>
      </c>
      <c r="F814" s="8" t="s">
        <v>388</v>
      </c>
      <c r="G814" s="10" t="s">
        <v>389</v>
      </c>
      <c r="J814" s="14">
        <v>0</v>
      </c>
      <c r="K814" s="14">
        <v>0</v>
      </c>
      <c r="P814" s="14">
        <v>0</v>
      </c>
      <c r="Q814" s="14">
        <v>0</v>
      </c>
      <c r="V814" s="14">
        <v>0</v>
      </c>
      <c r="W814" s="14">
        <v>0</v>
      </c>
      <c r="X814" s="14">
        <v>0</v>
      </c>
      <c r="AN814" s="14">
        <v>0</v>
      </c>
      <c r="AO814" s="14">
        <v>0</v>
      </c>
      <c r="AP814" s="14">
        <v>0</v>
      </c>
      <c r="AS814" s="14">
        <v>0</v>
      </c>
      <c r="AU814" s="25">
        <v>2.1880510011786849</v>
      </c>
      <c r="AV814" s="25">
        <v>0.91258757623125364</v>
      </c>
      <c r="AW814" s="25">
        <v>2.1068737421076831</v>
      </c>
      <c r="BA814" s="26">
        <v>0</v>
      </c>
      <c r="BB814" s="26">
        <v>0</v>
      </c>
      <c r="BC814" s="26">
        <v>0</v>
      </c>
      <c r="BF814" s="14">
        <v>0</v>
      </c>
      <c r="BG814" s="14">
        <v>0</v>
      </c>
    </row>
    <row r="815" spans="1:59" x14ac:dyDescent="0.25">
      <c r="A815" t="s">
        <v>148</v>
      </c>
      <c r="B815" s="2">
        <v>43346.208333333336</v>
      </c>
      <c r="C815" s="1">
        <v>43345</v>
      </c>
      <c r="D815">
        <v>22</v>
      </c>
      <c r="E815" s="2">
        <v>43345.916666666664</v>
      </c>
      <c r="F815" s="8" t="s">
        <v>388</v>
      </c>
      <c r="G815" s="10" t="s">
        <v>389</v>
      </c>
      <c r="J815" s="14">
        <v>0</v>
      </c>
      <c r="K815" s="14">
        <v>0</v>
      </c>
      <c r="P815" s="14">
        <v>0</v>
      </c>
      <c r="Q815" s="14">
        <v>0</v>
      </c>
      <c r="V815" s="14">
        <v>0</v>
      </c>
      <c r="W815" s="14">
        <v>0</v>
      </c>
      <c r="X815" s="14">
        <v>0</v>
      </c>
      <c r="AN815" s="14">
        <v>0</v>
      </c>
      <c r="AO815" s="14">
        <v>0</v>
      </c>
      <c r="AP815" s="14">
        <v>0</v>
      </c>
      <c r="AS815" s="14">
        <v>0</v>
      </c>
      <c r="AU815" s="25">
        <v>2.1877684088088514</v>
      </c>
      <c r="AV815" s="25">
        <v>0.9134091448855769</v>
      </c>
      <c r="AW815" s="25">
        <v>2.1069088309953008</v>
      </c>
      <c r="BA815" s="26">
        <v>0</v>
      </c>
      <c r="BB815" s="26">
        <v>0</v>
      </c>
      <c r="BC815" s="26">
        <v>0</v>
      </c>
      <c r="BF815" s="14">
        <v>0</v>
      </c>
      <c r="BG815" s="14">
        <v>0</v>
      </c>
    </row>
    <row r="816" spans="1:59" x14ac:dyDescent="0.25">
      <c r="A816" t="s">
        <v>148</v>
      </c>
      <c r="B816" s="2">
        <v>43346.25</v>
      </c>
      <c r="C816" s="1">
        <v>43345</v>
      </c>
      <c r="D816">
        <v>23</v>
      </c>
      <c r="E816" s="2">
        <v>43345.958333333336</v>
      </c>
      <c r="F816" s="8" t="s">
        <v>388</v>
      </c>
      <c r="G816" s="10" t="s">
        <v>389</v>
      </c>
      <c r="J816" s="14">
        <v>0</v>
      </c>
      <c r="K816" s="14">
        <v>0</v>
      </c>
      <c r="P816" s="14">
        <v>0</v>
      </c>
      <c r="Q816" s="14">
        <v>0</v>
      </c>
      <c r="V816" s="14">
        <v>0</v>
      </c>
      <c r="W816" s="14">
        <v>0</v>
      </c>
      <c r="X816" s="14">
        <v>0</v>
      </c>
      <c r="AN816" s="14">
        <v>0</v>
      </c>
      <c r="AO816" s="14">
        <v>0</v>
      </c>
      <c r="AP816" s="14">
        <v>0</v>
      </c>
      <c r="AS816" s="14">
        <v>0</v>
      </c>
      <c r="AU816" s="25">
        <v>2.1867813949307267</v>
      </c>
      <c r="AV816" s="25">
        <v>0.91391277847338026</v>
      </c>
      <c r="AW816" s="25">
        <v>2.106855953304144</v>
      </c>
      <c r="BA816" s="26">
        <v>0</v>
      </c>
      <c r="BB816" s="26">
        <v>0</v>
      </c>
      <c r="BC816" s="26">
        <v>0</v>
      </c>
      <c r="BF816" s="14">
        <v>0</v>
      </c>
      <c r="BG816" s="14">
        <v>0</v>
      </c>
    </row>
    <row r="817" spans="1:59" x14ac:dyDescent="0.25">
      <c r="A817" t="s">
        <v>148</v>
      </c>
      <c r="B817" s="2">
        <v>43346.291666666664</v>
      </c>
      <c r="C817" s="1">
        <v>43345</v>
      </c>
      <c r="D817">
        <v>24</v>
      </c>
      <c r="E817" s="2">
        <v>43346</v>
      </c>
      <c r="F817" s="8" t="s">
        <v>388</v>
      </c>
      <c r="G817" s="10" t="s">
        <v>389</v>
      </c>
      <c r="J817" s="14">
        <v>0</v>
      </c>
      <c r="K817" s="14">
        <v>0</v>
      </c>
      <c r="P817" s="14">
        <v>0</v>
      </c>
      <c r="Q817" s="14">
        <v>0</v>
      </c>
      <c r="V817" s="14">
        <v>0</v>
      </c>
      <c r="W817" s="14">
        <v>0</v>
      </c>
      <c r="X817" s="14">
        <v>0</v>
      </c>
      <c r="AN817" s="14">
        <v>0</v>
      </c>
      <c r="AO817" s="14">
        <v>0</v>
      </c>
      <c r="AP817" s="14">
        <v>0</v>
      </c>
      <c r="AS817" s="14">
        <v>0</v>
      </c>
      <c r="AU817" s="25">
        <v>2.1870281309615001</v>
      </c>
      <c r="AV817" s="25">
        <v>0.9138619093802538</v>
      </c>
      <c r="AW817" s="25">
        <v>2.1068737421076835</v>
      </c>
      <c r="BA817" s="26">
        <v>0</v>
      </c>
      <c r="BB817" s="26">
        <v>0</v>
      </c>
      <c r="BC817" s="26">
        <v>0</v>
      </c>
      <c r="BF817" s="14">
        <v>0</v>
      </c>
      <c r="BG817" s="14">
        <v>0</v>
      </c>
    </row>
    <row r="818" spans="1:59" x14ac:dyDescent="0.25">
      <c r="A818" t="s">
        <v>148</v>
      </c>
      <c r="B818" s="2">
        <v>43346.333333333336</v>
      </c>
      <c r="C818" s="1">
        <v>43346</v>
      </c>
      <c r="D818">
        <v>1</v>
      </c>
      <c r="E818" s="2">
        <v>43346.041666666664</v>
      </c>
      <c r="F818" s="8" t="s">
        <v>388</v>
      </c>
      <c r="G818" s="10" t="s">
        <v>389</v>
      </c>
      <c r="J818" s="14">
        <v>0</v>
      </c>
      <c r="K818" s="14">
        <v>0</v>
      </c>
      <c r="P818" s="14">
        <v>0</v>
      </c>
      <c r="Q818" s="14">
        <v>0</v>
      </c>
      <c r="V818" s="14">
        <v>0</v>
      </c>
      <c r="W818" s="14">
        <v>0</v>
      </c>
      <c r="X818" s="14">
        <v>0</v>
      </c>
      <c r="AN818" s="14">
        <v>0</v>
      </c>
      <c r="AO818" s="14">
        <v>0</v>
      </c>
      <c r="AP818" s="14">
        <v>0</v>
      </c>
      <c r="AS818" s="14">
        <v>0</v>
      </c>
      <c r="AU818" s="25">
        <v>2.186914994158732</v>
      </c>
      <c r="AV818" s="25">
        <v>0.91311411095311645</v>
      </c>
      <c r="AW818" s="25">
        <v>2.1068913672553706</v>
      </c>
      <c r="BA818" s="26">
        <v>0</v>
      </c>
      <c r="BB818" s="26">
        <v>0</v>
      </c>
      <c r="BC818" s="26">
        <v>0</v>
      </c>
      <c r="BF818" s="14">
        <v>0</v>
      </c>
      <c r="BG818" s="14">
        <v>0</v>
      </c>
    </row>
    <row r="819" spans="1:59" x14ac:dyDescent="0.25">
      <c r="A819" t="s">
        <v>148</v>
      </c>
      <c r="B819" s="2">
        <v>43346.375</v>
      </c>
      <c r="C819" s="1">
        <v>43346</v>
      </c>
      <c r="D819">
        <v>2</v>
      </c>
      <c r="E819" s="2">
        <v>43346.083333333336</v>
      </c>
      <c r="F819" s="8" t="s">
        <v>388</v>
      </c>
      <c r="G819" s="10" t="s">
        <v>389</v>
      </c>
      <c r="J819" s="14">
        <v>0</v>
      </c>
      <c r="K819" s="14">
        <v>0</v>
      </c>
      <c r="P819" s="14">
        <v>0</v>
      </c>
      <c r="Q819" s="14">
        <v>0</v>
      </c>
      <c r="V819" s="14">
        <v>0</v>
      </c>
      <c r="W819" s="14">
        <v>0</v>
      </c>
      <c r="X819" s="14">
        <v>0</v>
      </c>
      <c r="AN819" s="14">
        <v>0</v>
      </c>
      <c r="AO819" s="14">
        <v>0</v>
      </c>
      <c r="AP819" s="14">
        <v>0</v>
      </c>
      <c r="AS819" s="14">
        <v>0</v>
      </c>
      <c r="AU819" s="25">
        <v>2.1868167172222539</v>
      </c>
      <c r="AV819" s="25">
        <v>0.9124753906120382</v>
      </c>
      <c r="AW819" s="25">
        <v>2.1068379985547159</v>
      </c>
      <c r="BA819" s="26">
        <v>0</v>
      </c>
      <c r="BB819" s="26">
        <v>0</v>
      </c>
      <c r="BC819" s="26">
        <v>0</v>
      </c>
      <c r="BF819" s="14">
        <v>0</v>
      </c>
      <c r="BG819" s="14">
        <v>0</v>
      </c>
    </row>
    <row r="820" spans="1:59" x14ac:dyDescent="0.25">
      <c r="A820" t="s">
        <v>148</v>
      </c>
      <c r="B820" s="2">
        <v>43346.416666666664</v>
      </c>
      <c r="C820" s="1">
        <v>43346</v>
      </c>
      <c r="D820">
        <v>3</v>
      </c>
      <c r="E820" s="2">
        <v>43346.125</v>
      </c>
      <c r="F820" s="8" t="s">
        <v>388</v>
      </c>
      <c r="G820" s="10" t="s">
        <v>389</v>
      </c>
      <c r="J820" s="14">
        <v>0</v>
      </c>
      <c r="K820" s="14">
        <v>0</v>
      </c>
      <c r="P820" s="14">
        <v>0</v>
      </c>
      <c r="Q820" s="14">
        <v>0</v>
      </c>
      <c r="V820" s="14">
        <v>0</v>
      </c>
      <c r="W820" s="14">
        <v>0</v>
      </c>
      <c r="X820" s="14">
        <v>0</v>
      </c>
      <c r="AN820" s="14">
        <v>0</v>
      </c>
      <c r="AO820" s="14">
        <v>0</v>
      </c>
      <c r="AP820" s="14">
        <v>0</v>
      </c>
      <c r="AS820" s="14">
        <v>0</v>
      </c>
      <c r="AU820" s="25">
        <v>2.1864391385047903</v>
      </c>
      <c r="AV820" s="25">
        <v>0.91257908125225651</v>
      </c>
      <c r="AW820" s="25">
        <v>2.1068913672553706</v>
      </c>
      <c r="BA820" s="26">
        <v>0</v>
      </c>
      <c r="BB820" s="26">
        <v>0</v>
      </c>
      <c r="BC820" s="26">
        <v>0</v>
      </c>
      <c r="BF820" s="14">
        <v>0</v>
      </c>
      <c r="BG820" s="14">
        <v>0</v>
      </c>
    </row>
    <row r="821" spans="1:59" x14ac:dyDescent="0.25">
      <c r="A821" t="s">
        <v>148</v>
      </c>
      <c r="B821" s="2">
        <v>43346.458333333336</v>
      </c>
      <c r="C821" s="1">
        <v>43346</v>
      </c>
      <c r="D821">
        <v>4</v>
      </c>
      <c r="E821" s="2">
        <v>43346.166666666664</v>
      </c>
      <c r="F821" s="8" t="s">
        <v>388</v>
      </c>
      <c r="G821" s="10" t="s">
        <v>389</v>
      </c>
      <c r="J821" s="14">
        <v>0</v>
      </c>
      <c r="K821" s="14">
        <v>0</v>
      </c>
      <c r="P821" s="14">
        <v>0</v>
      </c>
      <c r="Q821" s="14">
        <v>0</v>
      </c>
      <c r="V821" s="14">
        <v>0</v>
      </c>
      <c r="W821" s="14">
        <v>0</v>
      </c>
      <c r="X821" s="14">
        <v>0</v>
      </c>
      <c r="AN821" s="14">
        <v>0</v>
      </c>
      <c r="AO821" s="14">
        <v>0</v>
      </c>
      <c r="AP821" s="14">
        <v>0</v>
      </c>
      <c r="AS821" s="14">
        <v>0</v>
      </c>
      <c r="AU821" s="25">
        <v>2.1861475531113541</v>
      </c>
      <c r="AV821" s="25">
        <v>0.91237782376789667</v>
      </c>
      <c r="AW821" s="25">
        <v>2.1069088309953008</v>
      </c>
      <c r="BA821" s="26">
        <v>0</v>
      </c>
      <c r="BB821" s="26">
        <v>0</v>
      </c>
      <c r="BC821" s="26">
        <v>0</v>
      </c>
      <c r="BF821" s="14">
        <v>0</v>
      </c>
      <c r="BG821" s="14">
        <v>0</v>
      </c>
    </row>
    <row r="822" spans="1:59" x14ac:dyDescent="0.25">
      <c r="A822" t="s">
        <v>148</v>
      </c>
      <c r="B822" s="2">
        <v>43346.5</v>
      </c>
      <c r="C822" s="1">
        <v>43346</v>
      </c>
      <c r="D822">
        <v>5</v>
      </c>
      <c r="E822" s="2">
        <v>43346.208333333336</v>
      </c>
      <c r="F822" s="8" t="s">
        <v>388</v>
      </c>
      <c r="G822" s="10" t="s">
        <v>389</v>
      </c>
      <c r="J822" s="14">
        <v>0</v>
      </c>
      <c r="K822" s="14">
        <v>0</v>
      </c>
      <c r="P822" s="14">
        <v>0</v>
      </c>
      <c r="Q822" s="14">
        <v>0</v>
      </c>
      <c r="V822" s="14">
        <v>0</v>
      </c>
      <c r="W822" s="14">
        <v>0</v>
      </c>
      <c r="X822" s="14">
        <v>0</v>
      </c>
      <c r="AN822" s="14">
        <v>0</v>
      </c>
      <c r="AO822" s="14">
        <v>0</v>
      </c>
      <c r="AP822" s="14">
        <v>0</v>
      </c>
      <c r="AS822" s="14">
        <v>0</v>
      </c>
      <c r="AU822" s="25">
        <v>2.1851463699776703</v>
      </c>
      <c r="AV822" s="25">
        <v>0.91257029948075952</v>
      </c>
      <c r="AW822" s="25">
        <v>2.1069088309953004</v>
      </c>
      <c r="BA822" s="26">
        <v>0</v>
      </c>
      <c r="BB822" s="26">
        <v>0</v>
      </c>
      <c r="BC822" s="26">
        <v>0</v>
      </c>
      <c r="BF822" s="14">
        <v>0</v>
      </c>
      <c r="BG822" s="14">
        <v>0</v>
      </c>
    </row>
    <row r="823" spans="1:59" x14ac:dyDescent="0.25">
      <c r="A823" t="s">
        <v>148</v>
      </c>
      <c r="B823" s="2">
        <v>43346.541666666664</v>
      </c>
      <c r="C823" s="1">
        <v>43346</v>
      </c>
      <c r="D823">
        <v>6</v>
      </c>
      <c r="E823" s="2">
        <v>43346.25</v>
      </c>
      <c r="F823" s="8" t="s">
        <v>388</v>
      </c>
      <c r="G823" s="10" t="s">
        <v>389</v>
      </c>
      <c r="J823" s="14">
        <v>0</v>
      </c>
      <c r="K823" s="14">
        <v>0</v>
      </c>
      <c r="P823" s="14">
        <v>0</v>
      </c>
      <c r="Q823" s="14">
        <v>0</v>
      </c>
      <c r="V823" s="14">
        <v>0</v>
      </c>
      <c r="W823" s="14">
        <v>0</v>
      </c>
      <c r="X823" s="14">
        <v>0</v>
      </c>
      <c r="AN823" s="14">
        <v>0</v>
      </c>
      <c r="AO823" s="14">
        <v>0</v>
      </c>
      <c r="AP823" s="14">
        <v>0</v>
      </c>
      <c r="AS823" s="14">
        <v>0</v>
      </c>
      <c r="AU823" s="25">
        <v>2.1859254874961502</v>
      </c>
      <c r="AV823" s="25">
        <v>0.91299865388420498</v>
      </c>
      <c r="AW823" s="25">
        <v>2.1068015818424009</v>
      </c>
      <c r="BA823" s="26">
        <v>0</v>
      </c>
      <c r="BB823" s="26">
        <v>0</v>
      </c>
      <c r="BC823" s="26">
        <v>0</v>
      </c>
      <c r="BF823" s="14">
        <v>0</v>
      </c>
      <c r="BG823" s="14">
        <v>0</v>
      </c>
    </row>
    <row r="824" spans="1:59" x14ac:dyDescent="0.25">
      <c r="A824" t="s">
        <v>148</v>
      </c>
      <c r="B824" s="2">
        <v>43346.583333333336</v>
      </c>
      <c r="C824" s="1">
        <v>43346</v>
      </c>
      <c r="D824">
        <v>7</v>
      </c>
      <c r="E824" s="2">
        <v>43346.291666666664</v>
      </c>
      <c r="F824" s="8" t="s">
        <v>388</v>
      </c>
      <c r="G824" s="10" t="s">
        <v>389</v>
      </c>
      <c r="J824" s="14">
        <v>0</v>
      </c>
      <c r="K824" s="14">
        <v>0</v>
      </c>
      <c r="P824" s="14">
        <v>0</v>
      </c>
      <c r="Q824" s="14">
        <v>0</v>
      </c>
      <c r="V824" s="14">
        <v>0</v>
      </c>
      <c r="W824" s="14">
        <v>0</v>
      </c>
      <c r="X824" s="14">
        <v>0</v>
      </c>
      <c r="AN824" s="14">
        <v>0</v>
      </c>
      <c r="AO824" s="14">
        <v>0</v>
      </c>
      <c r="AP824" s="14">
        <v>0</v>
      </c>
      <c r="AS824" s="14">
        <v>0</v>
      </c>
      <c r="AU824" s="25">
        <v>2.188452069713676</v>
      </c>
      <c r="AV824" s="25">
        <v>0.91278825393277074</v>
      </c>
      <c r="AW824" s="25">
        <v>2.1068379985547154</v>
      </c>
      <c r="BA824" s="26">
        <v>0</v>
      </c>
      <c r="BB824" s="26">
        <v>0</v>
      </c>
      <c r="BC824" s="26">
        <v>0</v>
      </c>
      <c r="BF824" s="14">
        <v>0</v>
      </c>
      <c r="BG824" s="14">
        <v>0</v>
      </c>
    </row>
    <row r="825" spans="1:59" x14ac:dyDescent="0.25">
      <c r="A825" t="s">
        <v>148</v>
      </c>
      <c r="B825" s="2">
        <v>43346.625</v>
      </c>
      <c r="C825" s="1">
        <v>43346</v>
      </c>
      <c r="D825">
        <v>8</v>
      </c>
      <c r="E825" s="2">
        <v>43346.333333333336</v>
      </c>
      <c r="F825" s="8" t="s">
        <v>388</v>
      </c>
      <c r="G825" s="10" t="s">
        <v>389</v>
      </c>
      <c r="J825" s="14">
        <v>0</v>
      </c>
      <c r="K825" s="14">
        <v>0</v>
      </c>
      <c r="P825" s="14">
        <v>0</v>
      </c>
      <c r="Q825" s="14">
        <v>0</v>
      </c>
      <c r="V825" s="14">
        <v>0</v>
      </c>
      <c r="W825" s="14">
        <v>0</v>
      </c>
      <c r="X825" s="14">
        <v>0</v>
      </c>
      <c r="AN825" s="14">
        <v>0</v>
      </c>
      <c r="AO825" s="14">
        <v>0</v>
      </c>
      <c r="AP825" s="14">
        <v>0</v>
      </c>
      <c r="AS825" s="14">
        <v>0</v>
      </c>
      <c r="AU825" s="25">
        <v>2.1898443195346733</v>
      </c>
      <c r="AV825" s="25">
        <v>0.91118853785660348</v>
      </c>
      <c r="AW825" s="25">
        <v>2.1093656879337712</v>
      </c>
      <c r="BA825" s="26">
        <v>0</v>
      </c>
      <c r="BB825" s="26">
        <v>0</v>
      </c>
      <c r="BC825" s="26">
        <v>0</v>
      </c>
      <c r="BF825" s="14">
        <v>0</v>
      </c>
      <c r="BG825" s="14">
        <v>0</v>
      </c>
    </row>
    <row r="826" spans="1:59" x14ac:dyDescent="0.25">
      <c r="A826" t="s">
        <v>148</v>
      </c>
      <c r="B826" s="2">
        <v>43346.666666666664</v>
      </c>
      <c r="C826" s="1">
        <v>43346</v>
      </c>
      <c r="D826">
        <v>9</v>
      </c>
      <c r="E826" s="2">
        <v>43346.375</v>
      </c>
      <c r="F826" s="8" t="s">
        <v>388</v>
      </c>
      <c r="G826" s="10" t="s">
        <v>389</v>
      </c>
      <c r="J826" s="14">
        <v>0</v>
      </c>
      <c r="K826" s="14">
        <v>0</v>
      </c>
      <c r="P826" s="14">
        <v>0</v>
      </c>
      <c r="Q826" s="14">
        <v>0</v>
      </c>
      <c r="V826" s="14">
        <v>0</v>
      </c>
      <c r="W826" s="14">
        <v>0</v>
      </c>
      <c r="X826" s="14">
        <v>0</v>
      </c>
      <c r="AN826" s="14">
        <v>0</v>
      </c>
      <c r="AO826" s="14">
        <v>0</v>
      </c>
      <c r="AP826" s="14">
        <v>0</v>
      </c>
      <c r="AS826" s="14">
        <v>0</v>
      </c>
      <c r="AU826" s="25">
        <v>2.1912705190676047</v>
      </c>
      <c r="AV826" s="25">
        <v>0.90953727386806527</v>
      </c>
      <c r="AW826" s="25">
        <v>2.1095514422467665</v>
      </c>
      <c r="BA826" s="26">
        <v>0</v>
      </c>
      <c r="BB826" s="26">
        <v>0</v>
      </c>
      <c r="BC826" s="26">
        <v>0</v>
      </c>
      <c r="BF826" s="14">
        <v>0</v>
      </c>
      <c r="BG826" s="14">
        <v>0</v>
      </c>
    </row>
    <row r="827" spans="1:59" x14ac:dyDescent="0.25">
      <c r="A827" t="s">
        <v>148</v>
      </c>
      <c r="B827" s="2">
        <v>43346.708333333336</v>
      </c>
      <c r="C827" s="1">
        <v>43346</v>
      </c>
      <c r="D827">
        <v>10</v>
      </c>
      <c r="E827" s="2">
        <v>43346.416666666664</v>
      </c>
      <c r="F827" s="8" t="s">
        <v>388</v>
      </c>
      <c r="G827" s="10" t="s">
        <v>389</v>
      </c>
      <c r="J827" s="14">
        <v>0</v>
      </c>
      <c r="K827" s="14">
        <v>0</v>
      </c>
      <c r="P827" s="14">
        <v>0</v>
      </c>
      <c r="Q827" s="14">
        <v>0</v>
      </c>
      <c r="V827" s="14">
        <v>0</v>
      </c>
      <c r="W827" s="14">
        <v>0</v>
      </c>
      <c r="X827" s="14">
        <v>0</v>
      </c>
      <c r="AN827" s="14">
        <v>0</v>
      </c>
      <c r="AO827" s="14">
        <v>0</v>
      </c>
      <c r="AP827" s="14">
        <v>0</v>
      </c>
      <c r="AS827" s="14">
        <v>0</v>
      </c>
      <c r="AU827" s="25">
        <v>2.1923115744447892</v>
      </c>
      <c r="AV827" s="25">
        <v>0.90833937938179898</v>
      </c>
      <c r="AW827" s="25">
        <v>2.109549855934878</v>
      </c>
      <c r="BA827" s="26">
        <v>0</v>
      </c>
      <c r="BB827" s="26">
        <v>0</v>
      </c>
      <c r="BC827" s="26">
        <v>0</v>
      </c>
      <c r="BF827" s="14">
        <v>0</v>
      </c>
      <c r="BG827" s="14">
        <v>0</v>
      </c>
    </row>
    <row r="828" spans="1:59" x14ac:dyDescent="0.25">
      <c r="A828" t="s">
        <v>148</v>
      </c>
      <c r="B828" s="2">
        <v>43346.75</v>
      </c>
      <c r="C828" s="1">
        <v>43346</v>
      </c>
      <c r="D828">
        <v>11</v>
      </c>
      <c r="E828" s="2">
        <v>43346.458333333336</v>
      </c>
      <c r="F828" s="8" t="s">
        <v>388</v>
      </c>
      <c r="G828" s="10" t="s">
        <v>389</v>
      </c>
      <c r="J828" s="14">
        <v>0</v>
      </c>
      <c r="K828" s="14">
        <v>0</v>
      </c>
      <c r="P828" s="14">
        <v>0</v>
      </c>
      <c r="Q828" s="14">
        <v>0</v>
      </c>
      <c r="V828" s="14">
        <v>0</v>
      </c>
      <c r="W828" s="14">
        <v>0</v>
      </c>
      <c r="X828" s="14">
        <v>0</v>
      </c>
      <c r="AN828" s="14">
        <v>0</v>
      </c>
      <c r="AO828" s="14">
        <v>0</v>
      </c>
      <c r="AP828" s="14">
        <v>0</v>
      </c>
      <c r="AS828" s="14">
        <v>0</v>
      </c>
      <c r="AU828" s="25">
        <v>2.1930078210485306</v>
      </c>
      <c r="AV828" s="25">
        <v>0.90789547356130174</v>
      </c>
      <c r="AW828" s="25">
        <v>2.1095238684252311</v>
      </c>
      <c r="BA828" s="26">
        <v>0</v>
      </c>
      <c r="BB828" s="26">
        <v>0</v>
      </c>
      <c r="BC828" s="26">
        <v>0</v>
      </c>
      <c r="BF828" s="14">
        <v>0</v>
      </c>
      <c r="BG828" s="14">
        <v>0</v>
      </c>
    </row>
    <row r="829" spans="1:59" x14ac:dyDescent="0.25">
      <c r="A829" t="s">
        <v>148</v>
      </c>
      <c r="B829" s="2">
        <v>43346.791666666664</v>
      </c>
      <c r="C829" s="1">
        <v>43346</v>
      </c>
      <c r="D829">
        <v>12</v>
      </c>
      <c r="E829" s="2">
        <v>43346.5</v>
      </c>
      <c r="F829" s="8" t="s">
        <v>388</v>
      </c>
      <c r="G829" s="10" t="s">
        <v>389</v>
      </c>
      <c r="J829" s="14">
        <v>0</v>
      </c>
      <c r="K829" s="14">
        <v>0</v>
      </c>
      <c r="P829" s="14">
        <v>0</v>
      </c>
      <c r="Q829" s="14">
        <v>0</v>
      </c>
      <c r="V829" s="14">
        <v>0</v>
      </c>
      <c r="W829" s="14">
        <v>0</v>
      </c>
      <c r="X829" s="14">
        <v>0</v>
      </c>
      <c r="AN829" s="14">
        <v>0</v>
      </c>
      <c r="AO829" s="14">
        <v>0</v>
      </c>
      <c r="AP829" s="14">
        <v>0</v>
      </c>
      <c r="AS829" s="14">
        <v>0</v>
      </c>
      <c r="AU829" s="25">
        <v>2.1934989259267357</v>
      </c>
      <c r="AV829" s="25">
        <v>0.90762913769928311</v>
      </c>
      <c r="AW829" s="25">
        <v>2.1098048662243976</v>
      </c>
      <c r="BA829" s="26">
        <v>0</v>
      </c>
      <c r="BB829" s="26">
        <v>0</v>
      </c>
      <c r="BC829" s="26">
        <v>0</v>
      </c>
      <c r="BF829" s="14">
        <v>0</v>
      </c>
      <c r="BG829" s="14">
        <v>0</v>
      </c>
    </row>
    <row r="830" spans="1:59" x14ac:dyDescent="0.25">
      <c r="A830" t="s">
        <v>148</v>
      </c>
      <c r="B830" s="2">
        <v>43346.833333333336</v>
      </c>
      <c r="C830" s="1">
        <v>43346</v>
      </c>
      <c r="D830">
        <v>13</v>
      </c>
      <c r="E830" s="2">
        <v>43346.541666666664</v>
      </c>
      <c r="F830" s="8" t="s">
        <v>388</v>
      </c>
      <c r="G830" s="10" t="s">
        <v>389</v>
      </c>
      <c r="J830" s="14">
        <v>0</v>
      </c>
      <c r="K830" s="14">
        <v>0</v>
      </c>
      <c r="P830" s="14">
        <v>0</v>
      </c>
      <c r="Q830" s="14">
        <v>0</v>
      </c>
      <c r="V830" s="14">
        <v>0</v>
      </c>
      <c r="W830" s="14">
        <v>0</v>
      </c>
      <c r="X830" s="14">
        <v>0</v>
      </c>
      <c r="AN830" s="14">
        <v>0</v>
      </c>
      <c r="AO830" s="14">
        <v>0</v>
      </c>
      <c r="AP830" s="14">
        <v>0</v>
      </c>
      <c r="AS830" s="14">
        <v>0</v>
      </c>
      <c r="AU830" s="25">
        <v>2.1932684291193252</v>
      </c>
      <c r="AV830" s="25">
        <v>0.90711313906422908</v>
      </c>
      <c r="AW830" s="25">
        <v>2.1101698934828392</v>
      </c>
      <c r="BA830" s="26">
        <v>0</v>
      </c>
      <c r="BB830" s="26">
        <v>0</v>
      </c>
      <c r="BC830" s="26">
        <v>0</v>
      </c>
      <c r="BF830" s="14">
        <v>0</v>
      </c>
      <c r="BG830" s="14">
        <v>0</v>
      </c>
    </row>
    <row r="831" spans="1:59" x14ac:dyDescent="0.25">
      <c r="A831" t="s">
        <v>148</v>
      </c>
      <c r="B831" s="2">
        <v>43346.875</v>
      </c>
      <c r="C831" s="1">
        <v>43346</v>
      </c>
      <c r="D831">
        <v>14</v>
      </c>
      <c r="E831" s="2">
        <v>43346.583333333336</v>
      </c>
      <c r="F831" s="8" t="s">
        <v>388</v>
      </c>
      <c r="G831" s="10" t="s">
        <v>389</v>
      </c>
      <c r="J831" s="14">
        <v>0</v>
      </c>
      <c r="K831" s="14">
        <v>0</v>
      </c>
      <c r="P831" s="14">
        <v>0</v>
      </c>
      <c r="Q831" s="14">
        <v>0</v>
      </c>
      <c r="V831" s="14">
        <v>0</v>
      </c>
      <c r="W831" s="14">
        <v>0</v>
      </c>
      <c r="X831" s="14">
        <v>0</v>
      </c>
      <c r="AN831" s="14">
        <v>0</v>
      </c>
      <c r="AO831" s="14">
        <v>0</v>
      </c>
      <c r="AP831" s="14">
        <v>0</v>
      </c>
      <c r="AS831" s="14">
        <v>0</v>
      </c>
      <c r="AU831" s="25">
        <v>2.1927439487138893</v>
      </c>
      <c r="AV831" s="25">
        <v>0.90696426131662078</v>
      </c>
      <c r="AW831" s="25">
        <v>2.1101230270631759</v>
      </c>
      <c r="BA831" s="26">
        <v>0</v>
      </c>
      <c r="BB831" s="26">
        <v>0</v>
      </c>
      <c r="BC831" s="26">
        <v>0</v>
      </c>
      <c r="BF831" s="14">
        <v>0</v>
      </c>
      <c r="BG831" s="14">
        <v>0</v>
      </c>
    </row>
    <row r="832" spans="1:59" x14ac:dyDescent="0.25">
      <c r="A832" t="s">
        <v>148</v>
      </c>
      <c r="B832" s="2">
        <v>43346.916666666664</v>
      </c>
      <c r="C832" s="1">
        <v>43346</v>
      </c>
      <c r="D832">
        <v>15</v>
      </c>
      <c r="E832" s="2">
        <v>43346.625</v>
      </c>
      <c r="F832" s="8" t="s">
        <v>388</v>
      </c>
      <c r="G832" s="10" t="s">
        <v>389</v>
      </c>
      <c r="J832" s="14">
        <v>0</v>
      </c>
      <c r="K832" s="14">
        <v>0</v>
      </c>
      <c r="P832" s="14">
        <v>0</v>
      </c>
      <c r="Q832" s="14">
        <v>0</v>
      </c>
      <c r="V832" s="14">
        <v>0</v>
      </c>
      <c r="W832" s="14">
        <v>0</v>
      </c>
      <c r="X832" s="14">
        <v>0</v>
      </c>
      <c r="AN832" s="14">
        <v>0</v>
      </c>
      <c r="AO832" s="14">
        <v>0</v>
      </c>
      <c r="AP832" s="14">
        <v>0</v>
      </c>
      <c r="AS832" s="14">
        <v>0</v>
      </c>
      <c r="AU832" s="25">
        <v>2.1926857288766852</v>
      </c>
      <c r="AV832" s="25">
        <v>0.90705884820055604</v>
      </c>
      <c r="AW832" s="25">
        <v>2.1102134829858774</v>
      </c>
      <c r="BA832" s="26">
        <v>0</v>
      </c>
      <c r="BB832" s="26">
        <v>0</v>
      </c>
      <c r="BC832" s="26">
        <v>0</v>
      </c>
      <c r="BF832" s="14">
        <v>0</v>
      </c>
      <c r="BG832" s="14">
        <v>0</v>
      </c>
    </row>
    <row r="833" spans="1:59" x14ac:dyDescent="0.25">
      <c r="A833" t="s">
        <v>148</v>
      </c>
      <c r="B833" s="2">
        <v>43346.958333333336</v>
      </c>
      <c r="C833" s="1">
        <v>43346</v>
      </c>
      <c r="D833">
        <v>16</v>
      </c>
      <c r="E833" s="2">
        <v>43346.666666666664</v>
      </c>
      <c r="F833" s="8" t="s">
        <v>388</v>
      </c>
      <c r="G833" s="10" t="s">
        <v>389</v>
      </c>
      <c r="J833" s="14">
        <v>0</v>
      </c>
      <c r="K833" s="14">
        <v>0</v>
      </c>
      <c r="P833" s="14">
        <v>0</v>
      </c>
      <c r="Q833" s="14">
        <v>0</v>
      </c>
      <c r="V833" s="14">
        <v>0</v>
      </c>
      <c r="W833" s="14">
        <v>0</v>
      </c>
      <c r="X833" s="14">
        <v>0</v>
      </c>
      <c r="AN833" s="14">
        <v>0</v>
      </c>
      <c r="AO833" s="14">
        <v>0</v>
      </c>
      <c r="AP833" s="14">
        <v>0</v>
      </c>
      <c r="AS833" s="14">
        <v>0</v>
      </c>
      <c r="AU833" s="25">
        <v>2.1927280716218802</v>
      </c>
      <c r="AV833" s="25">
        <v>0.90725468473745807</v>
      </c>
      <c r="AW833" s="25">
        <v>2.1102114447928559</v>
      </c>
      <c r="BA833" s="26">
        <v>0</v>
      </c>
      <c r="BB833" s="26">
        <v>0</v>
      </c>
      <c r="BC833" s="26">
        <v>0</v>
      </c>
      <c r="BF833" s="14">
        <v>0</v>
      </c>
      <c r="BG833" s="14">
        <v>0</v>
      </c>
    </row>
    <row r="834" spans="1:59" x14ac:dyDescent="0.25">
      <c r="A834" t="s">
        <v>148</v>
      </c>
      <c r="B834" s="2">
        <v>43347</v>
      </c>
      <c r="C834" s="1">
        <v>43346</v>
      </c>
      <c r="D834">
        <v>17</v>
      </c>
      <c r="E834" s="2">
        <v>43346.708333333336</v>
      </c>
      <c r="F834" s="8" t="s">
        <v>388</v>
      </c>
      <c r="G834" s="10" t="s">
        <v>389</v>
      </c>
      <c r="J834" s="14">
        <v>0</v>
      </c>
      <c r="K834" s="14">
        <v>0</v>
      </c>
      <c r="P834" s="14">
        <v>0</v>
      </c>
      <c r="Q834" s="14">
        <v>0</v>
      </c>
      <c r="V834" s="14">
        <v>0</v>
      </c>
      <c r="W834" s="14">
        <v>0</v>
      </c>
      <c r="X834" s="14">
        <v>0</v>
      </c>
      <c r="AN834" s="14">
        <v>0</v>
      </c>
      <c r="AO834" s="14">
        <v>0</v>
      </c>
      <c r="AP834" s="14">
        <v>0</v>
      </c>
      <c r="AS834" s="14">
        <v>0</v>
      </c>
      <c r="AU834" s="25">
        <v>2.193079598513604</v>
      </c>
      <c r="AV834" s="25">
        <v>0.90770644864811956</v>
      </c>
      <c r="AW834" s="25">
        <v>2.1103524895528016</v>
      </c>
      <c r="BA834" s="26">
        <v>0</v>
      </c>
      <c r="BB834" s="26">
        <v>0</v>
      </c>
      <c r="BC834" s="26">
        <v>0</v>
      </c>
      <c r="BF834" s="14">
        <v>0</v>
      </c>
      <c r="BG834" s="14">
        <v>0</v>
      </c>
    </row>
    <row r="835" spans="1:59" x14ac:dyDescent="0.25">
      <c r="A835" t="s">
        <v>148</v>
      </c>
      <c r="B835" s="2">
        <v>43347.041666666664</v>
      </c>
      <c r="C835" s="1">
        <v>43346</v>
      </c>
      <c r="D835">
        <v>18</v>
      </c>
      <c r="E835" s="2">
        <v>43346.75</v>
      </c>
      <c r="F835" s="8" t="s">
        <v>388</v>
      </c>
      <c r="G835" s="10" t="s">
        <v>389</v>
      </c>
      <c r="J835" s="14">
        <v>0</v>
      </c>
      <c r="K835" s="14">
        <v>0</v>
      </c>
      <c r="P835" s="14">
        <v>0</v>
      </c>
      <c r="Q835" s="14">
        <v>0</v>
      </c>
      <c r="V835" s="14">
        <v>0</v>
      </c>
      <c r="W835" s="14">
        <v>0</v>
      </c>
      <c r="X835" s="14">
        <v>0</v>
      </c>
      <c r="AN835" s="14">
        <v>0</v>
      </c>
      <c r="AO835" s="14">
        <v>0</v>
      </c>
      <c r="AP835" s="14">
        <v>0</v>
      </c>
      <c r="AS835" s="14">
        <v>0</v>
      </c>
      <c r="AU835" s="25">
        <v>2.1937061614463742</v>
      </c>
      <c r="AV835" s="25">
        <v>0.90845829176314541</v>
      </c>
      <c r="AW835" s="25">
        <v>2.1102156982151765</v>
      </c>
      <c r="BA835" s="26">
        <v>0</v>
      </c>
      <c r="BB835" s="26">
        <v>0</v>
      </c>
      <c r="BC835" s="26">
        <v>0</v>
      </c>
      <c r="BF835" s="14">
        <v>0</v>
      </c>
      <c r="BG835" s="14">
        <v>0</v>
      </c>
    </row>
    <row r="836" spans="1:59" x14ac:dyDescent="0.25">
      <c r="A836" t="s">
        <v>148</v>
      </c>
      <c r="B836" s="2">
        <v>43347.083333333336</v>
      </c>
      <c r="C836" s="1">
        <v>43346</v>
      </c>
      <c r="D836">
        <v>19</v>
      </c>
      <c r="E836" s="2">
        <v>43346.791666666664</v>
      </c>
      <c r="F836" s="8" t="s">
        <v>388</v>
      </c>
      <c r="G836" s="10" t="s">
        <v>389</v>
      </c>
      <c r="J836" s="14">
        <v>0</v>
      </c>
      <c r="K836" s="14">
        <v>0</v>
      </c>
      <c r="P836" s="14">
        <v>0</v>
      </c>
      <c r="Q836" s="14">
        <v>0</v>
      </c>
      <c r="V836" s="14">
        <v>0</v>
      </c>
      <c r="W836" s="14">
        <v>0</v>
      </c>
      <c r="X836" s="14">
        <v>0</v>
      </c>
      <c r="AN836" s="14">
        <v>0</v>
      </c>
      <c r="AO836" s="14">
        <v>0</v>
      </c>
      <c r="AP836" s="14">
        <v>0</v>
      </c>
      <c r="AS836" s="14">
        <v>0</v>
      </c>
      <c r="AU836" s="25">
        <v>2.1931268384622689</v>
      </c>
      <c r="AV836" s="25">
        <v>0.90903710700158147</v>
      </c>
      <c r="AW836" s="25">
        <v>2.1096332587640472</v>
      </c>
      <c r="BA836" s="26">
        <v>0</v>
      </c>
      <c r="BB836" s="26">
        <v>0</v>
      </c>
      <c r="BC836" s="26">
        <v>0</v>
      </c>
      <c r="BF836" s="14">
        <v>0</v>
      </c>
      <c r="BG836" s="14">
        <v>0</v>
      </c>
    </row>
    <row r="837" spans="1:59" x14ac:dyDescent="0.25">
      <c r="A837" t="s">
        <v>148</v>
      </c>
      <c r="B837" s="2">
        <v>43347.125</v>
      </c>
      <c r="C837" s="1">
        <v>43346</v>
      </c>
      <c r="D837">
        <v>20</v>
      </c>
      <c r="E837" s="2">
        <v>43346.833333333336</v>
      </c>
      <c r="F837" s="8" t="s">
        <v>388</v>
      </c>
      <c r="G837" s="10" t="s">
        <v>389</v>
      </c>
      <c r="J837" s="14">
        <v>0</v>
      </c>
      <c r="K837" s="14">
        <v>0</v>
      </c>
      <c r="P837" s="14">
        <v>0</v>
      </c>
      <c r="Q837" s="14">
        <v>0</v>
      </c>
      <c r="V837" s="14">
        <v>0</v>
      </c>
      <c r="W837" s="14">
        <v>0</v>
      </c>
      <c r="X837" s="14">
        <v>0</v>
      </c>
      <c r="AN837" s="14">
        <v>0</v>
      </c>
      <c r="AO837" s="14">
        <v>0</v>
      </c>
      <c r="AP837" s="14">
        <v>0</v>
      </c>
      <c r="AS837" s="14">
        <v>0</v>
      </c>
      <c r="AU837" s="25">
        <v>2.1919774617078653</v>
      </c>
      <c r="AV837" s="25">
        <v>0.90967080061789962</v>
      </c>
      <c r="AW837" s="25">
        <v>2.1085083372479025</v>
      </c>
      <c r="BA837" s="26">
        <v>0</v>
      </c>
      <c r="BB837" s="26">
        <v>0</v>
      </c>
      <c r="BC837" s="26">
        <v>0</v>
      </c>
      <c r="BF837" s="14">
        <v>0</v>
      </c>
      <c r="BG837" s="14">
        <v>0</v>
      </c>
    </row>
    <row r="838" spans="1:59" x14ac:dyDescent="0.25">
      <c r="A838" t="s">
        <v>148</v>
      </c>
      <c r="B838" s="2">
        <v>43347.166666666664</v>
      </c>
      <c r="C838" s="1">
        <v>43346</v>
      </c>
      <c r="D838">
        <v>21</v>
      </c>
      <c r="E838" s="2">
        <v>43346.875</v>
      </c>
      <c r="F838" s="8" t="s">
        <v>388</v>
      </c>
      <c r="G838" s="10" t="s">
        <v>389</v>
      </c>
      <c r="J838" s="14">
        <v>0</v>
      </c>
      <c r="K838" s="14">
        <v>0</v>
      </c>
      <c r="P838" s="14">
        <v>0</v>
      </c>
      <c r="Q838" s="14">
        <v>0</v>
      </c>
      <c r="V838" s="14">
        <v>0</v>
      </c>
      <c r="W838" s="14">
        <v>0</v>
      </c>
      <c r="X838" s="14">
        <v>0</v>
      </c>
      <c r="AN838" s="14">
        <v>0</v>
      </c>
      <c r="AO838" s="14">
        <v>0</v>
      </c>
      <c r="AP838" s="14">
        <v>0</v>
      </c>
      <c r="AS838" s="14">
        <v>0</v>
      </c>
      <c r="AU838" s="25">
        <v>2.1898875240069064</v>
      </c>
      <c r="AV838" s="25">
        <v>0.91085948104441783</v>
      </c>
      <c r="AW838" s="25">
        <v>2.1085199188345767</v>
      </c>
      <c r="BA838" s="26">
        <v>0</v>
      </c>
      <c r="BB838" s="26">
        <v>0</v>
      </c>
      <c r="BC838" s="26">
        <v>0</v>
      </c>
      <c r="BF838" s="14">
        <v>0</v>
      </c>
      <c r="BG838" s="14">
        <v>0</v>
      </c>
    </row>
    <row r="839" spans="1:59" x14ac:dyDescent="0.25">
      <c r="A839" t="s">
        <v>148</v>
      </c>
      <c r="B839" s="2">
        <v>43347.208333333336</v>
      </c>
      <c r="C839" s="1">
        <v>43346</v>
      </c>
      <c r="D839">
        <v>22</v>
      </c>
      <c r="E839" s="2">
        <v>43346.916666666664</v>
      </c>
      <c r="F839" s="8" t="s">
        <v>388</v>
      </c>
      <c r="G839" s="10" t="s">
        <v>389</v>
      </c>
      <c r="J839" s="14">
        <v>0</v>
      </c>
      <c r="K839" s="14">
        <v>0</v>
      </c>
      <c r="P839" s="14">
        <v>0</v>
      </c>
      <c r="Q839" s="14">
        <v>0</v>
      </c>
      <c r="V839" s="14">
        <v>0</v>
      </c>
      <c r="W839" s="14">
        <v>0</v>
      </c>
      <c r="X839" s="14">
        <v>0</v>
      </c>
      <c r="AN839" s="14">
        <v>0</v>
      </c>
      <c r="AO839" s="14">
        <v>0</v>
      </c>
      <c r="AP839" s="14">
        <v>0</v>
      </c>
      <c r="AS839" s="14">
        <v>0</v>
      </c>
      <c r="AU839" s="25">
        <v>2.1885934961043576</v>
      </c>
      <c r="AV839" s="25">
        <v>0.91144159405042025</v>
      </c>
      <c r="AW839" s="25">
        <v>2.1079266816712918</v>
      </c>
      <c r="BA839" s="26">
        <v>0</v>
      </c>
      <c r="BB839" s="26">
        <v>0</v>
      </c>
      <c r="BC839" s="26">
        <v>0</v>
      </c>
      <c r="BF839" s="14">
        <v>0</v>
      </c>
      <c r="BG839" s="14">
        <v>0</v>
      </c>
    </row>
    <row r="840" spans="1:59" x14ac:dyDescent="0.25">
      <c r="A840" t="s">
        <v>148</v>
      </c>
      <c r="B840" s="2">
        <v>43347.25</v>
      </c>
      <c r="C840" s="1">
        <v>43346</v>
      </c>
      <c r="D840">
        <v>23</v>
      </c>
      <c r="E840" s="2">
        <v>43346.958333333336</v>
      </c>
      <c r="F840" s="8" t="s">
        <v>388</v>
      </c>
      <c r="G840" s="10" t="s">
        <v>389</v>
      </c>
      <c r="J840" s="14">
        <v>0</v>
      </c>
      <c r="K840" s="14">
        <v>0</v>
      </c>
      <c r="P840" s="14">
        <v>0</v>
      </c>
      <c r="Q840" s="14">
        <v>0</v>
      </c>
      <c r="V840" s="14">
        <v>0</v>
      </c>
      <c r="W840" s="14">
        <v>0</v>
      </c>
      <c r="X840" s="14">
        <v>0</v>
      </c>
      <c r="AN840" s="14">
        <v>0</v>
      </c>
      <c r="AO840" s="14">
        <v>0</v>
      </c>
      <c r="AP840" s="14">
        <v>0</v>
      </c>
      <c r="AS840" s="14">
        <v>0</v>
      </c>
      <c r="AU840" s="25">
        <v>2.1886245737396366</v>
      </c>
      <c r="AV840" s="25">
        <v>0.91165425748297468</v>
      </c>
      <c r="AW840" s="25">
        <v>2.1069088309953004</v>
      </c>
      <c r="BA840" s="26">
        <v>0</v>
      </c>
      <c r="BB840" s="26">
        <v>0</v>
      </c>
      <c r="BC840" s="26">
        <v>0</v>
      </c>
      <c r="BF840" s="14">
        <v>0</v>
      </c>
      <c r="BG840" s="14">
        <v>0</v>
      </c>
    </row>
    <row r="841" spans="1:59" x14ac:dyDescent="0.25">
      <c r="A841" t="s">
        <v>148</v>
      </c>
      <c r="B841" s="2">
        <v>43347.291666666664</v>
      </c>
      <c r="C841" s="1">
        <v>43346</v>
      </c>
      <c r="D841">
        <v>24</v>
      </c>
      <c r="E841" s="2">
        <v>43347</v>
      </c>
      <c r="F841" s="8" t="s">
        <v>388</v>
      </c>
      <c r="G841" s="10" t="s">
        <v>389</v>
      </c>
      <c r="J841" s="14">
        <v>0</v>
      </c>
      <c r="K841" s="14">
        <v>0</v>
      </c>
      <c r="P841" s="14">
        <v>0</v>
      </c>
      <c r="Q841" s="14">
        <v>0</v>
      </c>
      <c r="V841" s="14">
        <v>0</v>
      </c>
      <c r="W841" s="14">
        <v>0</v>
      </c>
      <c r="X841" s="14">
        <v>0</v>
      </c>
      <c r="AN841" s="14">
        <v>0</v>
      </c>
      <c r="AO841" s="14">
        <v>0</v>
      </c>
      <c r="AP841" s="14">
        <v>0</v>
      </c>
      <c r="AS841" s="14">
        <v>0</v>
      </c>
      <c r="AU841" s="25">
        <v>2.1883411975036502</v>
      </c>
      <c r="AV841" s="25">
        <v>0.91098443686930974</v>
      </c>
      <c r="AW841" s="25">
        <v>2.1068198755264347</v>
      </c>
      <c r="BA841" s="26">
        <v>0</v>
      </c>
      <c r="BB841" s="26">
        <v>0</v>
      </c>
      <c r="BC841" s="26">
        <v>0</v>
      </c>
      <c r="BF841" s="14">
        <v>0</v>
      </c>
      <c r="BG841" s="14">
        <v>0</v>
      </c>
    </row>
    <row r="842" spans="1:59" x14ac:dyDescent="0.25">
      <c r="A842" t="s">
        <v>148</v>
      </c>
      <c r="B842" s="2">
        <v>43347.333333333336</v>
      </c>
      <c r="C842" s="1">
        <v>43347</v>
      </c>
      <c r="D842">
        <v>1</v>
      </c>
      <c r="E842" s="2">
        <v>43347.041666666664</v>
      </c>
      <c r="F842" s="8" t="s">
        <v>388</v>
      </c>
      <c r="G842" s="10" t="s">
        <v>389</v>
      </c>
      <c r="J842" s="14">
        <v>0</v>
      </c>
      <c r="K842" s="14">
        <v>0</v>
      </c>
      <c r="P842" s="14">
        <v>0</v>
      </c>
      <c r="Q842" s="14">
        <v>0</v>
      </c>
      <c r="V842" s="14">
        <v>0</v>
      </c>
      <c r="W842" s="14">
        <v>0</v>
      </c>
      <c r="X842" s="14">
        <v>0</v>
      </c>
      <c r="AN842" s="14">
        <v>0</v>
      </c>
      <c r="AO842" s="14">
        <v>0</v>
      </c>
      <c r="AP842" s="14">
        <v>0</v>
      </c>
      <c r="AS842" s="14">
        <v>0</v>
      </c>
      <c r="AU842" s="25">
        <v>2.1879654552299166</v>
      </c>
      <c r="AV842" s="25">
        <v>0.91074024711308121</v>
      </c>
      <c r="AW842" s="25">
        <v>2.1069088309953004</v>
      </c>
      <c r="BA842" s="26">
        <v>0</v>
      </c>
      <c r="BB842" s="26">
        <v>0</v>
      </c>
      <c r="BC842" s="26">
        <v>0</v>
      </c>
      <c r="BF842" s="14">
        <v>0</v>
      </c>
      <c r="BG842" s="14">
        <v>0</v>
      </c>
    </row>
    <row r="843" spans="1:59" x14ac:dyDescent="0.25">
      <c r="A843" t="s">
        <v>148</v>
      </c>
      <c r="B843" s="2">
        <v>43347.375</v>
      </c>
      <c r="C843" s="1">
        <v>43347</v>
      </c>
      <c r="D843">
        <v>2</v>
      </c>
      <c r="E843" s="2">
        <v>43347.083333333336</v>
      </c>
      <c r="F843" s="8" t="s">
        <v>388</v>
      </c>
      <c r="G843" s="10" t="s">
        <v>389</v>
      </c>
      <c r="J843" s="14">
        <v>0</v>
      </c>
      <c r="K843" s="14">
        <v>0</v>
      </c>
      <c r="P843" s="14">
        <v>0</v>
      </c>
      <c r="Q843" s="14">
        <v>0</v>
      </c>
      <c r="V843" s="14">
        <v>0</v>
      </c>
      <c r="W843" s="14">
        <v>0</v>
      </c>
      <c r="X843" s="14">
        <v>0</v>
      </c>
      <c r="AN843" s="14">
        <v>0</v>
      </c>
      <c r="AO843" s="14">
        <v>0</v>
      </c>
      <c r="AP843" s="14">
        <v>0</v>
      </c>
      <c r="AS843" s="14">
        <v>0</v>
      </c>
      <c r="AU843" s="25">
        <v>2.1873137053631839</v>
      </c>
      <c r="AV843" s="25">
        <v>0.91054977773980728</v>
      </c>
      <c r="AW843" s="25">
        <v>2.1068737421076835</v>
      </c>
      <c r="BA843" s="26">
        <v>0</v>
      </c>
      <c r="BB843" s="26">
        <v>0</v>
      </c>
      <c r="BC843" s="26">
        <v>0</v>
      </c>
      <c r="BF843" s="14">
        <v>0</v>
      </c>
      <c r="BG843" s="14">
        <v>0</v>
      </c>
    </row>
    <row r="844" spans="1:59" x14ac:dyDescent="0.25">
      <c r="A844" t="s">
        <v>148</v>
      </c>
      <c r="B844" s="2">
        <v>43347.416666666664</v>
      </c>
      <c r="C844" s="1">
        <v>43347</v>
      </c>
      <c r="D844">
        <v>3</v>
      </c>
      <c r="E844" s="2">
        <v>43347.125</v>
      </c>
      <c r="F844" s="8" t="s">
        <v>388</v>
      </c>
      <c r="G844" s="10" t="s">
        <v>389</v>
      </c>
      <c r="J844" s="14">
        <v>0</v>
      </c>
      <c r="K844" s="14">
        <v>0</v>
      </c>
      <c r="P844" s="14">
        <v>0</v>
      </c>
      <c r="Q844" s="14">
        <v>0</v>
      </c>
      <c r="V844" s="14">
        <v>0</v>
      </c>
      <c r="W844" s="14">
        <v>0</v>
      </c>
      <c r="X844" s="14">
        <v>0</v>
      </c>
      <c r="AN844" s="14">
        <v>0</v>
      </c>
      <c r="AO844" s="14">
        <v>0</v>
      </c>
      <c r="AP844" s="14">
        <v>0</v>
      </c>
      <c r="AS844" s="14">
        <v>0</v>
      </c>
      <c r="AU844" s="25">
        <v>2.1874129391099086</v>
      </c>
      <c r="AV844" s="25">
        <v>0.9111467965561888</v>
      </c>
      <c r="AW844" s="25">
        <v>2.1068913672553706</v>
      </c>
      <c r="BA844" s="26">
        <v>0</v>
      </c>
      <c r="BB844" s="26">
        <v>0</v>
      </c>
      <c r="BC844" s="26">
        <v>0</v>
      </c>
      <c r="BF844" s="14">
        <v>0</v>
      </c>
      <c r="BG844" s="14">
        <v>0</v>
      </c>
    </row>
    <row r="845" spans="1:59" x14ac:dyDescent="0.25">
      <c r="A845" t="s">
        <v>148</v>
      </c>
      <c r="B845" s="2">
        <v>43347.458333333336</v>
      </c>
      <c r="C845" s="1">
        <v>43347</v>
      </c>
      <c r="D845">
        <v>4</v>
      </c>
      <c r="E845" s="2">
        <v>43347.166666666664</v>
      </c>
      <c r="F845" s="8" t="s">
        <v>388</v>
      </c>
      <c r="G845" s="10" t="s">
        <v>389</v>
      </c>
      <c r="J845" s="14">
        <v>0</v>
      </c>
      <c r="K845" s="14">
        <v>0</v>
      </c>
      <c r="P845" s="14">
        <v>0</v>
      </c>
      <c r="Q845" s="14">
        <v>0</v>
      </c>
      <c r="V845" s="14">
        <v>0</v>
      </c>
      <c r="W845" s="14">
        <v>0</v>
      </c>
      <c r="X845" s="14">
        <v>0</v>
      </c>
      <c r="AN845" s="14">
        <v>0</v>
      </c>
      <c r="AO845" s="14">
        <v>0</v>
      </c>
      <c r="AP845" s="14">
        <v>0</v>
      </c>
      <c r="AS845" s="14">
        <v>0</v>
      </c>
      <c r="AU845" s="25">
        <v>2.1879061200431669</v>
      </c>
      <c r="AV845" s="25">
        <v>0.9113515530400168</v>
      </c>
      <c r="AW845" s="25">
        <v>2.1074840730519071</v>
      </c>
      <c r="BA845" s="26">
        <v>0</v>
      </c>
      <c r="BB845" s="26">
        <v>0</v>
      </c>
      <c r="BC845" s="26">
        <v>0</v>
      </c>
      <c r="BF845" s="14">
        <v>0</v>
      </c>
      <c r="BG845" s="14">
        <v>0</v>
      </c>
    </row>
    <row r="846" spans="1:59" x14ac:dyDescent="0.25">
      <c r="A846" t="s">
        <v>148</v>
      </c>
      <c r="B846" s="2">
        <v>43347.5</v>
      </c>
      <c r="C846" s="1">
        <v>43347</v>
      </c>
      <c r="D846">
        <v>5</v>
      </c>
      <c r="E846" s="2">
        <v>43347.208333333336</v>
      </c>
      <c r="F846" s="8" t="s">
        <v>388</v>
      </c>
      <c r="G846" s="10" t="s">
        <v>389</v>
      </c>
      <c r="J846" s="14">
        <v>0</v>
      </c>
      <c r="K846" s="14">
        <v>0</v>
      </c>
      <c r="P846" s="14">
        <v>0</v>
      </c>
      <c r="Q846" s="14">
        <v>0</v>
      </c>
      <c r="V846" s="14">
        <v>0</v>
      </c>
      <c r="W846" s="14">
        <v>0</v>
      </c>
      <c r="X846" s="14">
        <v>0</v>
      </c>
      <c r="AN846" s="14">
        <v>0</v>
      </c>
      <c r="AO846" s="14">
        <v>0</v>
      </c>
      <c r="AP846" s="14">
        <v>0</v>
      </c>
      <c r="AS846" s="14">
        <v>0</v>
      </c>
      <c r="AU846" s="25">
        <v>2.1884173015668167</v>
      </c>
      <c r="AV846" s="25">
        <v>0.91084855608282433</v>
      </c>
      <c r="AW846" s="25">
        <v>2.1069088309953004</v>
      </c>
      <c r="BA846" s="26">
        <v>0</v>
      </c>
      <c r="BB846" s="26">
        <v>0</v>
      </c>
      <c r="BC846" s="26">
        <v>0</v>
      </c>
      <c r="BF846" s="14">
        <v>0</v>
      </c>
      <c r="BG846" s="14">
        <v>0</v>
      </c>
    </row>
    <row r="847" spans="1:59" x14ac:dyDescent="0.25">
      <c r="A847" t="s">
        <v>148</v>
      </c>
      <c r="B847" s="2">
        <v>43347.541666666664</v>
      </c>
      <c r="C847" s="1">
        <v>43347</v>
      </c>
      <c r="D847">
        <v>6</v>
      </c>
      <c r="E847" s="2">
        <v>43347.25</v>
      </c>
      <c r="F847" s="8" t="s">
        <v>388</v>
      </c>
      <c r="G847" s="10" t="s">
        <v>389</v>
      </c>
      <c r="J847" s="14">
        <v>0</v>
      </c>
      <c r="K847" s="14">
        <v>0</v>
      </c>
      <c r="P847" s="14">
        <v>0</v>
      </c>
      <c r="Q847" s="14">
        <v>0</v>
      </c>
      <c r="V847" s="14">
        <v>0</v>
      </c>
      <c r="W847" s="14">
        <v>0</v>
      </c>
      <c r="X847" s="14">
        <v>0</v>
      </c>
      <c r="AN847" s="14">
        <v>0</v>
      </c>
      <c r="AO847" s="14">
        <v>0</v>
      </c>
      <c r="AP847" s="14">
        <v>0</v>
      </c>
      <c r="AS847" s="14">
        <v>0</v>
      </c>
      <c r="AU847" s="25">
        <v>2.1888187882486596</v>
      </c>
      <c r="AV847" s="25">
        <v>0.91016037852035514</v>
      </c>
      <c r="AW847" s="25">
        <v>2.1068913672553711</v>
      </c>
      <c r="BA847" s="26">
        <v>0</v>
      </c>
      <c r="BB847" s="26">
        <v>0</v>
      </c>
      <c r="BC847" s="26">
        <v>0</v>
      </c>
      <c r="BF847" s="14">
        <v>0</v>
      </c>
      <c r="BG847" s="14">
        <v>0</v>
      </c>
    </row>
    <row r="848" spans="1:59" x14ac:dyDescent="0.25">
      <c r="A848" t="s">
        <v>148</v>
      </c>
      <c r="B848" s="2">
        <v>43347.583333333336</v>
      </c>
      <c r="C848" s="1">
        <v>43347</v>
      </c>
      <c r="D848">
        <v>7</v>
      </c>
      <c r="E848" s="2">
        <v>43347.291666666664</v>
      </c>
      <c r="F848" s="8" t="s">
        <v>388</v>
      </c>
      <c r="G848" s="10" t="s">
        <v>389</v>
      </c>
      <c r="J848" s="14">
        <v>0</v>
      </c>
      <c r="K848" s="14">
        <v>0</v>
      </c>
      <c r="P848" s="14">
        <v>0</v>
      </c>
      <c r="Q848" s="14">
        <v>0</v>
      </c>
      <c r="V848" s="14">
        <v>0</v>
      </c>
      <c r="W848" s="14">
        <v>0</v>
      </c>
      <c r="X848" s="14">
        <v>0</v>
      </c>
      <c r="AN848" s="14">
        <v>0</v>
      </c>
      <c r="AO848" s="14">
        <v>0</v>
      </c>
      <c r="AP848" s="14">
        <v>0</v>
      </c>
      <c r="AS848" s="14">
        <v>0</v>
      </c>
      <c r="AU848" s="25">
        <v>2.1903060430723862</v>
      </c>
      <c r="AV848" s="25">
        <v>0.90923933806641566</v>
      </c>
      <c r="AW848" s="25">
        <v>2.1096655258385342</v>
      </c>
      <c r="BA848" s="26">
        <v>0</v>
      </c>
      <c r="BB848" s="26">
        <v>0</v>
      </c>
      <c r="BC848" s="26">
        <v>0</v>
      </c>
      <c r="BF848" s="14">
        <v>0</v>
      </c>
      <c r="BG848" s="14">
        <v>0</v>
      </c>
    </row>
    <row r="849" spans="1:59" x14ac:dyDescent="0.25">
      <c r="A849" t="s">
        <v>148</v>
      </c>
      <c r="B849" s="2">
        <v>43347.625</v>
      </c>
      <c r="C849" s="1">
        <v>43347</v>
      </c>
      <c r="D849">
        <v>8</v>
      </c>
      <c r="E849" s="2">
        <v>43347.333333333336</v>
      </c>
      <c r="F849" s="8" t="s">
        <v>388</v>
      </c>
      <c r="G849" s="10" t="s">
        <v>389</v>
      </c>
      <c r="J849" s="14">
        <v>0</v>
      </c>
      <c r="K849" s="14">
        <v>0</v>
      </c>
      <c r="P849" s="14">
        <v>0</v>
      </c>
      <c r="Q849" s="14">
        <v>0</v>
      </c>
      <c r="V849" s="14">
        <v>0</v>
      </c>
      <c r="W849" s="14">
        <v>0</v>
      </c>
      <c r="X849" s="14">
        <v>0</v>
      </c>
      <c r="AN849" s="14">
        <v>0</v>
      </c>
      <c r="AO849" s="14">
        <v>0</v>
      </c>
      <c r="AP849" s="14">
        <v>0</v>
      </c>
      <c r="AS849" s="14">
        <v>0</v>
      </c>
      <c r="AU849" s="25">
        <v>2.1919190419126724</v>
      </c>
      <c r="AV849" s="25">
        <v>0.90829777248491217</v>
      </c>
      <c r="AW849" s="25">
        <v>2.1097834490345933</v>
      </c>
      <c r="BA849" s="26">
        <v>0</v>
      </c>
      <c r="BB849" s="26">
        <v>0</v>
      </c>
      <c r="BC849" s="26">
        <v>0</v>
      </c>
      <c r="BF849" s="14">
        <v>0</v>
      </c>
      <c r="BG849" s="14">
        <v>0</v>
      </c>
    </row>
    <row r="850" spans="1:59" x14ac:dyDescent="0.25">
      <c r="A850" t="s">
        <v>148</v>
      </c>
      <c r="B850" s="2">
        <v>43347.666666666664</v>
      </c>
      <c r="C850" s="1">
        <v>43347</v>
      </c>
      <c r="D850">
        <v>9</v>
      </c>
      <c r="E850" s="2">
        <v>43347.375</v>
      </c>
      <c r="F850" s="8" t="s">
        <v>388</v>
      </c>
      <c r="G850" s="10" t="s">
        <v>389</v>
      </c>
      <c r="J850" s="14">
        <v>0</v>
      </c>
      <c r="K850" s="14">
        <v>0</v>
      </c>
      <c r="P850" s="14">
        <v>0</v>
      </c>
      <c r="Q850" s="14">
        <v>0</v>
      </c>
      <c r="V850" s="14">
        <v>0</v>
      </c>
      <c r="W850" s="14">
        <v>0</v>
      </c>
      <c r="X850" s="14">
        <v>0</v>
      </c>
      <c r="AN850" s="14">
        <v>0</v>
      </c>
      <c r="AO850" s="14">
        <v>0</v>
      </c>
      <c r="AP850" s="14">
        <v>0</v>
      </c>
      <c r="AS850" s="14">
        <v>0</v>
      </c>
      <c r="AU850" s="25">
        <v>2.1932948863494932</v>
      </c>
      <c r="AV850" s="25">
        <v>0.90719356084294023</v>
      </c>
      <c r="AW850" s="25">
        <v>2.1099999188959049</v>
      </c>
      <c r="BA850" s="26">
        <v>0</v>
      </c>
      <c r="BB850" s="26">
        <v>0</v>
      </c>
      <c r="BC850" s="26">
        <v>0</v>
      </c>
      <c r="BF850" s="14">
        <v>0</v>
      </c>
      <c r="BG850" s="14">
        <v>0</v>
      </c>
    </row>
    <row r="851" spans="1:59" x14ac:dyDescent="0.25">
      <c r="A851" t="s">
        <v>148</v>
      </c>
      <c r="B851" s="2">
        <v>43347.708333333336</v>
      </c>
      <c r="C851" s="1">
        <v>43347</v>
      </c>
      <c r="D851">
        <v>10</v>
      </c>
      <c r="E851" s="2">
        <v>43347.416666666664</v>
      </c>
      <c r="F851" s="8" t="s">
        <v>388</v>
      </c>
      <c r="G851" s="10" t="s">
        <v>389</v>
      </c>
      <c r="J851" s="14">
        <v>0</v>
      </c>
      <c r="K851" s="14">
        <v>0</v>
      </c>
      <c r="P851" s="14">
        <v>0</v>
      </c>
      <c r="Q851" s="14">
        <v>0</v>
      </c>
      <c r="V851" s="14">
        <v>0</v>
      </c>
      <c r="W851" s="14">
        <v>0</v>
      </c>
      <c r="X851" s="14">
        <v>0</v>
      </c>
      <c r="AN851" s="14">
        <v>0</v>
      </c>
      <c r="AO851" s="14">
        <v>0</v>
      </c>
      <c r="AP851" s="14">
        <v>0</v>
      </c>
      <c r="AS851" s="14">
        <v>0</v>
      </c>
      <c r="AU851" s="25">
        <v>2.1944649681783219</v>
      </c>
      <c r="AV851" s="25">
        <v>0.90615870501316476</v>
      </c>
      <c r="AW851" s="25">
        <v>2.1099874302968655</v>
      </c>
      <c r="BA851" s="26">
        <v>0</v>
      </c>
      <c r="BB851" s="26">
        <v>0</v>
      </c>
      <c r="BC851" s="26">
        <v>0</v>
      </c>
      <c r="BF851" s="14">
        <v>0</v>
      </c>
      <c r="BG851" s="14">
        <v>0</v>
      </c>
    </row>
    <row r="852" spans="1:59" x14ac:dyDescent="0.25">
      <c r="A852" t="s">
        <v>148</v>
      </c>
      <c r="B852" s="2">
        <v>43347.75</v>
      </c>
      <c r="C852" s="1">
        <v>43347</v>
      </c>
      <c r="D852">
        <v>11</v>
      </c>
      <c r="E852" s="2">
        <v>43347.458333333336</v>
      </c>
      <c r="F852" s="8" t="s">
        <v>388</v>
      </c>
      <c r="G852" s="10" t="s">
        <v>389</v>
      </c>
      <c r="J852" s="14">
        <v>0</v>
      </c>
      <c r="K852" s="14">
        <v>0</v>
      </c>
      <c r="P852" s="14">
        <v>0</v>
      </c>
      <c r="Q852" s="14">
        <v>0</v>
      </c>
      <c r="V852" s="14">
        <v>0</v>
      </c>
      <c r="W852" s="14">
        <v>0</v>
      </c>
      <c r="X852" s="14">
        <v>0</v>
      </c>
      <c r="AN852" s="14">
        <v>0</v>
      </c>
      <c r="AO852" s="14">
        <v>0</v>
      </c>
      <c r="AP852" s="14">
        <v>0</v>
      </c>
      <c r="AS852" s="14">
        <v>0</v>
      </c>
      <c r="AU852" s="25">
        <v>2.1948764449675995</v>
      </c>
      <c r="AV852" s="25">
        <v>0.90549260918879104</v>
      </c>
      <c r="AW852" s="25">
        <v>2.1098581959824525</v>
      </c>
      <c r="BA852" s="26">
        <v>0</v>
      </c>
      <c r="BB852" s="26">
        <v>0</v>
      </c>
      <c r="BC852" s="26">
        <v>0</v>
      </c>
      <c r="BF852" s="14">
        <v>0</v>
      </c>
      <c r="BG852" s="14">
        <v>0</v>
      </c>
    </row>
    <row r="853" spans="1:59" x14ac:dyDescent="0.25">
      <c r="A853" t="s">
        <v>148</v>
      </c>
      <c r="B853" s="2">
        <v>43347.791666666664</v>
      </c>
      <c r="C853" s="1">
        <v>43347</v>
      </c>
      <c r="D853">
        <v>12</v>
      </c>
      <c r="E853" s="2">
        <v>43347.5</v>
      </c>
      <c r="F853" s="8" t="s">
        <v>388</v>
      </c>
      <c r="G853" s="10" t="s">
        <v>389</v>
      </c>
      <c r="J853" s="14">
        <v>0</v>
      </c>
      <c r="K853" s="14">
        <v>0</v>
      </c>
      <c r="P853" s="14">
        <v>0</v>
      </c>
      <c r="Q853" s="14">
        <v>0</v>
      </c>
      <c r="V853" s="14">
        <v>0</v>
      </c>
      <c r="W853" s="14">
        <v>0</v>
      </c>
      <c r="X853" s="14">
        <v>0</v>
      </c>
      <c r="AN853" s="14">
        <v>0</v>
      </c>
      <c r="AO853" s="14">
        <v>0</v>
      </c>
      <c r="AP853" s="14">
        <v>0</v>
      </c>
      <c r="AS853" s="14">
        <v>0</v>
      </c>
      <c r="AU853" s="25">
        <v>2.1948063014369144</v>
      </c>
      <c r="AV853" s="25">
        <v>0.90550231794092628</v>
      </c>
      <c r="AW853" s="25">
        <v>2.110044771256915</v>
      </c>
      <c r="BA853" s="26">
        <v>0</v>
      </c>
      <c r="BB853" s="26">
        <v>0</v>
      </c>
      <c r="BC853" s="26">
        <v>0</v>
      </c>
      <c r="BF853" s="14">
        <v>0</v>
      </c>
      <c r="BG853" s="14">
        <v>0</v>
      </c>
    </row>
    <row r="854" spans="1:59" x14ac:dyDescent="0.25">
      <c r="A854" t="s">
        <v>148</v>
      </c>
      <c r="B854" s="2">
        <v>43347.833333333336</v>
      </c>
      <c r="C854" s="1">
        <v>43347</v>
      </c>
      <c r="D854">
        <v>13</v>
      </c>
      <c r="E854" s="2">
        <v>43347.541666666664</v>
      </c>
      <c r="F854" s="8" t="s">
        <v>388</v>
      </c>
      <c r="G854" s="10" t="s">
        <v>389</v>
      </c>
      <c r="J854" s="14">
        <v>0</v>
      </c>
      <c r="K854" s="14">
        <v>0</v>
      </c>
      <c r="P854" s="14">
        <v>0</v>
      </c>
      <c r="Q854" s="14">
        <v>0</v>
      </c>
      <c r="V854" s="14">
        <v>0</v>
      </c>
      <c r="W854" s="14">
        <v>0</v>
      </c>
      <c r="X854" s="14">
        <v>0</v>
      </c>
      <c r="AN854" s="14">
        <v>0</v>
      </c>
      <c r="AO854" s="14">
        <v>0</v>
      </c>
      <c r="AP854" s="14">
        <v>0</v>
      </c>
      <c r="AS854" s="14">
        <v>0</v>
      </c>
      <c r="AU854" s="25">
        <v>2.1950440620396359</v>
      </c>
      <c r="AV854" s="25">
        <v>0.90592825908307328</v>
      </c>
      <c r="AW854" s="25">
        <v>2.1100885933029807</v>
      </c>
      <c r="BA854" s="26">
        <v>0</v>
      </c>
      <c r="BB854" s="26">
        <v>0</v>
      </c>
      <c r="BC854" s="26">
        <v>0</v>
      </c>
      <c r="BF854" s="14">
        <v>0</v>
      </c>
      <c r="BG854" s="14">
        <v>0</v>
      </c>
    </row>
    <row r="855" spans="1:59" x14ac:dyDescent="0.25">
      <c r="A855" t="s">
        <v>148</v>
      </c>
      <c r="B855" s="2">
        <v>43347.875</v>
      </c>
      <c r="C855" s="1">
        <v>43347</v>
      </c>
      <c r="D855">
        <v>14</v>
      </c>
      <c r="E855" s="2">
        <v>43347.583333333336</v>
      </c>
      <c r="F855" s="8" t="s">
        <v>388</v>
      </c>
      <c r="G855" s="10" t="s">
        <v>389</v>
      </c>
      <c r="J855" s="14">
        <v>0</v>
      </c>
      <c r="K855" s="14">
        <v>0</v>
      </c>
      <c r="P855" s="14">
        <v>0</v>
      </c>
      <c r="Q855" s="14">
        <v>0</v>
      </c>
      <c r="V855" s="14">
        <v>0</v>
      </c>
      <c r="W855" s="14">
        <v>0</v>
      </c>
      <c r="X855" s="14">
        <v>0</v>
      </c>
      <c r="AN855" s="14">
        <v>0</v>
      </c>
      <c r="AO855" s="14">
        <v>0</v>
      </c>
      <c r="AP855" s="14">
        <v>0</v>
      </c>
      <c r="AS855" s="14">
        <v>0</v>
      </c>
      <c r="AU855" s="25">
        <v>2.194986586108242</v>
      </c>
      <c r="AV855" s="25">
        <v>0.90586385119099133</v>
      </c>
      <c r="AW855" s="25">
        <v>2.1101368019514126</v>
      </c>
      <c r="BA855" s="26">
        <v>0</v>
      </c>
      <c r="BB855" s="26">
        <v>0</v>
      </c>
      <c r="BC855" s="26">
        <v>0</v>
      </c>
      <c r="BF855" s="14">
        <v>0</v>
      </c>
      <c r="BG855" s="14">
        <v>0</v>
      </c>
    </row>
    <row r="856" spans="1:59" x14ac:dyDescent="0.25">
      <c r="A856" t="s">
        <v>148</v>
      </c>
      <c r="B856" s="2">
        <v>43347.916666666664</v>
      </c>
      <c r="C856" s="1">
        <v>43347</v>
      </c>
      <c r="D856">
        <v>15</v>
      </c>
      <c r="E856" s="2">
        <v>43347.625</v>
      </c>
      <c r="F856" s="8" t="s">
        <v>388</v>
      </c>
      <c r="G856" s="10" t="s">
        <v>389</v>
      </c>
      <c r="J856" s="14">
        <v>0</v>
      </c>
      <c r="K856" s="14">
        <v>0</v>
      </c>
      <c r="P856" s="14">
        <v>0</v>
      </c>
      <c r="Q856" s="14">
        <v>0</v>
      </c>
      <c r="V856" s="14">
        <v>0</v>
      </c>
      <c r="W856" s="14">
        <v>0</v>
      </c>
      <c r="X856" s="14">
        <v>0</v>
      </c>
      <c r="AN856" s="14">
        <v>0</v>
      </c>
      <c r="AO856" s="14">
        <v>0</v>
      </c>
      <c r="AP856" s="14">
        <v>0</v>
      </c>
      <c r="AS856" s="14">
        <v>0</v>
      </c>
      <c r="AU856" s="25">
        <v>2.1948990147831857</v>
      </c>
      <c r="AV856" s="25">
        <v>0.90565960236315624</v>
      </c>
      <c r="AW856" s="25">
        <v>2.1101463833768652</v>
      </c>
      <c r="BA856" s="26">
        <v>0</v>
      </c>
      <c r="BB856" s="26">
        <v>0</v>
      </c>
      <c r="BC856" s="26">
        <v>0</v>
      </c>
      <c r="BF856" s="14">
        <v>0</v>
      </c>
      <c r="BG856" s="14">
        <v>0</v>
      </c>
    </row>
    <row r="857" spans="1:59" x14ac:dyDescent="0.25">
      <c r="A857" t="s">
        <v>148</v>
      </c>
      <c r="B857" s="2">
        <v>43347.958333333336</v>
      </c>
      <c r="C857" s="1">
        <v>43347</v>
      </c>
      <c r="D857">
        <v>16</v>
      </c>
      <c r="E857" s="2">
        <v>43347.666666666664</v>
      </c>
      <c r="F857" s="8" t="s">
        <v>388</v>
      </c>
      <c r="G857" s="10" t="s">
        <v>389</v>
      </c>
      <c r="J857" s="14">
        <v>0</v>
      </c>
      <c r="K857" s="14">
        <v>0</v>
      </c>
      <c r="P857" s="14">
        <v>0</v>
      </c>
      <c r="Q857" s="14">
        <v>0</v>
      </c>
      <c r="V857" s="14">
        <v>0</v>
      </c>
      <c r="W857" s="14">
        <v>0</v>
      </c>
      <c r="X857" s="14">
        <v>0</v>
      </c>
      <c r="AN857" s="14">
        <v>0</v>
      </c>
      <c r="AO857" s="14">
        <v>0</v>
      </c>
      <c r="AP857" s="14">
        <v>0</v>
      </c>
      <c r="AS857" s="14">
        <v>0</v>
      </c>
      <c r="AU857" s="25">
        <v>2.1954577930308354</v>
      </c>
      <c r="AV857" s="25">
        <v>0.90612662217194173</v>
      </c>
      <c r="AW857" s="25">
        <v>2.1101410579459379</v>
      </c>
      <c r="BA857" s="26">
        <v>0</v>
      </c>
      <c r="BB857" s="26">
        <v>0</v>
      </c>
      <c r="BC857" s="26">
        <v>0</v>
      </c>
      <c r="BF857" s="14">
        <v>0</v>
      </c>
      <c r="BG857" s="14">
        <v>0</v>
      </c>
    </row>
    <row r="858" spans="1:59" x14ac:dyDescent="0.25">
      <c r="A858" t="s">
        <v>148</v>
      </c>
      <c r="B858" s="2">
        <v>43348</v>
      </c>
      <c r="C858" s="1">
        <v>43347</v>
      </c>
      <c r="D858">
        <v>17</v>
      </c>
      <c r="E858" s="2">
        <v>43347.708333333336</v>
      </c>
      <c r="F858" s="8" t="s">
        <v>388</v>
      </c>
      <c r="G858" s="10" t="s">
        <v>389</v>
      </c>
      <c r="J858" s="14">
        <v>0</v>
      </c>
      <c r="K858" s="14">
        <v>0</v>
      </c>
      <c r="P858" s="14">
        <v>0</v>
      </c>
      <c r="Q858" s="14">
        <v>0</v>
      </c>
      <c r="V858" s="14">
        <v>0</v>
      </c>
      <c r="W858" s="14">
        <v>0</v>
      </c>
      <c r="X858" s="14">
        <v>0</v>
      </c>
      <c r="AN858" s="14">
        <v>0</v>
      </c>
      <c r="AO858" s="14">
        <v>0</v>
      </c>
      <c r="AP858" s="14">
        <v>0</v>
      </c>
      <c r="AS858" s="14">
        <v>0</v>
      </c>
      <c r="AU858" s="25">
        <v>2.1950861948469185</v>
      </c>
      <c r="AV858" s="25">
        <v>0.90658618943773561</v>
      </c>
      <c r="AW858" s="25">
        <v>2.110078333079501</v>
      </c>
      <c r="BA858" s="26">
        <v>0</v>
      </c>
      <c r="BB858" s="26">
        <v>0</v>
      </c>
      <c r="BC858" s="26">
        <v>0</v>
      </c>
      <c r="BF858" s="14">
        <v>0</v>
      </c>
      <c r="BG858" s="14">
        <v>0</v>
      </c>
    </row>
    <row r="859" spans="1:59" x14ac:dyDescent="0.25">
      <c r="A859" t="s">
        <v>148</v>
      </c>
      <c r="B859" s="2">
        <v>43348.041666666664</v>
      </c>
      <c r="C859" s="1">
        <v>43347</v>
      </c>
      <c r="D859">
        <v>18</v>
      </c>
      <c r="E859" s="2">
        <v>43347.75</v>
      </c>
      <c r="F859" s="8" t="s">
        <v>388</v>
      </c>
      <c r="G859" s="10" t="s">
        <v>389</v>
      </c>
      <c r="J859" s="14">
        <v>0</v>
      </c>
      <c r="K859" s="14">
        <v>0</v>
      </c>
      <c r="P859" s="14">
        <v>0</v>
      </c>
      <c r="Q859" s="14">
        <v>0</v>
      </c>
      <c r="V859" s="14">
        <v>0</v>
      </c>
      <c r="W859" s="14">
        <v>0</v>
      </c>
      <c r="X859" s="14">
        <v>0</v>
      </c>
      <c r="AN859" s="14">
        <v>0</v>
      </c>
      <c r="AO859" s="14">
        <v>0</v>
      </c>
      <c r="AP859" s="14">
        <v>0</v>
      </c>
      <c r="AS859" s="14">
        <v>0</v>
      </c>
      <c r="AU859" s="25">
        <v>2.1955445691699138</v>
      </c>
      <c r="AV859" s="25">
        <v>0.90725004154232103</v>
      </c>
      <c r="AW859" s="25">
        <v>2.1100567532167815</v>
      </c>
      <c r="BA859" s="26">
        <v>0</v>
      </c>
      <c r="BB859" s="26">
        <v>0</v>
      </c>
      <c r="BC859" s="26">
        <v>0</v>
      </c>
      <c r="BF859" s="14">
        <v>0</v>
      </c>
      <c r="BG859" s="14">
        <v>0</v>
      </c>
    </row>
    <row r="860" spans="1:59" x14ac:dyDescent="0.25">
      <c r="A860" t="s">
        <v>148</v>
      </c>
      <c r="B860" s="2">
        <v>43348.083333333336</v>
      </c>
      <c r="C860" s="1">
        <v>43347</v>
      </c>
      <c r="D860">
        <v>19</v>
      </c>
      <c r="E860" s="2">
        <v>43347.791666666664</v>
      </c>
      <c r="F860" s="8" t="s">
        <v>388</v>
      </c>
      <c r="G860" s="10" t="s">
        <v>389</v>
      </c>
      <c r="J860" s="14">
        <v>0</v>
      </c>
      <c r="K860" s="14">
        <v>0</v>
      </c>
      <c r="P860" s="14">
        <v>0</v>
      </c>
      <c r="Q860" s="14">
        <v>0</v>
      </c>
      <c r="V860" s="14">
        <v>0</v>
      </c>
      <c r="W860" s="14">
        <v>0</v>
      </c>
      <c r="X860" s="14">
        <v>0</v>
      </c>
      <c r="AN860" s="14">
        <v>0</v>
      </c>
      <c r="AO860" s="14">
        <v>0</v>
      </c>
      <c r="AP860" s="14">
        <v>0</v>
      </c>
      <c r="AS860" s="14">
        <v>0</v>
      </c>
      <c r="AU860" s="25">
        <v>2.1949423182048644</v>
      </c>
      <c r="AV860" s="25">
        <v>0.90761927601971004</v>
      </c>
      <c r="AW860" s="25">
        <v>2.1098264453757567</v>
      </c>
      <c r="BA860" s="26">
        <v>0</v>
      </c>
      <c r="BB860" s="26">
        <v>0</v>
      </c>
      <c r="BC860" s="26">
        <v>0</v>
      </c>
      <c r="BF860" s="14">
        <v>0</v>
      </c>
      <c r="BG860" s="14">
        <v>0</v>
      </c>
    </row>
    <row r="861" spans="1:59" x14ac:dyDescent="0.25">
      <c r="A861" t="s">
        <v>148</v>
      </c>
      <c r="B861" s="2">
        <v>43348.125</v>
      </c>
      <c r="C861" s="1">
        <v>43347</v>
      </c>
      <c r="D861">
        <v>20</v>
      </c>
      <c r="E861" s="2">
        <v>43347.833333333336</v>
      </c>
      <c r="F861" s="8" t="s">
        <v>388</v>
      </c>
      <c r="G861" s="10" t="s">
        <v>389</v>
      </c>
      <c r="J861" s="14">
        <v>0</v>
      </c>
      <c r="K861" s="14">
        <v>0</v>
      </c>
      <c r="P861" s="14">
        <v>0</v>
      </c>
      <c r="Q861" s="14">
        <v>0</v>
      </c>
      <c r="V861" s="14">
        <v>0</v>
      </c>
      <c r="W861" s="14">
        <v>0</v>
      </c>
      <c r="X861" s="14">
        <v>0</v>
      </c>
      <c r="AN861" s="14">
        <v>0</v>
      </c>
      <c r="AO861" s="14">
        <v>0</v>
      </c>
      <c r="AP861" s="14">
        <v>0</v>
      </c>
      <c r="AS861" s="14">
        <v>0</v>
      </c>
      <c r="AU861" s="25">
        <v>2.1948858640262783</v>
      </c>
      <c r="AV861" s="25">
        <v>0.90927845021903342</v>
      </c>
      <c r="AW861" s="25">
        <v>2.1097844728917425</v>
      </c>
      <c r="BA861" s="26">
        <v>0</v>
      </c>
      <c r="BB861" s="26">
        <v>0</v>
      </c>
      <c r="BC861" s="26">
        <v>0</v>
      </c>
      <c r="BF861" s="14">
        <v>0</v>
      </c>
      <c r="BG861" s="14">
        <v>0</v>
      </c>
    </row>
    <row r="862" spans="1:59" x14ac:dyDescent="0.25">
      <c r="A862" t="s">
        <v>148</v>
      </c>
      <c r="B862" s="2">
        <v>43348.166666666664</v>
      </c>
      <c r="C862" s="1">
        <v>43347</v>
      </c>
      <c r="D862">
        <v>21</v>
      </c>
      <c r="E862" s="2">
        <v>43347.875</v>
      </c>
      <c r="F862" s="8" t="s">
        <v>388</v>
      </c>
      <c r="G862" s="10" t="s">
        <v>389</v>
      </c>
      <c r="J862" s="14">
        <v>0</v>
      </c>
      <c r="K862" s="14">
        <v>0</v>
      </c>
      <c r="P862" s="14">
        <v>0</v>
      </c>
      <c r="Q862" s="14">
        <v>0</v>
      </c>
      <c r="V862" s="14">
        <v>0</v>
      </c>
      <c r="W862" s="14">
        <v>0</v>
      </c>
      <c r="X862" s="14">
        <v>0</v>
      </c>
      <c r="AN862" s="14">
        <v>0</v>
      </c>
      <c r="AO862" s="14">
        <v>0</v>
      </c>
      <c r="AP862" s="14">
        <v>0</v>
      </c>
      <c r="AS862" s="14">
        <v>0</v>
      </c>
      <c r="AU862" s="25">
        <v>2.1942767481205614</v>
      </c>
      <c r="AV862" s="25">
        <v>0.91045864332120463</v>
      </c>
      <c r="AW862" s="25">
        <v>2.1097751754779277</v>
      </c>
      <c r="BA862" s="26">
        <v>0</v>
      </c>
      <c r="BB862" s="26">
        <v>0</v>
      </c>
      <c r="BC862" s="26">
        <v>0</v>
      </c>
      <c r="BF862" s="14">
        <v>0</v>
      </c>
      <c r="BG862" s="14">
        <v>0</v>
      </c>
    </row>
    <row r="863" spans="1:59" x14ac:dyDescent="0.25">
      <c r="A863" t="s">
        <v>148</v>
      </c>
      <c r="B863" s="2">
        <v>43348.208333333336</v>
      </c>
      <c r="C863" s="1">
        <v>43347</v>
      </c>
      <c r="D863">
        <v>22</v>
      </c>
      <c r="E863" s="2">
        <v>43347.916666666664</v>
      </c>
      <c r="F863" s="8" t="s">
        <v>388</v>
      </c>
      <c r="G863" s="10" t="s">
        <v>389</v>
      </c>
      <c r="J863" s="14">
        <v>0</v>
      </c>
      <c r="K863" s="14">
        <v>0</v>
      </c>
      <c r="P863" s="14">
        <v>0</v>
      </c>
      <c r="Q863" s="14">
        <v>0</v>
      </c>
      <c r="V863" s="14">
        <v>0</v>
      </c>
      <c r="W863" s="14">
        <v>0</v>
      </c>
      <c r="X863" s="14">
        <v>0</v>
      </c>
      <c r="AN863" s="14">
        <v>0</v>
      </c>
      <c r="AO863" s="14">
        <v>0</v>
      </c>
      <c r="AP863" s="14">
        <v>0</v>
      </c>
      <c r="AS863" s="14">
        <v>0</v>
      </c>
      <c r="AU863" s="25">
        <v>2.1927075023264138</v>
      </c>
      <c r="AV863" s="25">
        <v>0.91140060250655708</v>
      </c>
      <c r="AW863" s="25">
        <v>2.1068737421076835</v>
      </c>
      <c r="BA863" s="26">
        <v>0</v>
      </c>
      <c r="BB863" s="26">
        <v>0</v>
      </c>
      <c r="BC863" s="26">
        <v>0</v>
      </c>
      <c r="BF863" s="14">
        <v>0</v>
      </c>
      <c r="BG863" s="14">
        <v>0</v>
      </c>
    </row>
    <row r="864" spans="1:59" x14ac:dyDescent="0.25">
      <c r="A864" t="s">
        <v>148</v>
      </c>
      <c r="B864" s="2">
        <v>43348.25</v>
      </c>
      <c r="C864" s="1">
        <v>43347</v>
      </c>
      <c r="D864">
        <v>23</v>
      </c>
      <c r="E864" s="2">
        <v>43347.958333333336</v>
      </c>
      <c r="F864" s="8" t="s">
        <v>388</v>
      </c>
      <c r="G864" s="10" t="s">
        <v>389</v>
      </c>
      <c r="J864" s="14">
        <v>0</v>
      </c>
      <c r="K864" s="14">
        <v>0</v>
      </c>
      <c r="P864" s="14">
        <v>0</v>
      </c>
      <c r="Q864" s="14">
        <v>0</v>
      </c>
      <c r="V864" s="14">
        <v>0</v>
      </c>
      <c r="W864" s="14">
        <v>0</v>
      </c>
      <c r="X864" s="14">
        <v>0</v>
      </c>
      <c r="AN864" s="14">
        <v>0</v>
      </c>
      <c r="AO864" s="14">
        <v>0</v>
      </c>
      <c r="AP864" s="14">
        <v>0</v>
      </c>
      <c r="AS864" s="14">
        <v>0</v>
      </c>
      <c r="AU864" s="25">
        <v>2.1916199002084378</v>
      </c>
      <c r="AV864" s="25">
        <v>0.91184857342822789</v>
      </c>
      <c r="AW864" s="25">
        <v>2.1068913672553706</v>
      </c>
      <c r="BA864" s="26">
        <v>0</v>
      </c>
      <c r="BB864" s="26">
        <v>0</v>
      </c>
      <c r="BC864" s="26">
        <v>0</v>
      </c>
      <c r="BF864" s="14">
        <v>0</v>
      </c>
      <c r="BG864" s="14">
        <v>0</v>
      </c>
    </row>
    <row r="865" spans="1:59" x14ac:dyDescent="0.25">
      <c r="A865" t="s">
        <v>148</v>
      </c>
      <c r="B865" s="2">
        <v>43348.291666666664</v>
      </c>
      <c r="C865" s="1">
        <v>43347</v>
      </c>
      <c r="D865">
        <v>24</v>
      </c>
      <c r="E865" s="2">
        <v>43348</v>
      </c>
      <c r="F865" s="8" t="s">
        <v>388</v>
      </c>
      <c r="G865" s="10" t="s">
        <v>389</v>
      </c>
      <c r="J865" s="14">
        <v>0</v>
      </c>
      <c r="K865" s="14">
        <v>0</v>
      </c>
      <c r="P865" s="14">
        <v>0</v>
      </c>
      <c r="Q865" s="14">
        <v>0</v>
      </c>
      <c r="V865" s="14">
        <v>0</v>
      </c>
      <c r="W865" s="14">
        <v>0</v>
      </c>
      <c r="X865" s="14">
        <v>0</v>
      </c>
      <c r="AN865" s="14">
        <v>0</v>
      </c>
      <c r="AO865" s="14">
        <v>0</v>
      </c>
      <c r="AP865" s="14">
        <v>0</v>
      </c>
      <c r="AS865" s="14">
        <v>0</v>
      </c>
      <c r="AU865" s="25">
        <v>2.1902136045214395</v>
      </c>
      <c r="AV865" s="25">
        <v>0.91144046881098717</v>
      </c>
      <c r="AW865" s="25">
        <v>2.1069261355345783</v>
      </c>
      <c r="BA865" s="26">
        <v>0</v>
      </c>
      <c r="BB865" s="26">
        <v>0</v>
      </c>
      <c r="BC865" s="26">
        <v>0</v>
      </c>
      <c r="BF865" s="14">
        <v>0</v>
      </c>
      <c r="BG865" s="14">
        <v>0</v>
      </c>
    </row>
    <row r="866" spans="1:59" x14ac:dyDescent="0.25">
      <c r="A866" t="s">
        <v>148</v>
      </c>
      <c r="B866" s="2">
        <v>43348.333333333336</v>
      </c>
      <c r="C866" s="1">
        <v>43348</v>
      </c>
      <c r="D866">
        <v>1</v>
      </c>
      <c r="E866" s="2">
        <v>43348.041666666664</v>
      </c>
      <c r="F866" s="8" t="s">
        <v>388</v>
      </c>
      <c r="G866" s="10" t="s">
        <v>389</v>
      </c>
      <c r="J866" s="14">
        <v>0</v>
      </c>
      <c r="K866" s="14">
        <v>0</v>
      </c>
      <c r="P866" s="14">
        <v>0</v>
      </c>
      <c r="Q866" s="14">
        <v>0</v>
      </c>
      <c r="V866" s="14">
        <v>0</v>
      </c>
      <c r="W866" s="14">
        <v>0</v>
      </c>
      <c r="X866" s="14">
        <v>0</v>
      </c>
      <c r="AN866" s="14">
        <v>0</v>
      </c>
      <c r="AO866" s="14">
        <v>0</v>
      </c>
      <c r="AP866" s="14">
        <v>0</v>
      </c>
      <c r="AS866" s="14">
        <v>0</v>
      </c>
      <c r="AU866" s="25">
        <v>2.1888027861147701</v>
      </c>
      <c r="AV866" s="25">
        <v>0.91098733693508804</v>
      </c>
      <c r="AW866" s="25">
        <v>2.1068737421076831</v>
      </c>
      <c r="BA866" s="26">
        <v>0</v>
      </c>
      <c r="BB866" s="26">
        <v>0</v>
      </c>
      <c r="BC866" s="26">
        <v>0</v>
      </c>
      <c r="BF866" s="14">
        <v>0</v>
      </c>
      <c r="BG866" s="14">
        <v>0</v>
      </c>
    </row>
    <row r="867" spans="1:59" x14ac:dyDescent="0.25">
      <c r="A867" t="s">
        <v>148</v>
      </c>
      <c r="B867" s="2">
        <v>43348.375</v>
      </c>
      <c r="C867" s="1">
        <v>43348</v>
      </c>
      <c r="D867">
        <v>2</v>
      </c>
      <c r="E867" s="2">
        <v>43348.083333333336</v>
      </c>
      <c r="F867" s="8" t="s">
        <v>388</v>
      </c>
      <c r="G867" s="10" t="s">
        <v>389</v>
      </c>
      <c r="J867" s="14">
        <v>0</v>
      </c>
      <c r="K867" s="14">
        <v>0</v>
      </c>
      <c r="P867" s="14">
        <v>0</v>
      </c>
      <c r="Q867" s="14">
        <v>0</v>
      </c>
      <c r="V867" s="14">
        <v>0</v>
      </c>
      <c r="W867" s="14">
        <v>0</v>
      </c>
      <c r="X867" s="14">
        <v>0</v>
      </c>
      <c r="AN867" s="14">
        <v>0</v>
      </c>
      <c r="AO867" s="14">
        <v>0</v>
      </c>
      <c r="AP867" s="14">
        <v>0</v>
      </c>
      <c r="AS867" s="14">
        <v>0</v>
      </c>
      <c r="AU867" s="25">
        <v>2.1886685426985704</v>
      </c>
      <c r="AV867" s="25">
        <v>0.91096028178619237</v>
      </c>
      <c r="AW867" s="25">
        <v>2.1068379985547159</v>
      </c>
      <c r="BA867" s="26">
        <v>0</v>
      </c>
      <c r="BB867" s="26">
        <v>0</v>
      </c>
      <c r="BC867" s="26">
        <v>0</v>
      </c>
      <c r="BF867" s="14">
        <v>0</v>
      </c>
      <c r="BG867" s="14">
        <v>0</v>
      </c>
    </row>
    <row r="868" spans="1:59" x14ac:dyDescent="0.25">
      <c r="A868" t="s">
        <v>148</v>
      </c>
      <c r="B868" s="2">
        <v>43348.416666666664</v>
      </c>
      <c r="C868" s="1">
        <v>43348</v>
      </c>
      <c r="D868">
        <v>3</v>
      </c>
      <c r="E868" s="2">
        <v>43348.125</v>
      </c>
      <c r="F868" s="8" t="s">
        <v>388</v>
      </c>
      <c r="G868" s="10" t="s">
        <v>389</v>
      </c>
      <c r="J868" s="14">
        <v>0</v>
      </c>
      <c r="K868" s="14">
        <v>0</v>
      </c>
      <c r="P868" s="14">
        <v>0</v>
      </c>
      <c r="Q868" s="14">
        <v>0</v>
      </c>
      <c r="V868" s="14">
        <v>0</v>
      </c>
      <c r="W868" s="14">
        <v>0</v>
      </c>
      <c r="X868" s="14">
        <v>0</v>
      </c>
      <c r="AN868" s="14">
        <v>0</v>
      </c>
      <c r="AO868" s="14">
        <v>0</v>
      </c>
      <c r="AP868" s="14">
        <v>0</v>
      </c>
      <c r="AS868" s="14">
        <v>0</v>
      </c>
      <c r="AU868" s="25">
        <v>2.188437658298521</v>
      </c>
      <c r="AV868" s="25">
        <v>0.91073538267262266</v>
      </c>
      <c r="AW868" s="25">
        <v>2.106855953304144</v>
      </c>
      <c r="BA868" s="26">
        <v>0</v>
      </c>
      <c r="BB868" s="26">
        <v>0</v>
      </c>
      <c r="BC868" s="26">
        <v>0</v>
      </c>
      <c r="BF868" s="14">
        <v>0</v>
      </c>
      <c r="BG868" s="14">
        <v>0</v>
      </c>
    </row>
    <row r="869" spans="1:59" x14ac:dyDescent="0.25">
      <c r="A869" t="s">
        <v>148</v>
      </c>
      <c r="B869" s="2">
        <v>43348.458333333336</v>
      </c>
      <c r="C869" s="1">
        <v>43348</v>
      </c>
      <c r="D869">
        <v>4</v>
      </c>
      <c r="E869" s="2">
        <v>43348.166666666664</v>
      </c>
      <c r="F869" s="8" t="s">
        <v>388</v>
      </c>
      <c r="G869" s="10" t="s">
        <v>389</v>
      </c>
      <c r="J869" s="14">
        <v>0</v>
      </c>
      <c r="K869" s="14">
        <v>0</v>
      </c>
      <c r="P869" s="14">
        <v>0</v>
      </c>
      <c r="Q869" s="14">
        <v>0</v>
      </c>
      <c r="V869" s="14">
        <v>0</v>
      </c>
      <c r="W869" s="14">
        <v>0</v>
      </c>
      <c r="X869" s="14">
        <v>0</v>
      </c>
      <c r="AN869" s="14">
        <v>0</v>
      </c>
      <c r="AO869" s="14">
        <v>0</v>
      </c>
      <c r="AP869" s="14">
        <v>0</v>
      </c>
      <c r="AS869" s="14">
        <v>0</v>
      </c>
      <c r="AU869" s="25">
        <v>2.1893477723806702</v>
      </c>
      <c r="AV869" s="25">
        <v>0.91050793231617633</v>
      </c>
      <c r="AW869" s="25">
        <v>2.1069261355345783</v>
      </c>
      <c r="BA869" s="26">
        <v>0</v>
      </c>
      <c r="BB869" s="26">
        <v>0</v>
      </c>
      <c r="BC869" s="26">
        <v>0</v>
      </c>
      <c r="BF869" s="14">
        <v>0</v>
      </c>
      <c r="BG869" s="14">
        <v>0</v>
      </c>
    </row>
    <row r="870" spans="1:59" x14ac:dyDescent="0.25">
      <c r="A870" t="s">
        <v>148</v>
      </c>
      <c r="B870" s="2">
        <v>43348.5</v>
      </c>
      <c r="C870" s="1">
        <v>43348</v>
      </c>
      <c r="D870">
        <v>5</v>
      </c>
      <c r="E870" s="2">
        <v>43348.208333333336</v>
      </c>
      <c r="F870" s="8" t="s">
        <v>388</v>
      </c>
      <c r="G870" s="10" t="s">
        <v>389</v>
      </c>
      <c r="J870" s="14">
        <v>0</v>
      </c>
      <c r="K870" s="14">
        <v>0</v>
      </c>
      <c r="P870" s="14">
        <v>0</v>
      </c>
      <c r="Q870" s="14">
        <v>0</v>
      </c>
      <c r="V870" s="14">
        <v>0</v>
      </c>
      <c r="W870" s="14">
        <v>0</v>
      </c>
      <c r="X870" s="14">
        <v>0</v>
      </c>
      <c r="AN870" s="14">
        <v>0</v>
      </c>
      <c r="AO870" s="14">
        <v>0</v>
      </c>
      <c r="AP870" s="14">
        <v>0</v>
      </c>
      <c r="AS870" s="14">
        <v>0</v>
      </c>
      <c r="AU870" s="25">
        <v>2.1884240300538118</v>
      </c>
      <c r="AV870" s="25">
        <v>0.90989165643322079</v>
      </c>
      <c r="AW870" s="25">
        <v>2.1099532073481946</v>
      </c>
      <c r="BA870" s="26">
        <v>0</v>
      </c>
      <c r="BB870" s="26">
        <v>0</v>
      </c>
      <c r="BC870" s="26">
        <v>0</v>
      </c>
      <c r="BF870" s="14">
        <v>0</v>
      </c>
      <c r="BG870" s="14">
        <v>0</v>
      </c>
    </row>
    <row r="871" spans="1:59" x14ac:dyDescent="0.25">
      <c r="A871" t="s">
        <v>148</v>
      </c>
      <c r="B871" s="2">
        <v>43348.541666666664</v>
      </c>
      <c r="C871" s="1">
        <v>43348</v>
      </c>
      <c r="D871">
        <v>6</v>
      </c>
      <c r="E871" s="2">
        <v>43348.25</v>
      </c>
      <c r="F871" s="8" t="s">
        <v>388</v>
      </c>
      <c r="G871" s="10" t="s">
        <v>389</v>
      </c>
      <c r="J871" s="14">
        <v>0</v>
      </c>
      <c r="K871" s="14">
        <v>0</v>
      </c>
      <c r="P871" s="14">
        <v>0</v>
      </c>
      <c r="Q871" s="14">
        <v>0</v>
      </c>
      <c r="V871" s="14">
        <v>0</v>
      </c>
      <c r="W871" s="14">
        <v>0</v>
      </c>
      <c r="X871" s="14">
        <v>0</v>
      </c>
      <c r="AN871" s="14">
        <v>0</v>
      </c>
      <c r="AO871" s="14">
        <v>0</v>
      </c>
      <c r="AP871" s="14">
        <v>0</v>
      </c>
      <c r="AS871" s="14">
        <v>0</v>
      </c>
      <c r="AU871" s="25">
        <v>2.1874061654366224</v>
      </c>
      <c r="AV871" s="25">
        <v>0.90922045018481445</v>
      </c>
      <c r="AW871" s="25">
        <v>2.1099993182418886</v>
      </c>
      <c r="BA871" s="26">
        <v>0</v>
      </c>
      <c r="BB871" s="26">
        <v>0</v>
      </c>
      <c r="BC871" s="26">
        <v>0</v>
      </c>
      <c r="BF871" s="14">
        <v>0</v>
      </c>
      <c r="BG871" s="14">
        <v>0</v>
      </c>
    </row>
    <row r="872" spans="1:59" x14ac:dyDescent="0.25">
      <c r="A872" t="s">
        <v>148</v>
      </c>
      <c r="B872" s="2">
        <v>43348.583333333336</v>
      </c>
      <c r="C872" s="1">
        <v>43348</v>
      </c>
      <c r="D872">
        <v>7</v>
      </c>
      <c r="E872" s="2">
        <v>43348.291666666664</v>
      </c>
      <c r="F872" s="8" t="s">
        <v>388</v>
      </c>
      <c r="G872" s="10" t="s">
        <v>389</v>
      </c>
      <c r="J872" s="14">
        <v>0</v>
      </c>
      <c r="K872" s="14">
        <v>0</v>
      </c>
      <c r="P872" s="14">
        <v>0</v>
      </c>
      <c r="Q872" s="14">
        <v>0</v>
      </c>
      <c r="V872" s="14">
        <v>0</v>
      </c>
      <c r="W872" s="14">
        <v>0</v>
      </c>
      <c r="X872" s="14">
        <v>0</v>
      </c>
      <c r="AN872" s="14">
        <v>0</v>
      </c>
      <c r="AO872" s="14">
        <v>0</v>
      </c>
      <c r="AP872" s="14">
        <v>0</v>
      </c>
      <c r="AS872" s="14">
        <v>0</v>
      </c>
      <c r="AU872" s="25">
        <v>2.1886486387122623</v>
      </c>
      <c r="AV872" s="25">
        <v>0.90873108078082165</v>
      </c>
      <c r="AW872" s="25">
        <v>2.1099864639111421</v>
      </c>
      <c r="BA872" s="26">
        <v>0</v>
      </c>
      <c r="BB872" s="26">
        <v>0</v>
      </c>
      <c r="BC872" s="26">
        <v>0</v>
      </c>
      <c r="BF872" s="14">
        <v>0</v>
      </c>
      <c r="BG872" s="14">
        <v>0</v>
      </c>
    </row>
    <row r="873" spans="1:59" x14ac:dyDescent="0.25">
      <c r="A873" t="s">
        <v>148</v>
      </c>
      <c r="B873" s="2">
        <v>43348.625</v>
      </c>
      <c r="C873" s="1">
        <v>43348</v>
      </c>
      <c r="D873">
        <v>8</v>
      </c>
      <c r="E873" s="2">
        <v>43348.333333333336</v>
      </c>
      <c r="F873" s="8" t="s">
        <v>388</v>
      </c>
      <c r="G873" s="10" t="s">
        <v>389</v>
      </c>
      <c r="J873" s="14">
        <v>0</v>
      </c>
      <c r="K873" s="14">
        <v>0</v>
      </c>
      <c r="P873" s="14">
        <v>0</v>
      </c>
      <c r="Q873" s="14">
        <v>0</v>
      </c>
      <c r="V873" s="14">
        <v>0</v>
      </c>
      <c r="W873" s="14">
        <v>0</v>
      </c>
      <c r="X873" s="14">
        <v>0</v>
      </c>
      <c r="AN873" s="14">
        <v>0</v>
      </c>
      <c r="AO873" s="14">
        <v>0</v>
      </c>
      <c r="AP873" s="14">
        <v>0</v>
      </c>
      <c r="AS873" s="14">
        <v>0</v>
      </c>
      <c r="AU873" s="25">
        <v>2.1904809357320816</v>
      </c>
      <c r="AV873" s="25">
        <v>0.90793192812683787</v>
      </c>
      <c r="AW873" s="25">
        <v>2.110054907086758</v>
      </c>
      <c r="BA873" s="26">
        <v>0</v>
      </c>
      <c r="BB873" s="26">
        <v>0</v>
      </c>
      <c r="BC873" s="26">
        <v>0</v>
      </c>
      <c r="BF873" s="14">
        <v>0</v>
      </c>
      <c r="BG873" s="14">
        <v>0</v>
      </c>
    </row>
    <row r="874" spans="1:59" x14ac:dyDescent="0.25">
      <c r="A874" t="s">
        <v>148</v>
      </c>
      <c r="B874" s="2">
        <v>43348.666666666664</v>
      </c>
      <c r="C874" s="1">
        <v>43348</v>
      </c>
      <c r="D874">
        <v>9</v>
      </c>
      <c r="E874" s="2">
        <v>43348.375</v>
      </c>
      <c r="F874" s="8" t="s">
        <v>388</v>
      </c>
      <c r="G874" s="10" t="s">
        <v>389</v>
      </c>
      <c r="J874" s="14">
        <v>0</v>
      </c>
      <c r="K874" s="14">
        <v>0</v>
      </c>
      <c r="P874" s="14">
        <v>0</v>
      </c>
      <c r="Q874" s="14">
        <v>0</v>
      </c>
      <c r="V874" s="14">
        <v>0</v>
      </c>
      <c r="W874" s="14">
        <v>0</v>
      </c>
      <c r="X874" s="14">
        <v>0</v>
      </c>
      <c r="AN874" s="14">
        <v>0</v>
      </c>
      <c r="AO874" s="14">
        <v>0</v>
      </c>
      <c r="AP874" s="14">
        <v>0</v>
      </c>
      <c r="AS874" s="14">
        <v>0</v>
      </c>
      <c r="AU874" s="25">
        <v>2.1915900928231684</v>
      </c>
      <c r="AV874" s="25">
        <v>0.90745320158018017</v>
      </c>
      <c r="AW874" s="25">
        <v>2.1100352023775772</v>
      </c>
      <c r="BA874" s="26">
        <v>0</v>
      </c>
      <c r="BB874" s="26">
        <v>0</v>
      </c>
      <c r="BC874" s="26">
        <v>0</v>
      </c>
      <c r="BF874" s="14">
        <v>0</v>
      </c>
      <c r="BG874" s="14">
        <v>0</v>
      </c>
    </row>
    <row r="875" spans="1:59" x14ac:dyDescent="0.25">
      <c r="A875" t="s">
        <v>148</v>
      </c>
      <c r="B875" s="2">
        <v>43348.708333333336</v>
      </c>
      <c r="C875" s="1">
        <v>43348</v>
      </c>
      <c r="D875">
        <v>10</v>
      </c>
      <c r="E875" s="2">
        <v>43348.416666666664</v>
      </c>
      <c r="F875" s="8" t="s">
        <v>388</v>
      </c>
      <c r="G875" s="10" t="s">
        <v>389</v>
      </c>
      <c r="J875" s="14">
        <v>0</v>
      </c>
      <c r="K875" s="14">
        <v>0</v>
      </c>
      <c r="P875" s="14">
        <v>0</v>
      </c>
      <c r="Q875" s="14">
        <v>0</v>
      </c>
      <c r="V875" s="14">
        <v>0</v>
      </c>
      <c r="W875" s="14">
        <v>0</v>
      </c>
      <c r="X875" s="14">
        <v>0</v>
      </c>
      <c r="AN875" s="14">
        <v>0</v>
      </c>
      <c r="AO875" s="14">
        <v>0</v>
      </c>
      <c r="AP875" s="14">
        <v>0</v>
      </c>
      <c r="AS875" s="14">
        <v>0</v>
      </c>
      <c r="AU875" s="25">
        <v>2.1922124674907533</v>
      </c>
      <c r="AV875" s="25">
        <v>0.90689806749847002</v>
      </c>
      <c r="AW875" s="25">
        <v>2.1100461575861891</v>
      </c>
      <c r="BA875" s="26">
        <v>0</v>
      </c>
      <c r="BB875" s="26">
        <v>0</v>
      </c>
      <c r="BC875" s="26">
        <v>0</v>
      </c>
      <c r="BF875" s="14">
        <v>0</v>
      </c>
      <c r="BG875" s="14">
        <v>0</v>
      </c>
    </row>
    <row r="876" spans="1:59" x14ac:dyDescent="0.25">
      <c r="A876" t="s">
        <v>148</v>
      </c>
      <c r="B876" s="2">
        <v>43348.75</v>
      </c>
      <c r="C876" s="1">
        <v>43348</v>
      </c>
      <c r="D876">
        <v>11</v>
      </c>
      <c r="E876" s="2">
        <v>43348.458333333336</v>
      </c>
      <c r="F876" s="8" t="s">
        <v>388</v>
      </c>
      <c r="G876" s="10" t="s">
        <v>389</v>
      </c>
      <c r="J876" s="14">
        <v>0</v>
      </c>
      <c r="K876" s="14">
        <v>0</v>
      </c>
      <c r="P876" s="14">
        <v>0</v>
      </c>
      <c r="Q876" s="14">
        <v>0</v>
      </c>
      <c r="V876" s="14">
        <v>0</v>
      </c>
      <c r="W876" s="14">
        <v>0</v>
      </c>
      <c r="X876" s="14">
        <v>0</v>
      </c>
      <c r="AN876" s="14">
        <v>0</v>
      </c>
      <c r="AO876" s="14">
        <v>0</v>
      </c>
      <c r="AP876" s="14">
        <v>0</v>
      </c>
      <c r="AS876" s="14">
        <v>0</v>
      </c>
      <c r="AU876" s="25">
        <v>2.1927923106771803</v>
      </c>
      <c r="AV876" s="25">
        <v>0.90633235918598998</v>
      </c>
      <c r="AW876" s="25">
        <v>2.1100445371959107</v>
      </c>
      <c r="BA876" s="26">
        <v>0</v>
      </c>
      <c r="BB876" s="26">
        <v>0</v>
      </c>
      <c r="BC876" s="26">
        <v>0</v>
      </c>
      <c r="BF876" s="14">
        <v>0</v>
      </c>
      <c r="BG876" s="14">
        <v>0</v>
      </c>
    </row>
    <row r="877" spans="1:59" x14ac:dyDescent="0.25">
      <c r="A877" t="s">
        <v>148</v>
      </c>
      <c r="B877" s="2">
        <v>43348.791666666664</v>
      </c>
      <c r="C877" s="1">
        <v>43348</v>
      </c>
      <c r="D877">
        <v>12</v>
      </c>
      <c r="E877" s="2">
        <v>43348.5</v>
      </c>
      <c r="F877" s="8" t="s">
        <v>388</v>
      </c>
      <c r="G877" s="10" t="s">
        <v>389</v>
      </c>
      <c r="J877" s="14">
        <v>0</v>
      </c>
      <c r="K877" s="14">
        <v>0</v>
      </c>
      <c r="P877" s="14">
        <v>0</v>
      </c>
      <c r="Q877" s="14">
        <v>0</v>
      </c>
      <c r="V877" s="14">
        <v>0</v>
      </c>
      <c r="W877" s="14">
        <v>0</v>
      </c>
      <c r="X877" s="14">
        <v>0</v>
      </c>
      <c r="AN877" s="14">
        <v>0</v>
      </c>
      <c r="AO877" s="14">
        <v>0</v>
      </c>
      <c r="AP877" s="14">
        <v>0</v>
      </c>
      <c r="AS877" s="14">
        <v>0</v>
      </c>
      <c r="AU877" s="25">
        <v>2.1927351898387708</v>
      </c>
      <c r="AV877" s="25">
        <v>0.90621778829471922</v>
      </c>
      <c r="AW877" s="25">
        <v>2.1100466959517017</v>
      </c>
      <c r="BA877" s="26">
        <v>0</v>
      </c>
      <c r="BB877" s="26">
        <v>0</v>
      </c>
      <c r="BC877" s="26">
        <v>0</v>
      </c>
      <c r="BF877" s="14">
        <v>0</v>
      </c>
      <c r="BG877" s="14">
        <v>0</v>
      </c>
    </row>
    <row r="878" spans="1:59" x14ac:dyDescent="0.25">
      <c r="A878" t="s">
        <v>148</v>
      </c>
      <c r="B878" s="2">
        <v>43348.833333333336</v>
      </c>
      <c r="C878" s="1">
        <v>43348</v>
      </c>
      <c r="D878">
        <v>13</v>
      </c>
      <c r="E878" s="2">
        <v>43348.541666666664</v>
      </c>
      <c r="F878" s="8" t="s">
        <v>388</v>
      </c>
      <c r="G878" s="10" t="s">
        <v>389</v>
      </c>
      <c r="J878" s="14">
        <v>0</v>
      </c>
      <c r="K878" s="14">
        <v>0</v>
      </c>
      <c r="P878" s="14">
        <v>0</v>
      </c>
      <c r="Q878" s="14">
        <v>0</v>
      </c>
      <c r="V878" s="14">
        <v>0</v>
      </c>
      <c r="W878" s="14">
        <v>0</v>
      </c>
      <c r="X878" s="14">
        <v>0</v>
      </c>
      <c r="AN878" s="14">
        <v>0</v>
      </c>
      <c r="AO878" s="14">
        <v>0</v>
      </c>
      <c r="AP878" s="14">
        <v>0</v>
      </c>
      <c r="AS878" s="14">
        <v>0</v>
      </c>
      <c r="AU878" s="25">
        <v>2.1928297658250369</v>
      </c>
      <c r="AV878" s="25">
        <v>0.90628854818108384</v>
      </c>
      <c r="AW878" s="25">
        <v>2.1100530884098041</v>
      </c>
      <c r="BA878" s="26">
        <v>0</v>
      </c>
      <c r="BB878" s="26">
        <v>0</v>
      </c>
      <c r="BC878" s="26">
        <v>0</v>
      </c>
      <c r="BF878" s="14">
        <v>0</v>
      </c>
      <c r="BG878" s="14">
        <v>0</v>
      </c>
    </row>
    <row r="879" spans="1:59" x14ac:dyDescent="0.25">
      <c r="A879" t="s">
        <v>148</v>
      </c>
      <c r="B879" s="2">
        <v>43348.875</v>
      </c>
      <c r="C879" s="1">
        <v>43348</v>
      </c>
      <c r="D879">
        <v>14</v>
      </c>
      <c r="E879" s="2">
        <v>43348.583333333336</v>
      </c>
      <c r="F879" s="8" t="s">
        <v>388</v>
      </c>
      <c r="G879" s="10" t="s">
        <v>389</v>
      </c>
      <c r="J879" s="14">
        <v>0</v>
      </c>
      <c r="K879" s="14">
        <v>0</v>
      </c>
      <c r="P879" s="14">
        <v>0</v>
      </c>
      <c r="Q879" s="14">
        <v>0</v>
      </c>
      <c r="V879" s="14">
        <v>0</v>
      </c>
      <c r="W879" s="14">
        <v>0</v>
      </c>
      <c r="X879" s="14">
        <v>0</v>
      </c>
      <c r="AN879" s="14">
        <v>0</v>
      </c>
      <c r="AO879" s="14">
        <v>0</v>
      </c>
      <c r="AP879" s="14">
        <v>0</v>
      </c>
      <c r="AS879" s="14">
        <v>0</v>
      </c>
      <c r="AU879" s="25">
        <v>2.1930372752103326</v>
      </c>
      <c r="AV879" s="25">
        <v>0.9065836570487269</v>
      </c>
      <c r="AW879" s="25">
        <v>2.110075502272017</v>
      </c>
      <c r="BA879" s="26">
        <v>0</v>
      </c>
      <c r="BB879" s="26">
        <v>0</v>
      </c>
      <c r="BC879" s="26">
        <v>0</v>
      </c>
      <c r="BF879" s="14">
        <v>0</v>
      </c>
      <c r="BG879" s="14">
        <v>0</v>
      </c>
    </row>
    <row r="880" spans="1:59" x14ac:dyDescent="0.25">
      <c r="A880" t="s">
        <v>148</v>
      </c>
      <c r="B880" s="2">
        <v>43348.916666666664</v>
      </c>
      <c r="C880" s="1">
        <v>43348</v>
      </c>
      <c r="D880">
        <v>15</v>
      </c>
      <c r="E880" s="2">
        <v>43348.625</v>
      </c>
      <c r="F880" s="8" t="s">
        <v>388</v>
      </c>
      <c r="G880" s="10" t="s">
        <v>389</v>
      </c>
      <c r="J880" s="14">
        <v>0</v>
      </c>
      <c r="K880" s="14">
        <v>0</v>
      </c>
      <c r="P880" s="14">
        <v>0</v>
      </c>
      <c r="Q880" s="14">
        <v>0</v>
      </c>
      <c r="V880" s="14">
        <v>0</v>
      </c>
      <c r="W880" s="14">
        <v>0</v>
      </c>
      <c r="X880" s="14">
        <v>0</v>
      </c>
      <c r="AN880" s="14">
        <v>0</v>
      </c>
      <c r="AO880" s="14">
        <v>0</v>
      </c>
      <c r="AP880" s="14">
        <v>0</v>
      </c>
      <c r="AS880" s="14">
        <v>0</v>
      </c>
      <c r="AU880" s="25">
        <v>2.1930059424669466</v>
      </c>
      <c r="AV880" s="25">
        <v>0.90663309694455707</v>
      </c>
      <c r="AW880" s="25">
        <v>2.1100913271210704</v>
      </c>
      <c r="BA880" s="26">
        <v>0</v>
      </c>
      <c r="BB880" s="26">
        <v>0</v>
      </c>
      <c r="BC880" s="26">
        <v>0</v>
      </c>
      <c r="BF880" s="14">
        <v>0</v>
      </c>
      <c r="BG880" s="14">
        <v>0</v>
      </c>
    </row>
    <row r="881" spans="1:59" x14ac:dyDescent="0.25">
      <c r="A881" t="s">
        <v>148</v>
      </c>
      <c r="B881" s="2">
        <v>43348.958333333336</v>
      </c>
      <c r="C881" s="1">
        <v>43348</v>
      </c>
      <c r="D881">
        <v>16</v>
      </c>
      <c r="E881" s="2">
        <v>43348.666666666664</v>
      </c>
      <c r="F881" s="8" t="s">
        <v>388</v>
      </c>
      <c r="G881" s="10" t="s">
        <v>389</v>
      </c>
      <c r="J881" s="14">
        <v>0</v>
      </c>
      <c r="K881" s="14">
        <v>0</v>
      </c>
      <c r="P881" s="14">
        <v>0</v>
      </c>
      <c r="Q881" s="14">
        <v>0</v>
      </c>
      <c r="V881" s="14">
        <v>0</v>
      </c>
      <c r="W881" s="14">
        <v>0</v>
      </c>
      <c r="X881" s="14">
        <v>0</v>
      </c>
      <c r="AN881" s="14">
        <v>0</v>
      </c>
      <c r="AO881" s="14">
        <v>0</v>
      </c>
      <c r="AP881" s="14">
        <v>0</v>
      </c>
      <c r="AS881" s="14">
        <v>0</v>
      </c>
      <c r="AU881" s="25">
        <v>2.1931795998028969</v>
      </c>
      <c r="AV881" s="25">
        <v>0.90711285818410792</v>
      </c>
      <c r="AW881" s="25">
        <v>2.110075993788489</v>
      </c>
      <c r="BA881" s="26">
        <v>0</v>
      </c>
      <c r="BB881" s="26">
        <v>0</v>
      </c>
      <c r="BC881" s="26">
        <v>0</v>
      </c>
      <c r="BF881" s="14">
        <v>0</v>
      </c>
      <c r="BG881" s="14">
        <v>0</v>
      </c>
    </row>
    <row r="882" spans="1:59" x14ac:dyDescent="0.25">
      <c r="A882" t="s">
        <v>148</v>
      </c>
      <c r="B882" s="2">
        <v>43349</v>
      </c>
      <c r="C882" s="1">
        <v>43348</v>
      </c>
      <c r="D882">
        <v>17</v>
      </c>
      <c r="E882" s="2">
        <v>43348.708333333336</v>
      </c>
      <c r="F882" s="8" t="s">
        <v>388</v>
      </c>
      <c r="G882" s="10" t="s">
        <v>389</v>
      </c>
      <c r="J882" s="14">
        <v>0</v>
      </c>
      <c r="K882" s="14">
        <v>0</v>
      </c>
      <c r="P882" s="14">
        <v>0</v>
      </c>
      <c r="Q882" s="14">
        <v>0</v>
      </c>
      <c r="V882" s="14">
        <v>0</v>
      </c>
      <c r="W882" s="14">
        <v>0</v>
      </c>
      <c r="X882" s="14">
        <v>0</v>
      </c>
      <c r="AN882" s="14">
        <v>0</v>
      </c>
      <c r="AO882" s="14">
        <v>0</v>
      </c>
      <c r="AP882" s="14">
        <v>0</v>
      </c>
      <c r="AS882" s="14">
        <v>0</v>
      </c>
      <c r="AU882" s="25">
        <v>2.1932736948248808</v>
      </c>
      <c r="AV882" s="25">
        <v>0.90766229346000271</v>
      </c>
      <c r="AW882" s="25">
        <v>2.1100466959517017</v>
      </c>
      <c r="BA882" s="26">
        <v>0</v>
      </c>
      <c r="BB882" s="26">
        <v>0</v>
      </c>
      <c r="BC882" s="26">
        <v>0</v>
      </c>
      <c r="BF882" s="14">
        <v>0</v>
      </c>
      <c r="BG882" s="14">
        <v>0</v>
      </c>
    </row>
    <row r="883" spans="1:59" x14ac:dyDescent="0.25">
      <c r="A883" t="s">
        <v>148</v>
      </c>
      <c r="B883" s="2">
        <v>43349.041666666664</v>
      </c>
      <c r="C883" s="1">
        <v>43348</v>
      </c>
      <c r="D883">
        <v>18</v>
      </c>
      <c r="E883" s="2">
        <v>43348.75</v>
      </c>
      <c r="F883" s="8" t="s">
        <v>388</v>
      </c>
      <c r="G883" s="10" t="s">
        <v>389</v>
      </c>
      <c r="J883" s="14">
        <v>0</v>
      </c>
      <c r="K883" s="14">
        <v>0</v>
      </c>
      <c r="P883" s="14">
        <v>0</v>
      </c>
      <c r="Q883" s="14">
        <v>0</v>
      </c>
      <c r="V883" s="14">
        <v>0</v>
      </c>
      <c r="W883" s="14">
        <v>0</v>
      </c>
      <c r="X883" s="14">
        <v>0</v>
      </c>
      <c r="AN883" s="14">
        <v>0</v>
      </c>
      <c r="AO883" s="14">
        <v>0</v>
      </c>
      <c r="AP883" s="14">
        <v>0</v>
      </c>
      <c r="AS883" s="14">
        <v>0</v>
      </c>
      <c r="AU883" s="25">
        <v>2.1935864726438954</v>
      </c>
      <c r="AV883" s="25">
        <v>0.90836316599418676</v>
      </c>
      <c r="AW883" s="25">
        <v>2.1100357819426812</v>
      </c>
      <c r="BA883" s="26">
        <v>0</v>
      </c>
      <c r="BB883" s="26">
        <v>0</v>
      </c>
      <c r="BC883" s="26">
        <v>0</v>
      </c>
      <c r="BF883" s="14">
        <v>0</v>
      </c>
      <c r="BG883" s="14">
        <v>0</v>
      </c>
    </row>
    <row r="884" spans="1:59" x14ac:dyDescent="0.25">
      <c r="A884" t="s">
        <v>148</v>
      </c>
      <c r="B884" s="2">
        <v>43349.083333333336</v>
      </c>
      <c r="C884" s="1">
        <v>43348</v>
      </c>
      <c r="D884">
        <v>19</v>
      </c>
      <c r="E884" s="2">
        <v>43348.791666666664</v>
      </c>
      <c r="F884" s="8" t="s">
        <v>388</v>
      </c>
      <c r="G884" s="10" t="s">
        <v>389</v>
      </c>
      <c r="J884" s="14">
        <v>0</v>
      </c>
      <c r="K884" s="14">
        <v>0</v>
      </c>
      <c r="P884" s="14">
        <v>0</v>
      </c>
      <c r="Q884" s="14">
        <v>0</v>
      </c>
      <c r="V884" s="14">
        <v>0</v>
      </c>
      <c r="W884" s="14">
        <v>0</v>
      </c>
      <c r="X884" s="14">
        <v>0</v>
      </c>
      <c r="AN884" s="14">
        <v>0</v>
      </c>
      <c r="AO884" s="14">
        <v>0</v>
      </c>
      <c r="AP884" s="14">
        <v>0</v>
      </c>
      <c r="AS884" s="14">
        <v>0</v>
      </c>
      <c r="AU884" s="25">
        <v>2.1934349337032333</v>
      </c>
      <c r="AV884" s="25">
        <v>0.908930732013844</v>
      </c>
      <c r="AW884" s="25">
        <v>2.1099926003534213</v>
      </c>
      <c r="BA884" s="26">
        <v>0</v>
      </c>
      <c r="BB884" s="26">
        <v>0</v>
      </c>
      <c r="BC884" s="26">
        <v>0</v>
      </c>
      <c r="BF884" s="14">
        <v>0</v>
      </c>
      <c r="BG884" s="14">
        <v>0</v>
      </c>
    </row>
    <row r="885" spans="1:59" x14ac:dyDescent="0.25">
      <c r="A885" t="s">
        <v>148</v>
      </c>
      <c r="B885" s="2">
        <v>43349.125</v>
      </c>
      <c r="C885" s="1">
        <v>43348</v>
      </c>
      <c r="D885">
        <v>20</v>
      </c>
      <c r="E885" s="2">
        <v>43348.833333333336</v>
      </c>
      <c r="F885" s="8" t="s">
        <v>388</v>
      </c>
      <c r="G885" s="10" t="s">
        <v>389</v>
      </c>
      <c r="J885" s="14">
        <v>0</v>
      </c>
      <c r="K885" s="14">
        <v>0</v>
      </c>
      <c r="P885" s="14">
        <v>0</v>
      </c>
      <c r="Q885" s="14">
        <v>0</v>
      </c>
      <c r="V885" s="14">
        <v>0</v>
      </c>
      <c r="W885" s="14">
        <v>0</v>
      </c>
      <c r="X885" s="14">
        <v>0</v>
      </c>
      <c r="AN885" s="14">
        <v>0</v>
      </c>
      <c r="AO885" s="14">
        <v>0</v>
      </c>
      <c r="AP885" s="14">
        <v>0</v>
      </c>
      <c r="AS885" s="14">
        <v>0</v>
      </c>
      <c r="AU885" s="25">
        <v>2.1921662960279384</v>
      </c>
      <c r="AV885" s="25">
        <v>0.91013465025708895</v>
      </c>
      <c r="AW885" s="25">
        <v>2.1099882254752189</v>
      </c>
      <c r="BA885" s="26">
        <v>0</v>
      </c>
      <c r="BB885" s="26">
        <v>0</v>
      </c>
      <c r="BC885" s="26">
        <v>0</v>
      </c>
      <c r="BF885" s="14">
        <v>0</v>
      </c>
      <c r="BG885" s="14">
        <v>0</v>
      </c>
    </row>
    <row r="886" spans="1:59" x14ac:dyDescent="0.25">
      <c r="A886" t="s">
        <v>148</v>
      </c>
      <c r="B886" s="2">
        <v>43349.166666666664</v>
      </c>
      <c r="C886" s="1">
        <v>43348</v>
      </c>
      <c r="D886">
        <v>21</v>
      </c>
      <c r="E886" s="2">
        <v>43348.875</v>
      </c>
      <c r="F886" s="8" t="s">
        <v>388</v>
      </c>
      <c r="G886" s="10" t="s">
        <v>389</v>
      </c>
      <c r="J886" s="14">
        <v>0</v>
      </c>
      <c r="K886" s="14">
        <v>0</v>
      </c>
      <c r="P886" s="14">
        <v>0</v>
      </c>
      <c r="Q886" s="14">
        <v>0</v>
      </c>
      <c r="V886" s="14">
        <v>0</v>
      </c>
      <c r="W886" s="14">
        <v>0</v>
      </c>
      <c r="X886" s="14">
        <v>0</v>
      </c>
      <c r="AN886" s="14">
        <v>0</v>
      </c>
      <c r="AO886" s="14">
        <v>0</v>
      </c>
      <c r="AP886" s="14">
        <v>0</v>
      </c>
      <c r="AS886" s="14">
        <v>0</v>
      </c>
      <c r="AU886" s="25">
        <v>2.1907988401985534</v>
      </c>
      <c r="AV886" s="25">
        <v>0.91120840844007911</v>
      </c>
      <c r="AW886" s="25">
        <v>2.1069607454659054</v>
      </c>
      <c r="BA886" s="26">
        <v>0</v>
      </c>
      <c r="BB886" s="26">
        <v>0</v>
      </c>
      <c r="BC886" s="26">
        <v>0</v>
      </c>
      <c r="BF886" s="14">
        <v>0</v>
      </c>
      <c r="BG886" s="14">
        <v>0</v>
      </c>
    </row>
    <row r="887" spans="1:59" x14ac:dyDescent="0.25">
      <c r="A887" t="s">
        <v>148</v>
      </c>
      <c r="B887" s="2">
        <v>43349.208333333336</v>
      </c>
      <c r="C887" s="1">
        <v>43348</v>
      </c>
      <c r="D887">
        <v>22</v>
      </c>
      <c r="E887" s="2">
        <v>43348.916666666664</v>
      </c>
      <c r="F887" s="8" t="s">
        <v>388</v>
      </c>
      <c r="G887" s="10" t="s">
        <v>389</v>
      </c>
      <c r="J887" s="14">
        <v>0</v>
      </c>
      <c r="K887" s="14">
        <v>0</v>
      </c>
      <c r="P887" s="14">
        <v>0</v>
      </c>
      <c r="Q887" s="14">
        <v>0</v>
      </c>
      <c r="V887" s="14">
        <v>0</v>
      </c>
      <c r="W887" s="14">
        <v>0</v>
      </c>
      <c r="X887" s="14">
        <v>0</v>
      </c>
      <c r="AN887" s="14">
        <v>0</v>
      </c>
      <c r="AO887" s="14">
        <v>0</v>
      </c>
      <c r="AP887" s="14">
        <v>0</v>
      </c>
      <c r="AS887" s="14">
        <v>0</v>
      </c>
      <c r="AU887" s="25">
        <v>2.1888644617387993</v>
      </c>
      <c r="AV887" s="25">
        <v>0.91117242634450102</v>
      </c>
      <c r="AW887" s="25">
        <v>2.1069435201044993</v>
      </c>
      <c r="BA887" s="26">
        <v>0</v>
      </c>
      <c r="BB887" s="26">
        <v>0</v>
      </c>
      <c r="BC887" s="26">
        <v>0</v>
      </c>
      <c r="BF887" s="14">
        <v>0</v>
      </c>
      <c r="BG887" s="14">
        <v>0</v>
      </c>
    </row>
    <row r="888" spans="1:59" x14ac:dyDescent="0.25">
      <c r="A888" t="s">
        <v>148</v>
      </c>
      <c r="B888" s="2">
        <v>43349.25</v>
      </c>
      <c r="C888" s="1">
        <v>43348</v>
      </c>
      <c r="D888">
        <v>23</v>
      </c>
      <c r="E888" s="2">
        <v>43348.958333333336</v>
      </c>
      <c r="F888" s="8" t="s">
        <v>388</v>
      </c>
      <c r="G888" s="10" t="s">
        <v>389</v>
      </c>
      <c r="J888" s="14">
        <v>0</v>
      </c>
      <c r="K888" s="14">
        <v>0</v>
      </c>
      <c r="P888" s="14">
        <v>0</v>
      </c>
      <c r="Q888" s="14">
        <v>0</v>
      </c>
      <c r="V888" s="14">
        <v>0</v>
      </c>
      <c r="W888" s="14">
        <v>0</v>
      </c>
      <c r="X888" s="14">
        <v>0</v>
      </c>
      <c r="AN888" s="14">
        <v>0</v>
      </c>
      <c r="AO888" s="14">
        <v>0</v>
      </c>
      <c r="AP888" s="14">
        <v>0</v>
      </c>
      <c r="AS888" s="14">
        <v>0</v>
      </c>
      <c r="AU888" s="25">
        <v>2.1886004599116871</v>
      </c>
      <c r="AV888" s="25">
        <v>0.91147795621481609</v>
      </c>
      <c r="AW888" s="25">
        <v>2.1069435201044993</v>
      </c>
      <c r="BA888" s="26">
        <v>0</v>
      </c>
      <c r="BB888" s="26">
        <v>0</v>
      </c>
      <c r="BC888" s="26">
        <v>0</v>
      </c>
      <c r="BF888" s="14">
        <v>0</v>
      </c>
      <c r="BG888" s="14">
        <v>0</v>
      </c>
    </row>
    <row r="889" spans="1:59" x14ac:dyDescent="0.25">
      <c r="A889" t="s">
        <v>148</v>
      </c>
      <c r="B889" s="2">
        <v>43349.291666666664</v>
      </c>
      <c r="C889" s="1">
        <v>43348</v>
      </c>
      <c r="D889">
        <v>24</v>
      </c>
      <c r="E889" s="2">
        <v>43349</v>
      </c>
      <c r="F889" s="8" t="s">
        <v>388</v>
      </c>
      <c r="G889" s="10" t="s">
        <v>389</v>
      </c>
      <c r="J889" s="14">
        <v>0</v>
      </c>
      <c r="K889" s="14">
        <v>0</v>
      </c>
      <c r="P889" s="14">
        <v>0</v>
      </c>
      <c r="Q889" s="14">
        <v>0</v>
      </c>
      <c r="V889" s="14">
        <v>0</v>
      </c>
      <c r="W889" s="14">
        <v>0</v>
      </c>
      <c r="X889" s="14">
        <v>0</v>
      </c>
      <c r="AN889" s="14">
        <v>0</v>
      </c>
      <c r="AO889" s="14">
        <v>0</v>
      </c>
      <c r="AP889" s="14">
        <v>0</v>
      </c>
      <c r="AS889" s="14">
        <v>0</v>
      </c>
      <c r="AU889" s="25">
        <v>2.1882169908546811</v>
      </c>
      <c r="AV889" s="25">
        <v>0.91146841829707459</v>
      </c>
      <c r="AW889" s="25">
        <v>2.1068908798577435</v>
      </c>
      <c r="BA889" s="26">
        <v>0</v>
      </c>
      <c r="BB889" s="26">
        <v>0</v>
      </c>
      <c r="BC889" s="26">
        <v>0</v>
      </c>
      <c r="BF889" s="14">
        <v>0</v>
      </c>
      <c r="BG889" s="14">
        <v>0</v>
      </c>
    </row>
    <row r="890" spans="1:59" x14ac:dyDescent="0.25">
      <c r="A890" t="s">
        <v>148</v>
      </c>
      <c r="B890" s="2">
        <v>43349.333333333336</v>
      </c>
      <c r="C890" s="1">
        <v>43349</v>
      </c>
      <c r="D890">
        <v>1</v>
      </c>
      <c r="E890" s="2">
        <v>43349.041666666664</v>
      </c>
      <c r="F890" s="8" t="s">
        <v>388</v>
      </c>
      <c r="G890" s="10" t="s">
        <v>389</v>
      </c>
      <c r="J890" s="14">
        <v>0</v>
      </c>
      <c r="K890" s="14">
        <v>0</v>
      </c>
      <c r="P890" s="14">
        <v>0</v>
      </c>
      <c r="Q890" s="14">
        <v>0</v>
      </c>
      <c r="V890" s="14">
        <v>0</v>
      </c>
      <c r="W890" s="14">
        <v>0</v>
      </c>
      <c r="X890" s="14">
        <v>0</v>
      </c>
      <c r="AN890" s="14">
        <v>0</v>
      </c>
      <c r="AO890" s="14">
        <v>0</v>
      </c>
      <c r="AP890" s="14">
        <v>0</v>
      </c>
      <c r="AS890" s="14">
        <v>0</v>
      </c>
      <c r="AU890" s="25">
        <v>2.186566231479508</v>
      </c>
      <c r="AV890" s="25">
        <v>0.91135003535555192</v>
      </c>
      <c r="AW890" s="25">
        <v>2.1068908798577435</v>
      </c>
      <c r="BA890" s="26">
        <v>0</v>
      </c>
      <c r="BB890" s="26">
        <v>0</v>
      </c>
      <c r="BC890" s="26">
        <v>0</v>
      </c>
      <c r="BF890" s="14">
        <v>0</v>
      </c>
      <c r="BG890" s="14">
        <v>0</v>
      </c>
    </row>
    <row r="891" spans="1:59" x14ac:dyDescent="0.25">
      <c r="A891" t="s">
        <v>148</v>
      </c>
      <c r="B891" s="2">
        <v>43349.375</v>
      </c>
      <c r="C891" s="1">
        <v>43349</v>
      </c>
      <c r="D891">
        <v>2</v>
      </c>
      <c r="E891" s="2">
        <v>43349.083333333336</v>
      </c>
      <c r="F891" s="8" t="s">
        <v>388</v>
      </c>
      <c r="G891" s="10" t="s">
        <v>389</v>
      </c>
      <c r="J891" s="14">
        <v>0</v>
      </c>
      <c r="K891" s="14">
        <v>0</v>
      </c>
      <c r="P891" s="14">
        <v>0</v>
      </c>
      <c r="Q891" s="14">
        <v>0</v>
      </c>
      <c r="V891" s="14">
        <v>0</v>
      </c>
      <c r="W891" s="14">
        <v>0</v>
      </c>
      <c r="X891" s="14">
        <v>0</v>
      </c>
      <c r="AN891" s="14">
        <v>0</v>
      </c>
      <c r="AO891" s="14">
        <v>0</v>
      </c>
      <c r="AP891" s="14">
        <v>0</v>
      </c>
      <c r="AS891" s="14">
        <v>0</v>
      </c>
      <c r="AU891" s="25">
        <v>2.1858161480001517</v>
      </c>
      <c r="AV891" s="25">
        <v>0.91107874638791597</v>
      </c>
      <c r="AW891" s="25">
        <v>2.1069085895386235</v>
      </c>
      <c r="BA891" s="26">
        <v>0</v>
      </c>
      <c r="BB891" s="26">
        <v>0</v>
      </c>
      <c r="BC891" s="26">
        <v>0</v>
      </c>
      <c r="BF891" s="14">
        <v>0</v>
      </c>
      <c r="BG891" s="14">
        <v>0</v>
      </c>
    </row>
    <row r="892" spans="1:59" x14ac:dyDescent="0.25">
      <c r="A892" t="s">
        <v>148</v>
      </c>
      <c r="B892" s="2">
        <v>43349.416666666664</v>
      </c>
      <c r="C892" s="1">
        <v>43349</v>
      </c>
      <c r="D892">
        <v>3</v>
      </c>
      <c r="E892" s="2">
        <v>43349.125</v>
      </c>
      <c r="F892" s="8" t="s">
        <v>388</v>
      </c>
      <c r="G892" s="10" t="s">
        <v>389</v>
      </c>
      <c r="J892" s="14">
        <v>0</v>
      </c>
      <c r="K892" s="14">
        <v>0</v>
      </c>
      <c r="P892" s="14">
        <v>0</v>
      </c>
      <c r="Q892" s="14">
        <v>0</v>
      </c>
      <c r="V892" s="14">
        <v>0</v>
      </c>
      <c r="W892" s="14">
        <v>0</v>
      </c>
      <c r="X892" s="14">
        <v>0</v>
      </c>
      <c r="AN892" s="14">
        <v>0</v>
      </c>
      <c r="AO892" s="14">
        <v>0</v>
      </c>
      <c r="AP892" s="14">
        <v>0</v>
      </c>
      <c r="AS892" s="14">
        <v>0</v>
      </c>
      <c r="AU892" s="25">
        <v>2.1863777780084384</v>
      </c>
      <c r="AV892" s="25">
        <v>0.91127239442009411</v>
      </c>
      <c r="AW892" s="25">
        <v>2.1068367454754671</v>
      </c>
      <c r="BA892" s="26">
        <v>0</v>
      </c>
      <c r="BB892" s="26">
        <v>0</v>
      </c>
      <c r="BC892" s="26">
        <v>0</v>
      </c>
      <c r="BF892" s="14">
        <v>0</v>
      </c>
      <c r="BG892" s="14">
        <v>0</v>
      </c>
    </row>
    <row r="893" spans="1:59" x14ac:dyDescent="0.25">
      <c r="A893" t="s">
        <v>148</v>
      </c>
      <c r="B893" s="2">
        <v>43349.458333333336</v>
      </c>
      <c r="C893" s="1">
        <v>43349</v>
      </c>
      <c r="D893">
        <v>4</v>
      </c>
      <c r="E893" s="2">
        <v>43349.166666666664</v>
      </c>
      <c r="F893" s="8" t="s">
        <v>388</v>
      </c>
      <c r="G893" s="10" t="s">
        <v>389</v>
      </c>
      <c r="J893" s="14">
        <v>0</v>
      </c>
      <c r="K893" s="14">
        <v>0</v>
      </c>
      <c r="P893" s="14">
        <v>0</v>
      </c>
      <c r="Q893" s="14">
        <v>0</v>
      </c>
      <c r="V893" s="14">
        <v>0</v>
      </c>
      <c r="W893" s="14">
        <v>0</v>
      </c>
      <c r="X893" s="14">
        <v>0</v>
      </c>
      <c r="AN893" s="14">
        <v>0</v>
      </c>
      <c r="AO893" s="14">
        <v>0</v>
      </c>
      <c r="AP893" s="14">
        <v>0</v>
      </c>
      <c r="AS893" s="14">
        <v>0</v>
      </c>
      <c r="AU893" s="25">
        <v>2.1866753610965382</v>
      </c>
      <c r="AV893" s="25">
        <v>0.91099953255353538</v>
      </c>
      <c r="AW893" s="25">
        <v>2.1069435201044993</v>
      </c>
      <c r="BA893" s="26">
        <v>0</v>
      </c>
      <c r="BB893" s="26">
        <v>0</v>
      </c>
      <c r="BC893" s="26">
        <v>0</v>
      </c>
      <c r="BF893" s="14">
        <v>0</v>
      </c>
      <c r="BG893" s="14">
        <v>0</v>
      </c>
    </row>
    <row r="894" spans="1:59" x14ac:dyDescent="0.25">
      <c r="A894" t="s">
        <v>148</v>
      </c>
      <c r="B894" s="2">
        <v>43349.5</v>
      </c>
      <c r="C894" s="1">
        <v>43349</v>
      </c>
      <c r="D894">
        <v>5</v>
      </c>
      <c r="E894" s="2">
        <v>43349.208333333336</v>
      </c>
      <c r="F894" s="8" t="s">
        <v>388</v>
      </c>
      <c r="G894" s="10" t="s">
        <v>389</v>
      </c>
      <c r="J894" s="14">
        <v>0</v>
      </c>
      <c r="K894" s="14">
        <v>0</v>
      </c>
      <c r="P894" s="14">
        <v>0</v>
      </c>
      <c r="Q894" s="14">
        <v>0</v>
      </c>
      <c r="V894" s="14">
        <v>0</v>
      </c>
      <c r="W894" s="14">
        <v>0</v>
      </c>
      <c r="X894" s="14">
        <v>0</v>
      </c>
      <c r="AN894" s="14">
        <v>0</v>
      </c>
      <c r="AO894" s="14">
        <v>0</v>
      </c>
      <c r="AP894" s="14">
        <v>0</v>
      </c>
      <c r="AS894" s="14">
        <v>0</v>
      </c>
      <c r="AU894" s="25">
        <v>2.1857605297435398</v>
      </c>
      <c r="AV894" s="25">
        <v>0.91067405631484177</v>
      </c>
      <c r="AW894" s="25">
        <v>2.1068908798577435</v>
      </c>
      <c r="BA894" s="26">
        <v>0</v>
      </c>
      <c r="BB894" s="26">
        <v>0</v>
      </c>
      <c r="BC894" s="26">
        <v>0</v>
      </c>
      <c r="BF894" s="14">
        <v>0</v>
      </c>
      <c r="BG894" s="14">
        <v>0</v>
      </c>
    </row>
    <row r="895" spans="1:59" x14ac:dyDescent="0.25">
      <c r="A895" t="s">
        <v>148</v>
      </c>
      <c r="B895" s="2">
        <v>43349.541666666664</v>
      </c>
      <c r="C895" s="1">
        <v>43349</v>
      </c>
      <c r="D895">
        <v>6</v>
      </c>
      <c r="E895" s="2">
        <v>43349.25</v>
      </c>
      <c r="F895" s="8" t="s">
        <v>388</v>
      </c>
      <c r="G895" s="10" t="s">
        <v>389</v>
      </c>
      <c r="J895" s="14">
        <v>0</v>
      </c>
      <c r="K895" s="14">
        <v>0</v>
      </c>
      <c r="P895" s="14">
        <v>0</v>
      </c>
      <c r="Q895" s="14">
        <v>0</v>
      </c>
      <c r="V895" s="14">
        <v>0</v>
      </c>
      <c r="W895" s="14">
        <v>0</v>
      </c>
      <c r="X895" s="14">
        <v>0</v>
      </c>
      <c r="AN895" s="14">
        <v>0</v>
      </c>
      <c r="AO895" s="14">
        <v>0</v>
      </c>
      <c r="AP895" s="14">
        <v>0</v>
      </c>
      <c r="AS895" s="14">
        <v>0</v>
      </c>
      <c r="AU895" s="25">
        <v>2.1857827882706307</v>
      </c>
      <c r="AV895" s="25">
        <v>0.91099597635572593</v>
      </c>
      <c r="AW895" s="25">
        <v>2.1099518879023202</v>
      </c>
      <c r="BA895" s="26">
        <v>0</v>
      </c>
      <c r="BB895" s="26">
        <v>0</v>
      </c>
      <c r="BC895" s="26">
        <v>0</v>
      </c>
      <c r="BF895" s="14">
        <v>0</v>
      </c>
      <c r="BG895" s="14">
        <v>0</v>
      </c>
    </row>
    <row r="896" spans="1:59" x14ac:dyDescent="0.25">
      <c r="A896" t="s">
        <v>148</v>
      </c>
      <c r="B896" s="2">
        <v>43349.583333333336</v>
      </c>
      <c r="C896" s="1">
        <v>43349</v>
      </c>
      <c r="D896">
        <v>7</v>
      </c>
      <c r="E896" s="2">
        <v>43349.291666666664</v>
      </c>
      <c r="F896" s="8" t="s">
        <v>388</v>
      </c>
      <c r="G896" s="10" t="s">
        <v>389</v>
      </c>
      <c r="J896" s="14">
        <v>0</v>
      </c>
      <c r="K896" s="14">
        <v>0</v>
      </c>
      <c r="P896" s="14">
        <v>0</v>
      </c>
      <c r="Q896" s="14">
        <v>0</v>
      </c>
      <c r="V896" s="14">
        <v>0</v>
      </c>
      <c r="W896" s="14">
        <v>0</v>
      </c>
      <c r="X896" s="14">
        <v>0</v>
      </c>
      <c r="AN896" s="14">
        <v>0</v>
      </c>
      <c r="AO896" s="14">
        <v>0</v>
      </c>
      <c r="AP896" s="14">
        <v>0</v>
      </c>
      <c r="AS896" s="14">
        <v>0</v>
      </c>
      <c r="AU896" s="25">
        <v>2.1873464005519927</v>
      </c>
      <c r="AV896" s="25">
        <v>0.911028211643651</v>
      </c>
      <c r="AW896" s="25">
        <v>2.1069088309953004</v>
      </c>
      <c r="BA896" s="26">
        <v>0</v>
      </c>
      <c r="BB896" s="26">
        <v>0</v>
      </c>
      <c r="BC896" s="26">
        <v>0</v>
      </c>
      <c r="BF896" s="14">
        <v>0</v>
      </c>
      <c r="BG896" s="14">
        <v>0</v>
      </c>
    </row>
    <row r="897" spans="1:59" x14ac:dyDescent="0.25">
      <c r="A897" t="s">
        <v>148</v>
      </c>
      <c r="B897" s="2">
        <v>43349.625</v>
      </c>
      <c r="C897" s="1">
        <v>43349</v>
      </c>
      <c r="D897">
        <v>8</v>
      </c>
      <c r="E897" s="2">
        <v>43349.333333333336</v>
      </c>
      <c r="F897" s="8" t="s">
        <v>388</v>
      </c>
      <c r="G897" s="10" t="s">
        <v>389</v>
      </c>
      <c r="J897" s="14">
        <v>0</v>
      </c>
      <c r="K897" s="14">
        <v>0</v>
      </c>
      <c r="P897" s="14">
        <v>0</v>
      </c>
      <c r="Q897" s="14">
        <v>0</v>
      </c>
      <c r="V897" s="14">
        <v>0</v>
      </c>
      <c r="W897" s="14">
        <v>0</v>
      </c>
      <c r="X897" s="14">
        <v>0</v>
      </c>
      <c r="AN897" s="14">
        <v>0</v>
      </c>
      <c r="AO897" s="14">
        <v>0</v>
      </c>
      <c r="AP897" s="14">
        <v>0</v>
      </c>
      <c r="AS897" s="14">
        <v>0</v>
      </c>
      <c r="AU897" s="25">
        <v>2.1893511965817822</v>
      </c>
      <c r="AV897" s="25">
        <v>0.91045941294869204</v>
      </c>
      <c r="AW897" s="25">
        <v>2.1102664226732317</v>
      </c>
      <c r="BA897" s="26">
        <v>0</v>
      </c>
      <c r="BB897" s="26">
        <v>0</v>
      </c>
      <c r="BC897" s="26">
        <v>0</v>
      </c>
      <c r="BF897" s="14">
        <v>0</v>
      </c>
      <c r="BG897" s="14">
        <v>0</v>
      </c>
    </row>
    <row r="898" spans="1:59" x14ac:dyDescent="0.25">
      <c r="A898" t="s">
        <v>148</v>
      </c>
      <c r="B898" s="2">
        <v>43349.666666666664</v>
      </c>
      <c r="C898" s="1">
        <v>43349</v>
      </c>
      <c r="D898">
        <v>9</v>
      </c>
      <c r="E898" s="2">
        <v>43349.375</v>
      </c>
      <c r="F898" s="8" t="s">
        <v>388</v>
      </c>
      <c r="G898" s="10" t="s">
        <v>389</v>
      </c>
      <c r="J898" s="14">
        <v>0</v>
      </c>
      <c r="K898" s="14">
        <v>0</v>
      </c>
      <c r="P898" s="14">
        <v>0</v>
      </c>
      <c r="Q898" s="14">
        <v>0</v>
      </c>
      <c r="V898" s="14">
        <v>0</v>
      </c>
      <c r="W898" s="14">
        <v>0</v>
      </c>
      <c r="X898" s="14">
        <v>0</v>
      </c>
      <c r="AN898" s="14">
        <v>0</v>
      </c>
      <c r="AO898" s="14">
        <v>0</v>
      </c>
      <c r="AP898" s="14">
        <v>0</v>
      </c>
      <c r="AS898" s="14">
        <v>0</v>
      </c>
      <c r="AU898" s="25">
        <v>2.1902139645569592</v>
      </c>
      <c r="AV898" s="25">
        <v>0.91010390066457258</v>
      </c>
      <c r="AW898" s="25">
        <v>2.1146433728117122</v>
      </c>
      <c r="BA898" s="26">
        <v>0</v>
      </c>
      <c r="BB898" s="26">
        <v>0</v>
      </c>
      <c r="BC898" s="26">
        <v>0</v>
      </c>
      <c r="BF898" s="14">
        <v>0</v>
      </c>
      <c r="BG898" s="14">
        <v>0</v>
      </c>
    </row>
    <row r="899" spans="1:59" x14ac:dyDescent="0.25">
      <c r="A899" t="s">
        <v>148</v>
      </c>
      <c r="B899" s="2">
        <v>43349.708333333336</v>
      </c>
      <c r="C899" s="1">
        <v>43349</v>
      </c>
      <c r="D899">
        <v>10</v>
      </c>
      <c r="E899" s="2">
        <v>43349.416666666664</v>
      </c>
      <c r="F899" s="8" t="s">
        <v>388</v>
      </c>
      <c r="G899" s="10" t="s">
        <v>389</v>
      </c>
      <c r="J899" s="14">
        <v>0</v>
      </c>
      <c r="K899" s="14">
        <v>0</v>
      </c>
      <c r="P899" s="14">
        <v>0</v>
      </c>
      <c r="Q899" s="14">
        <v>0</v>
      </c>
      <c r="V899" s="14">
        <v>0</v>
      </c>
      <c r="W899" s="14">
        <v>0</v>
      </c>
      <c r="X899" s="14">
        <v>0</v>
      </c>
      <c r="AN899" s="14">
        <v>0</v>
      </c>
      <c r="AO899" s="14">
        <v>0</v>
      </c>
      <c r="AP899" s="14">
        <v>0</v>
      </c>
      <c r="AS899" s="14">
        <v>0</v>
      </c>
      <c r="AU899" s="25">
        <v>2.1906018607996809</v>
      </c>
      <c r="AV899" s="25">
        <v>0.90973298025757288</v>
      </c>
      <c r="AW899" s="25">
        <v>2.1100077984501273</v>
      </c>
      <c r="BA899" s="26">
        <v>0</v>
      </c>
      <c r="BB899" s="26">
        <v>0</v>
      </c>
      <c r="BC899" s="26">
        <v>0</v>
      </c>
      <c r="BF899" s="14">
        <v>0</v>
      </c>
      <c r="BG899" s="14">
        <v>0</v>
      </c>
    </row>
    <row r="900" spans="1:59" x14ac:dyDescent="0.25">
      <c r="A900" t="s">
        <v>148</v>
      </c>
      <c r="B900" s="2">
        <v>43349.75</v>
      </c>
      <c r="C900" s="1">
        <v>43349</v>
      </c>
      <c r="D900">
        <v>11</v>
      </c>
      <c r="E900" s="2">
        <v>43349.458333333336</v>
      </c>
      <c r="F900" s="8" t="s">
        <v>388</v>
      </c>
      <c r="G900" s="10" t="s">
        <v>389</v>
      </c>
      <c r="J900" s="14">
        <v>0</v>
      </c>
      <c r="K900" s="14">
        <v>0</v>
      </c>
      <c r="P900" s="14">
        <v>0</v>
      </c>
      <c r="Q900" s="14">
        <v>0</v>
      </c>
      <c r="V900" s="14">
        <v>0</v>
      </c>
      <c r="W900" s="14">
        <v>0</v>
      </c>
      <c r="X900" s="14">
        <v>0</v>
      </c>
      <c r="AN900" s="14">
        <v>0</v>
      </c>
      <c r="AO900" s="14">
        <v>0</v>
      </c>
      <c r="AP900" s="14">
        <v>0</v>
      </c>
      <c r="AS900" s="14">
        <v>0</v>
      </c>
      <c r="AU900" s="25">
        <v>2.1911138586056911</v>
      </c>
      <c r="AV900" s="25">
        <v>0.90925728313656062</v>
      </c>
      <c r="AW900" s="25">
        <v>2.1100313675853459</v>
      </c>
      <c r="BA900" s="26">
        <v>0</v>
      </c>
      <c r="BB900" s="26">
        <v>0</v>
      </c>
      <c r="BC900" s="26">
        <v>0</v>
      </c>
      <c r="BF900" s="14">
        <v>0</v>
      </c>
      <c r="BG900" s="14">
        <v>0</v>
      </c>
    </row>
    <row r="901" spans="1:59" x14ac:dyDescent="0.25">
      <c r="A901" t="s">
        <v>148</v>
      </c>
      <c r="B901" s="2">
        <v>43349.791666666664</v>
      </c>
      <c r="C901" s="1">
        <v>43349</v>
      </c>
      <c r="D901">
        <v>12</v>
      </c>
      <c r="E901" s="2">
        <v>43349.5</v>
      </c>
      <c r="F901" s="8" t="s">
        <v>388</v>
      </c>
      <c r="G901" s="10" t="s">
        <v>389</v>
      </c>
      <c r="J901" s="14">
        <v>0</v>
      </c>
      <c r="K901" s="14">
        <v>0</v>
      </c>
      <c r="P901" s="14">
        <v>0</v>
      </c>
      <c r="Q901" s="14">
        <v>0</v>
      </c>
      <c r="V901" s="14">
        <v>0</v>
      </c>
      <c r="W901" s="14">
        <v>0</v>
      </c>
      <c r="X901" s="14">
        <v>0</v>
      </c>
      <c r="AN901" s="14">
        <v>0</v>
      </c>
      <c r="AO901" s="14">
        <v>0</v>
      </c>
      <c r="AP901" s="14">
        <v>0</v>
      </c>
      <c r="AS901" s="14">
        <v>0</v>
      </c>
      <c r="AU901" s="25">
        <v>2.1915136874223813</v>
      </c>
      <c r="AV901" s="25">
        <v>0.90918593416628224</v>
      </c>
      <c r="AW901" s="25">
        <v>2.1100580401267313</v>
      </c>
      <c r="BA901" s="26">
        <v>0</v>
      </c>
      <c r="BB901" s="26">
        <v>0</v>
      </c>
      <c r="BC901" s="26">
        <v>0</v>
      </c>
      <c r="BF901" s="14">
        <v>0</v>
      </c>
      <c r="BG901" s="14">
        <v>0</v>
      </c>
    </row>
    <row r="902" spans="1:59" x14ac:dyDescent="0.25">
      <c r="A902" t="s">
        <v>148</v>
      </c>
      <c r="B902" s="2">
        <v>43349.833333333336</v>
      </c>
      <c r="C902" s="1">
        <v>43349</v>
      </c>
      <c r="D902">
        <v>13</v>
      </c>
      <c r="E902" s="2">
        <v>43349.541666666664</v>
      </c>
      <c r="F902" s="8" t="s">
        <v>388</v>
      </c>
      <c r="G902" s="10" t="s">
        <v>389</v>
      </c>
      <c r="J902" s="14">
        <v>0</v>
      </c>
      <c r="K902" s="14">
        <v>0</v>
      </c>
      <c r="P902" s="14">
        <v>0</v>
      </c>
      <c r="Q902" s="14">
        <v>0</v>
      </c>
      <c r="V902" s="14">
        <v>0</v>
      </c>
      <c r="W902" s="14">
        <v>0</v>
      </c>
      <c r="X902" s="14">
        <v>0</v>
      </c>
      <c r="AN902" s="14">
        <v>0</v>
      </c>
      <c r="AO902" s="14">
        <v>0</v>
      </c>
      <c r="AP902" s="14">
        <v>0</v>
      </c>
      <c r="AS902" s="14">
        <v>0</v>
      </c>
      <c r="AU902" s="25">
        <v>2.1919121837352074</v>
      </c>
      <c r="AV902" s="25">
        <v>0.90905839578018244</v>
      </c>
      <c r="AW902" s="25">
        <v>2.1100841008238072</v>
      </c>
      <c r="BA902" s="26">
        <v>0</v>
      </c>
      <c r="BB902" s="26">
        <v>0</v>
      </c>
      <c r="BC902" s="26">
        <v>0</v>
      </c>
      <c r="BF902" s="14">
        <v>0</v>
      </c>
      <c r="BG902" s="14">
        <v>0</v>
      </c>
    </row>
    <row r="903" spans="1:59" x14ac:dyDescent="0.25">
      <c r="A903" t="s">
        <v>148</v>
      </c>
      <c r="B903" s="2">
        <v>43349.875</v>
      </c>
      <c r="C903" s="1">
        <v>43349</v>
      </c>
      <c r="D903">
        <v>14</v>
      </c>
      <c r="E903" s="2">
        <v>43349.583333333336</v>
      </c>
      <c r="F903" s="8" t="s">
        <v>388</v>
      </c>
      <c r="G903" s="10" t="s">
        <v>389</v>
      </c>
      <c r="J903" s="14">
        <v>0</v>
      </c>
      <c r="K903" s="14">
        <v>0</v>
      </c>
      <c r="P903" s="14">
        <v>0</v>
      </c>
      <c r="Q903" s="14">
        <v>0</v>
      </c>
      <c r="V903" s="14">
        <v>0</v>
      </c>
      <c r="W903" s="14">
        <v>0</v>
      </c>
      <c r="X903" s="14">
        <v>0</v>
      </c>
      <c r="AN903" s="14">
        <v>0</v>
      </c>
      <c r="AO903" s="14">
        <v>0</v>
      </c>
      <c r="AP903" s="14">
        <v>0</v>
      </c>
      <c r="AS903" s="14">
        <v>0</v>
      </c>
      <c r="AU903" s="25">
        <v>2.1915158882909016</v>
      </c>
      <c r="AV903" s="25">
        <v>0.90911472090550793</v>
      </c>
      <c r="AW903" s="25">
        <v>2.1101287745325457</v>
      </c>
      <c r="BA903" s="26">
        <v>0</v>
      </c>
      <c r="BB903" s="26">
        <v>0</v>
      </c>
      <c r="BC903" s="26">
        <v>0</v>
      </c>
      <c r="BF903" s="14">
        <v>0</v>
      </c>
      <c r="BG903" s="14">
        <v>0</v>
      </c>
    </row>
    <row r="904" spans="1:59" x14ac:dyDescent="0.25">
      <c r="A904" t="s">
        <v>148</v>
      </c>
      <c r="B904" s="2">
        <v>43349.916666666664</v>
      </c>
      <c r="C904" s="1">
        <v>43349</v>
      </c>
      <c r="D904">
        <v>15</v>
      </c>
      <c r="E904" s="2">
        <v>43349.625</v>
      </c>
      <c r="F904" s="8" t="s">
        <v>388</v>
      </c>
      <c r="G904" s="10" t="s">
        <v>389</v>
      </c>
      <c r="J904" s="14">
        <v>0</v>
      </c>
      <c r="K904" s="14">
        <v>0</v>
      </c>
      <c r="P904" s="14">
        <v>0</v>
      </c>
      <c r="Q904" s="14">
        <v>0</v>
      </c>
      <c r="V904" s="14">
        <v>0</v>
      </c>
      <c r="W904" s="14">
        <v>0</v>
      </c>
      <c r="X904" s="14">
        <v>0</v>
      </c>
      <c r="AN904" s="14">
        <v>0</v>
      </c>
      <c r="AO904" s="14">
        <v>0</v>
      </c>
      <c r="AP904" s="14">
        <v>0</v>
      </c>
      <c r="AS904" s="14">
        <v>0</v>
      </c>
      <c r="AU904" s="25">
        <v>2.1914358972913375</v>
      </c>
      <c r="AV904" s="25">
        <v>0.90938557736637704</v>
      </c>
      <c r="AW904" s="25">
        <v>2.1102274830993983</v>
      </c>
      <c r="BA904" s="26">
        <v>0</v>
      </c>
      <c r="BB904" s="26">
        <v>0</v>
      </c>
      <c r="BC904" s="26">
        <v>0</v>
      </c>
      <c r="BF904" s="14">
        <v>0</v>
      </c>
      <c r="BG904" s="14">
        <v>0</v>
      </c>
    </row>
    <row r="905" spans="1:59" x14ac:dyDescent="0.25">
      <c r="A905" t="s">
        <v>148</v>
      </c>
      <c r="B905" s="2">
        <v>43349.958333333336</v>
      </c>
      <c r="C905" s="1">
        <v>43349</v>
      </c>
      <c r="D905">
        <v>16</v>
      </c>
      <c r="E905" s="2">
        <v>43349.666666666664</v>
      </c>
      <c r="F905" s="8" t="s">
        <v>388</v>
      </c>
      <c r="G905" s="10" t="s">
        <v>389</v>
      </c>
      <c r="J905" s="14">
        <v>0</v>
      </c>
      <c r="K905" s="14">
        <v>0</v>
      </c>
      <c r="P905" s="14">
        <v>0</v>
      </c>
      <c r="Q905" s="14">
        <v>0</v>
      </c>
      <c r="V905" s="14">
        <v>0</v>
      </c>
      <c r="W905" s="14">
        <v>0</v>
      </c>
      <c r="X905" s="14">
        <v>0</v>
      </c>
      <c r="AN905" s="14">
        <v>0</v>
      </c>
      <c r="AO905" s="14">
        <v>0</v>
      </c>
      <c r="AP905" s="14">
        <v>0</v>
      </c>
      <c r="AS905" s="14">
        <v>0</v>
      </c>
      <c r="AU905" s="25">
        <v>2.1917184408128061</v>
      </c>
      <c r="AV905" s="25">
        <v>0.90954898870964096</v>
      </c>
      <c r="AW905" s="25">
        <v>2.1102263636357077</v>
      </c>
      <c r="BA905" s="26">
        <v>0</v>
      </c>
      <c r="BB905" s="26">
        <v>0</v>
      </c>
      <c r="BC905" s="26">
        <v>0</v>
      </c>
      <c r="BF905" s="14">
        <v>0</v>
      </c>
      <c r="BG905" s="14">
        <v>0</v>
      </c>
    </row>
    <row r="906" spans="1:59" x14ac:dyDescent="0.25">
      <c r="A906" t="s">
        <v>148</v>
      </c>
      <c r="B906" s="2">
        <v>43350</v>
      </c>
      <c r="C906" s="1">
        <v>43349</v>
      </c>
      <c r="D906">
        <v>17</v>
      </c>
      <c r="E906" s="2">
        <v>43349.708333333336</v>
      </c>
      <c r="F906" s="8" t="s">
        <v>388</v>
      </c>
      <c r="G906" s="10" t="s">
        <v>389</v>
      </c>
      <c r="J906" s="14">
        <v>0</v>
      </c>
      <c r="K906" s="14">
        <v>0</v>
      </c>
      <c r="P906" s="14">
        <v>0</v>
      </c>
      <c r="Q906" s="14">
        <v>0</v>
      </c>
      <c r="V906" s="14">
        <v>0</v>
      </c>
      <c r="W906" s="14">
        <v>0</v>
      </c>
      <c r="X906" s="14">
        <v>0</v>
      </c>
      <c r="AN906" s="14">
        <v>0</v>
      </c>
      <c r="AO906" s="14">
        <v>0</v>
      </c>
      <c r="AP906" s="14">
        <v>0</v>
      </c>
      <c r="AS906" s="14">
        <v>0</v>
      </c>
      <c r="AU906" s="25">
        <v>2.1919031478695237</v>
      </c>
      <c r="AV906" s="25">
        <v>0.91002583111898627</v>
      </c>
      <c r="AW906" s="25">
        <v>2.1101674540871942</v>
      </c>
      <c r="BA906" s="26">
        <v>0</v>
      </c>
      <c r="BB906" s="26">
        <v>0</v>
      </c>
      <c r="BC906" s="26">
        <v>0</v>
      </c>
      <c r="BF906" s="14">
        <v>0</v>
      </c>
      <c r="BG906" s="14">
        <v>0</v>
      </c>
    </row>
    <row r="907" spans="1:59" x14ac:dyDescent="0.25">
      <c r="A907" t="s">
        <v>148</v>
      </c>
      <c r="B907" s="2">
        <v>43350.041666666664</v>
      </c>
      <c r="C907" s="1">
        <v>43349</v>
      </c>
      <c r="D907">
        <v>18</v>
      </c>
      <c r="E907" s="2">
        <v>43349.75</v>
      </c>
      <c r="F907" s="8" t="s">
        <v>388</v>
      </c>
      <c r="G907" s="10" t="s">
        <v>389</v>
      </c>
      <c r="J907" s="14">
        <v>0</v>
      </c>
      <c r="K907" s="14">
        <v>0</v>
      </c>
      <c r="P907" s="14">
        <v>0</v>
      </c>
      <c r="Q907" s="14">
        <v>0</v>
      </c>
      <c r="V907" s="14">
        <v>0</v>
      </c>
      <c r="W907" s="14">
        <v>0</v>
      </c>
      <c r="X907" s="14">
        <v>0</v>
      </c>
      <c r="AN907" s="14">
        <v>0</v>
      </c>
      <c r="AO907" s="14">
        <v>0</v>
      </c>
      <c r="AP907" s="14">
        <v>0</v>
      </c>
      <c r="AS907" s="14">
        <v>0</v>
      </c>
      <c r="AU907" s="25">
        <v>2.1923601974701179</v>
      </c>
      <c r="AV907" s="25">
        <v>0.91051174511278388</v>
      </c>
      <c r="AW907" s="25">
        <v>2.1101663906767048</v>
      </c>
      <c r="BA907" s="26">
        <v>0</v>
      </c>
      <c r="BB907" s="26">
        <v>0</v>
      </c>
      <c r="BC907" s="26">
        <v>0</v>
      </c>
      <c r="BF907" s="14">
        <v>0</v>
      </c>
      <c r="BG907" s="14">
        <v>0</v>
      </c>
    </row>
    <row r="908" spans="1:59" x14ac:dyDescent="0.25">
      <c r="A908" t="s">
        <v>148</v>
      </c>
      <c r="B908" s="2">
        <v>43350.083333333336</v>
      </c>
      <c r="C908" s="1">
        <v>43349</v>
      </c>
      <c r="D908">
        <v>19</v>
      </c>
      <c r="E908" s="2">
        <v>43349.791666666664</v>
      </c>
      <c r="F908" s="8" t="s">
        <v>388</v>
      </c>
      <c r="G908" s="10" t="s">
        <v>389</v>
      </c>
      <c r="J908" s="14">
        <v>0</v>
      </c>
      <c r="K908" s="14">
        <v>0</v>
      </c>
      <c r="P908" s="14">
        <v>0</v>
      </c>
      <c r="Q908" s="14">
        <v>0</v>
      </c>
      <c r="V908" s="14">
        <v>0</v>
      </c>
      <c r="W908" s="14">
        <v>0</v>
      </c>
      <c r="X908" s="14">
        <v>0</v>
      </c>
      <c r="AN908" s="14">
        <v>0</v>
      </c>
      <c r="AO908" s="14">
        <v>0</v>
      </c>
      <c r="AP908" s="14">
        <v>0</v>
      </c>
      <c r="AS908" s="14">
        <v>0</v>
      </c>
      <c r="AU908" s="25">
        <v>2.1917480931118134</v>
      </c>
      <c r="AV908" s="25">
        <v>0.91119625416371097</v>
      </c>
      <c r="AW908" s="25">
        <v>2.1101442030839261</v>
      </c>
      <c r="BA908" s="26">
        <v>0</v>
      </c>
      <c r="BB908" s="26">
        <v>0</v>
      </c>
      <c r="BC908" s="26">
        <v>0</v>
      </c>
      <c r="BF908" s="14">
        <v>0</v>
      </c>
      <c r="BG908" s="14">
        <v>0</v>
      </c>
    </row>
    <row r="909" spans="1:59" x14ac:dyDescent="0.25">
      <c r="A909" t="s">
        <v>148</v>
      </c>
      <c r="B909" s="2">
        <v>43350.125</v>
      </c>
      <c r="C909" s="1">
        <v>43349</v>
      </c>
      <c r="D909">
        <v>20</v>
      </c>
      <c r="E909" s="2">
        <v>43349.833333333336</v>
      </c>
      <c r="F909" s="8" t="s">
        <v>388</v>
      </c>
      <c r="G909" s="10" t="s">
        <v>389</v>
      </c>
      <c r="J909" s="14">
        <v>0</v>
      </c>
      <c r="K909" s="14">
        <v>0</v>
      </c>
      <c r="P909" s="14">
        <v>0</v>
      </c>
      <c r="Q909" s="14">
        <v>0</v>
      </c>
      <c r="V909" s="14">
        <v>0</v>
      </c>
      <c r="W909" s="14">
        <v>0</v>
      </c>
      <c r="X909" s="14">
        <v>0</v>
      </c>
      <c r="AN909" s="14">
        <v>0</v>
      </c>
      <c r="AO909" s="14">
        <v>0</v>
      </c>
      <c r="AP909" s="14">
        <v>0</v>
      </c>
      <c r="AS909" s="14">
        <v>0</v>
      </c>
      <c r="AU909" s="25">
        <v>2.1906036482649838</v>
      </c>
      <c r="AV909" s="25">
        <v>0.91192837704293761</v>
      </c>
      <c r="AW909" s="25">
        <v>2.1100518331039004</v>
      </c>
      <c r="BA909" s="26">
        <v>0</v>
      </c>
      <c r="BB909" s="26">
        <v>0</v>
      </c>
      <c r="BC909" s="26">
        <v>0</v>
      </c>
      <c r="BF909" s="14">
        <v>0</v>
      </c>
      <c r="BG909" s="14">
        <v>0</v>
      </c>
    </row>
    <row r="910" spans="1:59" x14ac:dyDescent="0.25">
      <c r="A910" t="s">
        <v>148</v>
      </c>
      <c r="B910" s="2">
        <v>43350.166666666664</v>
      </c>
      <c r="C910" s="1">
        <v>43349</v>
      </c>
      <c r="D910">
        <v>21</v>
      </c>
      <c r="E910" s="2">
        <v>43349.875</v>
      </c>
      <c r="F910" s="8" t="s">
        <v>388</v>
      </c>
      <c r="G910" s="10" t="s">
        <v>389</v>
      </c>
      <c r="J910" s="14">
        <v>0</v>
      </c>
      <c r="K910" s="14">
        <v>0</v>
      </c>
      <c r="P910" s="14">
        <v>0</v>
      </c>
      <c r="Q910" s="14">
        <v>0</v>
      </c>
      <c r="V910" s="14">
        <v>0</v>
      </c>
      <c r="W910" s="14">
        <v>0</v>
      </c>
      <c r="X910" s="14">
        <v>0</v>
      </c>
      <c r="AN910" s="14">
        <v>0</v>
      </c>
      <c r="AO910" s="14">
        <v>0</v>
      </c>
      <c r="AP910" s="14">
        <v>0</v>
      </c>
      <c r="AS910" s="14">
        <v>0</v>
      </c>
      <c r="AU910" s="25">
        <v>2.1881260832637506</v>
      </c>
      <c r="AV910" s="25">
        <v>0.91222985469246942</v>
      </c>
      <c r="AW910" s="25">
        <v>2.1099837965569832</v>
      </c>
      <c r="BA910" s="26">
        <v>0</v>
      </c>
      <c r="BB910" s="26">
        <v>0</v>
      </c>
      <c r="BC910" s="26">
        <v>0</v>
      </c>
      <c r="BF910" s="14">
        <v>0</v>
      </c>
      <c r="BG910" s="14">
        <v>0</v>
      </c>
    </row>
    <row r="911" spans="1:59" x14ac:dyDescent="0.25">
      <c r="A911" t="s">
        <v>148</v>
      </c>
      <c r="B911" s="2">
        <v>43350.208333333336</v>
      </c>
      <c r="C911" s="1">
        <v>43349</v>
      </c>
      <c r="D911">
        <v>22</v>
      </c>
      <c r="E911" s="2">
        <v>43349.916666666664</v>
      </c>
      <c r="F911" s="8" t="s">
        <v>388</v>
      </c>
      <c r="G911" s="10" t="s">
        <v>389</v>
      </c>
      <c r="J911" s="14">
        <v>0</v>
      </c>
      <c r="K911" s="14">
        <v>0</v>
      </c>
      <c r="P911" s="14">
        <v>0</v>
      </c>
      <c r="Q911" s="14">
        <v>0</v>
      </c>
      <c r="V911" s="14">
        <v>0</v>
      </c>
      <c r="W911" s="14">
        <v>0</v>
      </c>
      <c r="X911" s="14">
        <v>0</v>
      </c>
      <c r="AN911" s="14">
        <v>0</v>
      </c>
      <c r="AO911" s="14">
        <v>0</v>
      </c>
      <c r="AP911" s="14">
        <v>0</v>
      </c>
      <c r="AS911" s="14">
        <v>0</v>
      </c>
      <c r="AU911" s="25">
        <v>2.1864081116920526</v>
      </c>
      <c r="AV911" s="25">
        <v>0.91274805256376346</v>
      </c>
      <c r="AW911" s="25">
        <v>2.1099780212034833</v>
      </c>
      <c r="BA911" s="26">
        <v>0</v>
      </c>
      <c r="BB911" s="26">
        <v>0</v>
      </c>
      <c r="BC911" s="26">
        <v>0</v>
      </c>
      <c r="BF911" s="14">
        <v>0</v>
      </c>
      <c r="BG911" s="14">
        <v>0</v>
      </c>
    </row>
    <row r="912" spans="1:59" x14ac:dyDescent="0.25">
      <c r="A912" t="s">
        <v>148</v>
      </c>
      <c r="B912" s="2">
        <v>43350.25</v>
      </c>
      <c r="C912" s="1">
        <v>43349</v>
      </c>
      <c r="D912">
        <v>23</v>
      </c>
      <c r="E912" s="2">
        <v>43349.958333333336</v>
      </c>
      <c r="F912" s="8" t="s">
        <v>388</v>
      </c>
      <c r="G912" s="10" t="s">
        <v>389</v>
      </c>
      <c r="J912" s="14">
        <v>0</v>
      </c>
      <c r="K912" s="14">
        <v>0</v>
      </c>
      <c r="P912" s="14">
        <v>0</v>
      </c>
      <c r="Q912" s="14">
        <v>0</v>
      </c>
      <c r="V912" s="14">
        <v>0</v>
      </c>
      <c r="W912" s="14">
        <v>0</v>
      </c>
      <c r="X912" s="14">
        <v>0</v>
      </c>
      <c r="AN912" s="14">
        <v>0</v>
      </c>
      <c r="AO912" s="14">
        <v>0</v>
      </c>
      <c r="AP912" s="14">
        <v>0</v>
      </c>
      <c r="AS912" s="14">
        <v>0</v>
      </c>
      <c r="AU912" s="25">
        <v>2.1862686568169885</v>
      </c>
      <c r="AV912" s="25">
        <v>0.9131397163193592</v>
      </c>
      <c r="AW912" s="25">
        <v>2.1068730041907022</v>
      </c>
      <c r="BA912" s="26">
        <v>0</v>
      </c>
      <c r="BB912" s="26">
        <v>0</v>
      </c>
      <c r="BC912" s="26">
        <v>0</v>
      </c>
      <c r="BF912" s="14">
        <v>0</v>
      </c>
      <c r="BG912" s="14">
        <v>0</v>
      </c>
    </row>
    <row r="913" spans="1:59" x14ac:dyDescent="0.25">
      <c r="A913" t="s">
        <v>148</v>
      </c>
      <c r="B913" s="2">
        <v>43350.291666666664</v>
      </c>
      <c r="C913" s="1">
        <v>43349</v>
      </c>
      <c r="D913">
        <v>24</v>
      </c>
      <c r="E913" s="2">
        <v>43350</v>
      </c>
      <c r="F913" s="8" t="s">
        <v>388</v>
      </c>
      <c r="G913" s="10" t="s">
        <v>389</v>
      </c>
      <c r="J913" s="14">
        <v>0</v>
      </c>
      <c r="K913" s="14">
        <v>0</v>
      </c>
      <c r="P913" s="14">
        <v>0</v>
      </c>
      <c r="Q913" s="14">
        <v>0</v>
      </c>
      <c r="V913" s="14">
        <v>0</v>
      </c>
      <c r="W913" s="14">
        <v>0</v>
      </c>
      <c r="X913" s="14">
        <v>0</v>
      </c>
      <c r="AN913" s="14">
        <v>0</v>
      </c>
      <c r="AO913" s="14">
        <v>0</v>
      </c>
      <c r="AP913" s="14">
        <v>0</v>
      </c>
      <c r="AS913" s="14">
        <v>0</v>
      </c>
      <c r="AU913" s="25">
        <v>2.1849857348552235</v>
      </c>
      <c r="AV913" s="25">
        <v>0.91334712305657917</v>
      </c>
      <c r="AW913" s="25">
        <v>2.1068367454754671</v>
      </c>
      <c r="BA913" s="26">
        <v>0</v>
      </c>
      <c r="BB913" s="26">
        <v>0</v>
      </c>
      <c r="BC913" s="26">
        <v>0</v>
      </c>
      <c r="BF913" s="14">
        <v>0</v>
      </c>
      <c r="BG913" s="14">
        <v>0</v>
      </c>
    </row>
    <row r="914" spans="1:59" x14ac:dyDescent="0.25">
      <c r="A914" t="s">
        <v>148</v>
      </c>
      <c r="B914" s="2">
        <v>43350.333333333336</v>
      </c>
      <c r="C914" s="1">
        <v>43350</v>
      </c>
      <c r="D914">
        <v>1</v>
      </c>
      <c r="E914" s="2">
        <v>43350.041666666664</v>
      </c>
      <c r="F914" s="8" t="s">
        <v>388</v>
      </c>
      <c r="G914" s="10" t="s">
        <v>389</v>
      </c>
      <c r="J914" s="14">
        <v>0</v>
      </c>
      <c r="K914" s="14">
        <v>0</v>
      </c>
      <c r="P914" s="14">
        <v>0</v>
      </c>
      <c r="Q914" s="14">
        <v>0</v>
      </c>
      <c r="V914" s="14">
        <v>0</v>
      </c>
      <c r="W914" s="14">
        <v>0</v>
      </c>
      <c r="X914" s="14">
        <v>0</v>
      </c>
      <c r="AN914" s="14">
        <v>0</v>
      </c>
      <c r="AO914" s="14">
        <v>0</v>
      </c>
      <c r="AP914" s="14">
        <v>0</v>
      </c>
      <c r="AS914" s="14">
        <v>0</v>
      </c>
      <c r="AU914" s="25">
        <v>2.1841754823293416</v>
      </c>
      <c r="AV914" s="25">
        <v>0.91280097738294341</v>
      </c>
      <c r="AW914" s="25">
        <v>2.1069261355345779</v>
      </c>
      <c r="BA914" s="26">
        <v>0</v>
      </c>
      <c r="BB914" s="26">
        <v>0</v>
      </c>
      <c r="BC914" s="26">
        <v>0</v>
      </c>
      <c r="BF914" s="14">
        <v>0</v>
      </c>
      <c r="BG914" s="14">
        <v>0</v>
      </c>
    </row>
    <row r="915" spans="1:59" x14ac:dyDescent="0.25">
      <c r="A915" t="s">
        <v>148</v>
      </c>
      <c r="B915" s="2">
        <v>43350.375</v>
      </c>
      <c r="C915" s="1">
        <v>43350</v>
      </c>
      <c r="D915">
        <v>2</v>
      </c>
      <c r="E915" s="2">
        <v>43350.083333333336</v>
      </c>
      <c r="F915" s="8" t="s">
        <v>388</v>
      </c>
      <c r="G915" s="10" t="s">
        <v>389</v>
      </c>
      <c r="J915" s="14">
        <v>0</v>
      </c>
      <c r="K915" s="14">
        <v>0</v>
      </c>
      <c r="P915" s="14">
        <v>0</v>
      </c>
      <c r="Q915" s="14">
        <v>0</v>
      </c>
      <c r="V915" s="14">
        <v>0</v>
      </c>
      <c r="W915" s="14">
        <v>0</v>
      </c>
      <c r="X915" s="14">
        <v>0</v>
      </c>
      <c r="AN915" s="14">
        <v>0</v>
      </c>
      <c r="AO915" s="14">
        <v>0</v>
      </c>
      <c r="AP915" s="14">
        <v>0</v>
      </c>
      <c r="AS915" s="14">
        <v>0</v>
      </c>
      <c r="AU915" s="25">
        <v>2.1837723421206161</v>
      </c>
      <c r="AV915" s="25">
        <v>0.9124434013226469</v>
      </c>
      <c r="AW915" s="25">
        <v>2.1068549601929236</v>
      </c>
      <c r="BA915" s="26">
        <v>0</v>
      </c>
      <c r="BB915" s="26">
        <v>0</v>
      </c>
      <c r="BC915" s="26">
        <v>0</v>
      </c>
      <c r="BF915" s="14">
        <v>0</v>
      </c>
      <c r="BG915" s="14">
        <v>0</v>
      </c>
    </row>
    <row r="916" spans="1:59" x14ac:dyDescent="0.25">
      <c r="A916" t="s">
        <v>148</v>
      </c>
      <c r="B916" s="2">
        <v>43350.416666666664</v>
      </c>
      <c r="C916" s="1">
        <v>43350</v>
      </c>
      <c r="D916">
        <v>3</v>
      </c>
      <c r="E916" s="2">
        <v>43350.125</v>
      </c>
      <c r="F916" s="8" t="s">
        <v>388</v>
      </c>
      <c r="G916" s="10" t="s">
        <v>389</v>
      </c>
      <c r="J916" s="14">
        <v>0</v>
      </c>
      <c r="K916" s="14">
        <v>0</v>
      </c>
      <c r="P916" s="14">
        <v>0</v>
      </c>
      <c r="Q916" s="14">
        <v>0</v>
      </c>
      <c r="V916" s="14">
        <v>0</v>
      </c>
      <c r="W916" s="14">
        <v>0</v>
      </c>
      <c r="X916" s="14">
        <v>0</v>
      </c>
      <c r="AN916" s="14">
        <v>0</v>
      </c>
      <c r="AO916" s="14">
        <v>0</v>
      </c>
      <c r="AP916" s="14">
        <v>0</v>
      </c>
      <c r="AS916" s="14">
        <v>0</v>
      </c>
      <c r="AU916" s="25">
        <v>2.1836317130665321</v>
      </c>
      <c r="AV916" s="25">
        <v>0.91221728425020387</v>
      </c>
      <c r="AW916" s="25">
        <v>2.1068549601929236</v>
      </c>
      <c r="BA916" s="26">
        <v>0</v>
      </c>
      <c r="BB916" s="26">
        <v>0</v>
      </c>
      <c r="BC916" s="26">
        <v>0</v>
      </c>
      <c r="BF916" s="14">
        <v>0</v>
      </c>
      <c r="BG916" s="14">
        <v>0</v>
      </c>
    </row>
    <row r="917" spans="1:59" x14ac:dyDescent="0.25">
      <c r="A917" t="s">
        <v>148</v>
      </c>
      <c r="B917" s="2">
        <v>43350.458333333336</v>
      </c>
      <c r="C917" s="1">
        <v>43350</v>
      </c>
      <c r="D917">
        <v>4</v>
      </c>
      <c r="E917" s="2">
        <v>43350.166666666664</v>
      </c>
      <c r="F917" s="8" t="s">
        <v>388</v>
      </c>
      <c r="G917" s="10" t="s">
        <v>389</v>
      </c>
      <c r="J917" s="14">
        <v>0</v>
      </c>
      <c r="K917" s="14">
        <v>0</v>
      </c>
      <c r="P917" s="14">
        <v>0</v>
      </c>
      <c r="Q917" s="14">
        <v>0</v>
      </c>
      <c r="V917" s="14">
        <v>0</v>
      </c>
      <c r="W917" s="14">
        <v>0</v>
      </c>
      <c r="X917" s="14">
        <v>0</v>
      </c>
      <c r="AN917" s="14">
        <v>0</v>
      </c>
      <c r="AO917" s="14">
        <v>0</v>
      </c>
      <c r="AP917" s="14">
        <v>0</v>
      </c>
      <c r="AS917" s="14">
        <v>0</v>
      </c>
      <c r="AU917" s="25">
        <v>2.1850743284725884</v>
      </c>
      <c r="AV917" s="25">
        <v>0.91227210188208274</v>
      </c>
      <c r="AW917" s="25">
        <v>2.1068367454754671</v>
      </c>
      <c r="BA917" s="26">
        <v>0</v>
      </c>
      <c r="BB917" s="26">
        <v>0</v>
      </c>
      <c r="BC917" s="26">
        <v>0</v>
      </c>
      <c r="BF917" s="14">
        <v>0</v>
      </c>
      <c r="BG917" s="14">
        <v>0</v>
      </c>
    </row>
    <row r="918" spans="1:59" x14ac:dyDescent="0.25">
      <c r="A918" t="s">
        <v>148</v>
      </c>
      <c r="B918" s="2">
        <v>43350.5</v>
      </c>
      <c r="C918" s="1">
        <v>43350</v>
      </c>
      <c r="D918">
        <v>5</v>
      </c>
      <c r="E918" s="2">
        <v>43350.208333333336</v>
      </c>
      <c r="F918" s="8" t="s">
        <v>388</v>
      </c>
      <c r="G918" s="10" t="s">
        <v>389</v>
      </c>
      <c r="J918" s="14">
        <v>0</v>
      </c>
      <c r="K918" s="14">
        <v>0</v>
      </c>
      <c r="P918" s="14">
        <v>0</v>
      </c>
      <c r="Q918" s="14">
        <v>0</v>
      </c>
      <c r="V918" s="14">
        <v>0</v>
      </c>
      <c r="W918" s="14">
        <v>0</v>
      </c>
      <c r="X918" s="14">
        <v>0</v>
      </c>
      <c r="AN918" s="14">
        <v>0</v>
      </c>
      <c r="AO918" s="14">
        <v>0</v>
      </c>
      <c r="AP918" s="14">
        <v>0</v>
      </c>
      <c r="AS918" s="14">
        <v>0</v>
      </c>
      <c r="AU918" s="25">
        <v>2.1858952606388922</v>
      </c>
      <c r="AV918" s="25">
        <v>0.9115063504582549</v>
      </c>
      <c r="AW918" s="25">
        <v>2.1068549601929236</v>
      </c>
      <c r="BA918" s="26">
        <v>0</v>
      </c>
      <c r="BB918" s="26">
        <v>0</v>
      </c>
      <c r="BC918" s="26">
        <v>0</v>
      </c>
      <c r="BF918" s="14">
        <v>0</v>
      </c>
      <c r="BG918" s="14">
        <v>0</v>
      </c>
    </row>
    <row r="919" spans="1:59" x14ac:dyDescent="0.25">
      <c r="A919" t="s">
        <v>148</v>
      </c>
      <c r="B919" s="2">
        <v>43350.541666666664</v>
      </c>
      <c r="C919" s="1">
        <v>43350</v>
      </c>
      <c r="D919">
        <v>6</v>
      </c>
      <c r="E919" s="2">
        <v>43350.25</v>
      </c>
      <c r="F919" s="8" t="s">
        <v>388</v>
      </c>
      <c r="G919" s="10" t="s">
        <v>389</v>
      </c>
      <c r="J919" s="14">
        <v>0</v>
      </c>
      <c r="K919" s="14">
        <v>0</v>
      </c>
      <c r="P919" s="14">
        <v>0</v>
      </c>
      <c r="Q919" s="14">
        <v>0</v>
      </c>
      <c r="V919" s="14">
        <v>0</v>
      </c>
      <c r="W919" s="14">
        <v>0</v>
      </c>
      <c r="X919" s="14">
        <v>0</v>
      </c>
      <c r="AN919" s="14">
        <v>0</v>
      </c>
      <c r="AO919" s="14">
        <v>0</v>
      </c>
      <c r="AP919" s="14">
        <v>0</v>
      </c>
      <c r="AS919" s="14">
        <v>0</v>
      </c>
      <c r="AU919" s="25">
        <v>2.1866426586197361</v>
      </c>
      <c r="AV919" s="25">
        <v>0.91130783917227276</v>
      </c>
      <c r="AW919" s="25">
        <v>2.10997017536023</v>
      </c>
      <c r="BA919" s="26">
        <v>0</v>
      </c>
      <c r="BB919" s="26">
        <v>0</v>
      </c>
      <c r="BC919" s="26">
        <v>0</v>
      </c>
      <c r="BF919" s="14">
        <v>0</v>
      </c>
      <c r="BG919" s="14">
        <v>0</v>
      </c>
    </row>
    <row r="920" spans="1:59" x14ac:dyDescent="0.25">
      <c r="A920" t="s">
        <v>148</v>
      </c>
      <c r="B920" s="2">
        <v>43350.583333333336</v>
      </c>
      <c r="C920" s="1">
        <v>43350</v>
      </c>
      <c r="D920">
        <v>7</v>
      </c>
      <c r="E920" s="2">
        <v>43350.291666666664</v>
      </c>
      <c r="F920" s="8" t="s">
        <v>388</v>
      </c>
      <c r="G920" s="10" t="s">
        <v>389</v>
      </c>
      <c r="J920" s="14">
        <v>0</v>
      </c>
      <c r="K920" s="14">
        <v>0</v>
      </c>
      <c r="P920" s="14">
        <v>0</v>
      </c>
      <c r="Q920" s="14">
        <v>0</v>
      </c>
      <c r="V920" s="14">
        <v>0</v>
      </c>
      <c r="W920" s="14">
        <v>0</v>
      </c>
      <c r="X920" s="14">
        <v>0</v>
      </c>
      <c r="AN920" s="14">
        <v>0</v>
      </c>
      <c r="AO920" s="14">
        <v>0</v>
      </c>
      <c r="AP920" s="14">
        <v>0</v>
      </c>
      <c r="AS920" s="14">
        <v>0</v>
      </c>
      <c r="AU920" s="25">
        <v>2.1878544042084904</v>
      </c>
      <c r="AV920" s="25">
        <v>0.91157916831174934</v>
      </c>
      <c r="AW920" s="25">
        <v>2.110018345802505</v>
      </c>
      <c r="BA920" s="26">
        <v>0</v>
      </c>
      <c r="BB920" s="26">
        <v>0</v>
      </c>
      <c r="BC920" s="26">
        <v>0</v>
      </c>
      <c r="BF920" s="14">
        <v>0</v>
      </c>
      <c r="BG920" s="14">
        <v>0</v>
      </c>
    </row>
    <row r="921" spans="1:59" x14ac:dyDescent="0.25">
      <c r="A921" t="s">
        <v>148</v>
      </c>
      <c r="B921" s="2">
        <v>43350.625</v>
      </c>
      <c r="C921" s="1">
        <v>43350</v>
      </c>
      <c r="D921">
        <v>8</v>
      </c>
      <c r="E921" s="2">
        <v>43350.333333333336</v>
      </c>
      <c r="F921" s="8" t="s">
        <v>388</v>
      </c>
      <c r="G921" s="10" t="s">
        <v>389</v>
      </c>
      <c r="J921" s="14">
        <v>0</v>
      </c>
      <c r="K921" s="14">
        <v>0</v>
      </c>
      <c r="P921" s="14">
        <v>0</v>
      </c>
      <c r="Q921" s="14">
        <v>0</v>
      </c>
      <c r="V921" s="14">
        <v>0</v>
      </c>
      <c r="W921" s="14">
        <v>0</v>
      </c>
      <c r="X921" s="14">
        <v>0</v>
      </c>
      <c r="AN921" s="14">
        <v>0</v>
      </c>
      <c r="AO921" s="14">
        <v>0</v>
      </c>
      <c r="AP921" s="14">
        <v>0</v>
      </c>
      <c r="AS921" s="14">
        <v>0</v>
      </c>
      <c r="AU921" s="25">
        <v>2.1885043642987569</v>
      </c>
      <c r="AV921" s="25">
        <v>0.91159113633082156</v>
      </c>
      <c r="AW921" s="25">
        <v>2.1097796035631498</v>
      </c>
      <c r="BA921" s="26">
        <v>0</v>
      </c>
      <c r="BB921" s="26">
        <v>0</v>
      </c>
      <c r="BC921" s="26">
        <v>0</v>
      </c>
      <c r="BF921" s="14">
        <v>0</v>
      </c>
      <c r="BG921" s="14">
        <v>0</v>
      </c>
    </row>
    <row r="922" spans="1:59" x14ac:dyDescent="0.25">
      <c r="A922" t="s">
        <v>148</v>
      </c>
      <c r="B922" s="2">
        <v>43350.666666666664</v>
      </c>
      <c r="C922" s="1">
        <v>43350</v>
      </c>
      <c r="D922">
        <v>9</v>
      </c>
      <c r="E922" s="2">
        <v>43350.375</v>
      </c>
      <c r="F922" s="8" t="s">
        <v>388</v>
      </c>
      <c r="G922" s="10" t="s">
        <v>389</v>
      </c>
      <c r="J922" s="14">
        <v>0</v>
      </c>
      <c r="K922" s="14">
        <v>0</v>
      </c>
      <c r="P922" s="14">
        <v>0</v>
      </c>
      <c r="Q922" s="14">
        <v>0</v>
      </c>
      <c r="V922" s="14">
        <v>0</v>
      </c>
      <c r="W922" s="14">
        <v>0</v>
      </c>
      <c r="X922" s="14">
        <v>0</v>
      </c>
      <c r="AN922" s="14">
        <v>0</v>
      </c>
      <c r="AO922" s="14">
        <v>0</v>
      </c>
      <c r="AP922" s="14">
        <v>0</v>
      </c>
      <c r="AS922" s="14">
        <v>0</v>
      </c>
      <c r="AU922" s="25">
        <v>2.1892162990199351</v>
      </c>
      <c r="AV922" s="25">
        <v>0.91205764306124026</v>
      </c>
      <c r="AW922" s="25">
        <v>2.1096810472489529</v>
      </c>
      <c r="BA922" s="26">
        <v>0</v>
      </c>
      <c r="BB922" s="26">
        <v>0</v>
      </c>
      <c r="BC922" s="26">
        <v>0</v>
      </c>
      <c r="BF922" s="14">
        <v>0</v>
      </c>
      <c r="BG922" s="14">
        <v>0</v>
      </c>
    </row>
    <row r="923" spans="1:59" x14ac:dyDescent="0.25">
      <c r="A923" t="s">
        <v>148</v>
      </c>
      <c r="B923" s="2">
        <v>43350.708333333336</v>
      </c>
      <c r="C923" s="1">
        <v>43350</v>
      </c>
      <c r="D923">
        <v>10</v>
      </c>
      <c r="E923" s="2">
        <v>43350.416666666664</v>
      </c>
      <c r="F923" s="8" t="s">
        <v>388</v>
      </c>
      <c r="G923" s="10" t="s">
        <v>389</v>
      </c>
      <c r="J923" s="14">
        <v>0</v>
      </c>
      <c r="K923" s="14">
        <v>0</v>
      </c>
      <c r="P923" s="14">
        <v>0</v>
      </c>
      <c r="Q923" s="14">
        <v>0</v>
      </c>
      <c r="V923" s="14">
        <v>0</v>
      </c>
      <c r="W923" s="14">
        <v>0</v>
      </c>
      <c r="X923" s="14">
        <v>0</v>
      </c>
      <c r="AN923" s="14">
        <v>0</v>
      </c>
      <c r="AO923" s="14">
        <v>0</v>
      </c>
      <c r="AP923" s="14">
        <v>0</v>
      </c>
      <c r="AS923" s="14">
        <v>0</v>
      </c>
      <c r="AU923" s="25">
        <v>2.1897019118857175</v>
      </c>
      <c r="AV923" s="25">
        <v>0.91278330096790194</v>
      </c>
      <c r="AW923" s="25">
        <v>2.1098116984927775</v>
      </c>
      <c r="BA923" s="26">
        <v>0</v>
      </c>
      <c r="BB923" s="26">
        <v>0</v>
      </c>
      <c r="BC923" s="26">
        <v>0</v>
      </c>
      <c r="BF923" s="14">
        <v>0</v>
      </c>
      <c r="BG923" s="14">
        <v>0</v>
      </c>
    </row>
    <row r="924" spans="1:59" x14ac:dyDescent="0.25">
      <c r="A924" t="s">
        <v>148</v>
      </c>
      <c r="B924" s="2">
        <v>43350.75</v>
      </c>
      <c r="C924" s="1">
        <v>43350</v>
      </c>
      <c r="D924">
        <v>11</v>
      </c>
      <c r="E924" s="2">
        <v>43350.458333333336</v>
      </c>
      <c r="F924" s="8" t="s">
        <v>388</v>
      </c>
      <c r="G924" s="10" t="s">
        <v>389</v>
      </c>
      <c r="J924" s="14">
        <v>0</v>
      </c>
      <c r="K924" s="14">
        <v>0</v>
      </c>
      <c r="P924" s="14">
        <v>0</v>
      </c>
      <c r="Q924" s="14">
        <v>0</v>
      </c>
      <c r="V924" s="14">
        <v>0</v>
      </c>
      <c r="W924" s="14">
        <v>0</v>
      </c>
      <c r="X924" s="14">
        <v>0</v>
      </c>
      <c r="AN924" s="14">
        <v>0</v>
      </c>
      <c r="AO924" s="14">
        <v>0</v>
      </c>
      <c r="AP924" s="14">
        <v>0</v>
      </c>
      <c r="AS924" s="14">
        <v>0</v>
      </c>
      <c r="AU924" s="25">
        <v>2.1907303368147937</v>
      </c>
      <c r="AV924" s="25">
        <v>0.91297697024372038</v>
      </c>
      <c r="AW924" s="25">
        <v>2.1096040993949909</v>
      </c>
      <c r="BA924" s="26">
        <v>0</v>
      </c>
      <c r="BB924" s="26">
        <v>0</v>
      </c>
      <c r="BC924" s="26">
        <v>0</v>
      </c>
      <c r="BF924" s="14">
        <v>0</v>
      </c>
      <c r="BG924" s="14">
        <v>0</v>
      </c>
    </row>
    <row r="925" spans="1:59" x14ac:dyDescent="0.25">
      <c r="A925" t="s">
        <v>148</v>
      </c>
      <c r="B925" s="2">
        <v>43350.791666666664</v>
      </c>
      <c r="C925" s="1">
        <v>43350</v>
      </c>
      <c r="D925">
        <v>12</v>
      </c>
      <c r="E925" s="2">
        <v>43350.5</v>
      </c>
      <c r="F925" s="8" t="s">
        <v>388</v>
      </c>
      <c r="G925" s="10" t="s">
        <v>389</v>
      </c>
      <c r="J925" s="14">
        <v>0</v>
      </c>
      <c r="K925" s="14">
        <v>0</v>
      </c>
      <c r="P925" s="14">
        <v>0</v>
      </c>
      <c r="Q925" s="14">
        <v>0</v>
      </c>
      <c r="V925" s="14">
        <v>0</v>
      </c>
      <c r="W925" s="14">
        <v>0</v>
      </c>
      <c r="X925" s="14">
        <v>0</v>
      </c>
      <c r="AN925" s="14">
        <v>0</v>
      </c>
      <c r="AO925" s="14">
        <v>0</v>
      </c>
      <c r="AP925" s="14">
        <v>0</v>
      </c>
      <c r="AS925" s="14">
        <v>0</v>
      </c>
      <c r="AU925" s="25">
        <v>2.1912289858395519</v>
      </c>
      <c r="AV925" s="25">
        <v>0.91293956620403749</v>
      </c>
      <c r="AW925" s="25">
        <v>2.1061910897505225</v>
      </c>
      <c r="BA925" s="26">
        <v>0</v>
      </c>
      <c r="BB925" s="26">
        <v>0</v>
      </c>
      <c r="BC925" s="26">
        <v>0</v>
      </c>
      <c r="BF925" s="14">
        <v>0</v>
      </c>
      <c r="BG925" s="14">
        <v>0</v>
      </c>
    </row>
    <row r="926" spans="1:59" x14ac:dyDescent="0.25">
      <c r="A926" t="s">
        <v>148</v>
      </c>
      <c r="B926" s="2">
        <v>43350.833333333336</v>
      </c>
      <c r="C926" s="1">
        <v>43350</v>
      </c>
      <c r="D926">
        <v>13</v>
      </c>
      <c r="E926" s="2">
        <v>43350.541666666664</v>
      </c>
      <c r="F926" s="8" t="s">
        <v>388</v>
      </c>
      <c r="G926" s="10" t="s">
        <v>389</v>
      </c>
      <c r="J926" s="14">
        <v>0</v>
      </c>
      <c r="K926" s="14">
        <v>0</v>
      </c>
      <c r="P926" s="14">
        <v>0</v>
      </c>
      <c r="Q926" s="14">
        <v>0</v>
      </c>
      <c r="V926" s="14">
        <v>0</v>
      </c>
      <c r="W926" s="14">
        <v>0</v>
      </c>
      <c r="X926" s="14">
        <v>0</v>
      </c>
      <c r="AN926" s="14">
        <v>0</v>
      </c>
      <c r="AO926" s="14">
        <v>0</v>
      </c>
      <c r="AP926" s="14">
        <v>0</v>
      </c>
      <c r="AS926" s="14">
        <v>0</v>
      </c>
      <c r="AU926" s="25">
        <v>2.1917780436545713</v>
      </c>
      <c r="AV926" s="25">
        <v>0.91351592236190104</v>
      </c>
      <c r="AW926" s="25">
        <v>2.1054829949519873</v>
      </c>
      <c r="BA926" s="26">
        <v>0</v>
      </c>
      <c r="BB926" s="26">
        <v>0</v>
      </c>
      <c r="BC926" s="26">
        <v>0</v>
      </c>
      <c r="BF926" s="14">
        <v>0</v>
      </c>
      <c r="BG926" s="14">
        <v>0</v>
      </c>
    </row>
    <row r="927" spans="1:59" x14ac:dyDescent="0.25">
      <c r="A927" t="s">
        <v>148</v>
      </c>
      <c r="B927" s="2">
        <v>43350.875</v>
      </c>
      <c r="C927" s="1">
        <v>43350</v>
      </c>
      <c r="D927">
        <v>14</v>
      </c>
      <c r="E927" s="2">
        <v>43350.583333333336</v>
      </c>
      <c r="F927" s="8" t="s">
        <v>388</v>
      </c>
      <c r="G927" s="10" t="s">
        <v>389</v>
      </c>
      <c r="J927" s="14">
        <v>0</v>
      </c>
      <c r="K927" s="14">
        <v>0</v>
      </c>
      <c r="P927" s="14">
        <v>0</v>
      </c>
      <c r="Q927" s="14">
        <v>0</v>
      </c>
      <c r="V927" s="14">
        <v>0</v>
      </c>
      <c r="W927" s="14">
        <v>0</v>
      </c>
      <c r="X927" s="14">
        <v>0</v>
      </c>
      <c r="AN927" s="14">
        <v>0</v>
      </c>
      <c r="AO927" s="14">
        <v>0</v>
      </c>
      <c r="AP927" s="14">
        <v>0</v>
      </c>
      <c r="AS927" s="14">
        <v>0</v>
      </c>
      <c r="AU927" s="25">
        <v>2.1920897424021932</v>
      </c>
      <c r="AV927" s="25">
        <v>0.91427606752599799</v>
      </c>
      <c r="AW927" s="25">
        <v>2.1065183852129472</v>
      </c>
      <c r="BA927" s="26">
        <v>0</v>
      </c>
      <c r="BB927" s="26">
        <v>0</v>
      </c>
      <c r="BC927" s="26">
        <v>0</v>
      </c>
      <c r="BF927" s="14">
        <v>0</v>
      </c>
      <c r="BG927" s="14">
        <v>0</v>
      </c>
    </row>
    <row r="928" spans="1:59" x14ac:dyDescent="0.25">
      <c r="A928" t="s">
        <v>148</v>
      </c>
      <c r="B928" s="2">
        <v>43350.916666666664</v>
      </c>
      <c r="C928" s="1">
        <v>43350</v>
      </c>
      <c r="D928">
        <v>15</v>
      </c>
      <c r="E928" s="2">
        <v>43350.625</v>
      </c>
      <c r="F928" s="8" t="s">
        <v>388</v>
      </c>
      <c r="G928" s="10" t="s">
        <v>389</v>
      </c>
      <c r="J928" s="14">
        <v>0</v>
      </c>
      <c r="K928" s="14">
        <v>0</v>
      </c>
      <c r="P928" s="14">
        <v>0</v>
      </c>
      <c r="Q928" s="14">
        <v>0</v>
      </c>
      <c r="V928" s="14">
        <v>0</v>
      </c>
      <c r="W928" s="14">
        <v>0</v>
      </c>
      <c r="X928" s="14">
        <v>0</v>
      </c>
      <c r="AN928" s="14">
        <v>0</v>
      </c>
      <c r="AO928" s="14">
        <v>0</v>
      </c>
      <c r="AP928" s="14">
        <v>0</v>
      </c>
      <c r="AS928" s="14">
        <v>0</v>
      </c>
      <c r="AU928" s="25">
        <v>2.1921149974813279</v>
      </c>
      <c r="AV928" s="25">
        <v>0.91489321830816783</v>
      </c>
      <c r="AW928" s="25">
        <v>2.1062221856428844</v>
      </c>
      <c r="BA928" s="26">
        <v>0</v>
      </c>
      <c r="BB928" s="26">
        <v>0</v>
      </c>
      <c r="BC928" s="26">
        <v>0</v>
      </c>
      <c r="BF928" s="14">
        <v>0</v>
      </c>
      <c r="BG928" s="14">
        <v>0</v>
      </c>
    </row>
    <row r="929" spans="1:59" x14ac:dyDescent="0.25">
      <c r="A929" t="s">
        <v>148</v>
      </c>
      <c r="B929" s="2">
        <v>43350.958333333336</v>
      </c>
      <c r="C929" s="1">
        <v>43350</v>
      </c>
      <c r="D929">
        <v>16</v>
      </c>
      <c r="E929" s="2">
        <v>43350.666666666664</v>
      </c>
      <c r="F929" s="8" t="s">
        <v>388</v>
      </c>
      <c r="G929" s="10" t="s">
        <v>389</v>
      </c>
      <c r="J929" s="14">
        <v>0</v>
      </c>
      <c r="K929" s="14">
        <v>0</v>
      </c>
      <c r="P929" s="14">
        <v>0</v>
      </c>
      <c r="Q929" s="14">
        <v>0</v>
      </c>
      <c r="V929" s="14">
        <v>0</v>
      </c>
      <c r="W929" s="14">
        <v>0</v>
      </c>
      <c r="X929" s="14">
        <v>0</v>
      </c>
      <c r="AN929" s="14">
        <v>0</v>
      </c>
      <c r="AO929" s="14">
        <v>0</v>
      </c>
      <c r="AP929" s="14">
        <v>0</v>
      </c>
      <c r="AS929" s="14">
        <v>0</v>
      </c>
      <c r="AU929" s="25">
        <v>2.1924469843022631</v>
      </c>
      <c r="AV929" s="25">
        <v>0.91493528035713712</v>
      </c>
      <c r="AW929" s="25">
        <v>2.1067621300173345</v>
      </c>
      <c r="BA929" s="26">
        <v>0</v>
      </c>
      <c r="BB929" s="26">
        <v>0</v>
      </c>
      <c r="BC929" s="26">
        <v>0</v>
      </c>
      <c r="BF929" s="14">
        <v>0</v>
      </c>
      <c r="BG929" s="14">
        <v>0</v>
      </c>
    </row>
    <row r="930" spans="1:59" x14ac:dyDescent="0.25">
      <c r="A930" t="s">
        <v>148</v>
      </c>
      <c r="B930" s="2">
        <v>43351</v>
      </c>
      <c r="C930" s="1">
        <v>43350</v>
      </c>
      <c r="D930">
        <v>17</v>
      </c>
      <c r="E930" s="2">
        <v>43350.708333333336</v>
      </c>
      <c r="F930" s="8" t="s">
        <v>388</v>
      </c>
      <c r="G930" s="10" t="s">
        <v>389</v>
      </c>
      <c r="J930" s="14">
        <v>0</v>
      </c>
      <c r="K930" s="14">
        <v>0</v>
      </c>
      <c r="P930" s="14">
        <v>0</v>
      </c>
      <c r="Q930" s="14">
        <v>0</v>
      </c>
      <c r="V930" s="14">
        <v>0</v>
      </c>
      <c r="W930" s="14">
        <v>0</v>
      </c>
      <c r="X930" s="14">
        <v>0</v>
      </c>
      <c r="AN930" s="14">
        <v>0</v>
      </c>
      <c r="AO930" s="14">
        <v>0</v>
      </c>
      <c r="AP930" s="14">
        <v>0</v>
      </c>
      <c r="AS930" s="14">
        <v>0</v>
      </c>
      <c r="AU930" s="25">
        <v>2.1923669375596386</v>
      </c>
      <c r="AV930" s="25">
        <v>0.9151590306499936</v>
      </c>
      <c r="AW930" s="25">
        <v>2.1067997940975678</v>
      </c>
      <c r="BA930" s="26">
        <v>0</v>
      </c>
      <c r="BB930" s="26">
        <v>0</v>
      </c>
      <c r="BC930" s="26">
        <v>0</v>
      </c>
      <c r="BF930" s="14">
        <v>0</v>
      </c>
      <c r="BG930" s="14">
        <v>0</v>
      </c>
    </row>
    <row r="931" spans="1:59" x14ac:dyDescent="0.25">
      <c r="A931" t="s">
        <v>148</v>
      </c>
      <c r="B931" s="2">
        <v>43351.041666666664</v>
      </c>
      <c r="C931" s="1">
        <v>43350</v>
      </c>
      <c r="D931">
        <v>18</v>
      </c>
      <c r="E931" s="2">
        <v>43350.75</v>
      </c>
      <c r="F931" s="8" t="s">
        <v>388</v>
      </c>
      <c r="G931" s="10" t="s">
        <v>389</v>
      </c>
      <c r="J931" s="14">
        <v>0</v>
      </c>
      <c r="K931" s="14">
        <v>0</v>
      </c>
      <c r="P931" s="14">
        <v>0</v>
      </c>
      <c r="Q931" s="14">
        <v>0</v>
      </c>
      <c r="V931" s="14">
        <v>0</v>
      </c>
      <c r="W931" s="14">
        <v>0</v>
      </c>
      <c r="X931" s="14">
        <v>0</v>
      </c>
      <c r="AN931" s="14">
        <v>0</v>
      </c>
      <c r="AO931" s="14">
        <v>0</v>
      </c>
      <c r="AP931" s="14">
        <v>0</v>
      </c>
      <c r="AS931" s="14">
        <v>0</v>
      </c>
      <c r="AU931" s="25">
        <v>2.1925614885814335</v>
      </c>
      <c r="AV931" s="25">
        <v>0.91546814498477747</v>
      </c>
      <c r="AW931" s="25">
        <v>2.1067810524277744</v>
      </c>
      <c r="BA931" s="26">
        <v>0</v>
      </c>
      <c r="BB931" s="26">
        <v>0</v>
      </c>
      <c r="BC931" s="26">
        <v>0</v>
      </c>
      <c r="BF931" s="14">
        <v>0</v>
      </c>
      <c r="BG931" s="14">
        <v>0</v>
      </c>
    </row>
    <row r="932" spans="1:59" x14ac:dyDescent="0.25">
      <c r="A932" t="s">
        <v>148</v>
      </c>
      <c r="B932" s="2">
        <v>43351.083333333336</v>
      </c>
      <c r="C932" s="1">
        <v>43350</v>
      </c>
      <c r="D932">
        <v>19</v>
      </c>
      <c r="E932" s="2">
        <v>43350.791666666664</v>
      </c>
      <c r="F932" s="8" t="s">
        <v>388</v>
      </c>
      <c r="G932" s="10" t="s">
        <v>389</v>
      </c>
      <c r="J932" s="14">
        <v>0</v>
      </c>
      <c r="K932" s="14">
        <v>0</v>
      </c>
      <c r="P932" s="14">
        <v>0</v>
      </c>
      <c r="Q932" s="14">
        <v>0</v>
      </c>
      <c r="V932" s="14">
        <v>0</v>
      </c>
      <c r="W932" s="14">
        <v>0</v>
      </c>
      <c r="X932" s="14">
        <v>0</v>
      </c>
      <c r="AN932" s="14">
        <v>0</v>
      </c>
      <c r="AO932" s="14">
        <v>0</v>
      </c>
      <c r="AP932" s="14">
        <v>0</v>
      </c>
      <c r="AS932" s="14">
        <v>0</v>
      </c>
      <c r="AU932" s="25">
        <v>2.1926902328870002</v>
      </c>
      <c r="AV932" s="25">
        <v>0.9157218762680962</v>
      </c>
      <c r="AW932" s="25">
        <v>2.1068908798577435</v>
      </c>
      <c r="BA932" s="26">
        <v>0</v>
      </c>
      <c r="BB932" s="26">
        <v>0</v>
      </c>
      <c r="BC932" s="26">
        <v>0</v>
      </c>
      <c r="BF932" s="14">
        <v>0</v>
      </c>
      <c r="BG932" s="14">
        <v>0</v>
      </c>
    </row>
    <row r="933" spans="1:59" x14ac:dyDescent="0.25">
      <c r="A933" t="s">
        <v>148</v>
      </c>
      <c r="B933" s="2">
        <v>43351.125</v>
      </c>
      <c r="C933" s="1">
        <v>43350</v>
      </c>
      <c r="D933">
        <v>20</v>
      </c>
      <c r="E933" s="2">
        <v>43350.833333333336</v>
      </c>
      <c r="F933" s="8" t="s">
        <v>388</v>
      </c>
      <c r="G933" s="10" t="s">
        <v>389</v>
      </c>
      <c r="J933" s="14">
        <v>0</v>
      </c>
      <c r="K933" s="14">
        <v>0</v>
      </c>
      <c r="P933" s="14">
        <v>0</v>
      </c>
      <c r="Q933" s="14">
        <v>0</v>
      </c>
      <c r="V933" s="14">
        <v>0</v>
      </c>
      <c r="W933" s="14">
        <v>0</v>
      </c>
      <c r="X933" s="14">
        <v>0</v>
      </c>
      <c r="AN933" s="14">
        <v>0</v>
      </c>
      <c r="AO933" s="14">
        <v>0</v>
      </c>
      <c r="AP933" s="14">
        <v>0</v>
      </c>
      <c r="AS933" s="14">
        <v>0</v>
      </c>
      <c r="AU933" s="25">
        <v>2.1925080812807454</v>
      </c>
      <c r="AV933" s="25">
        <v>0.915707493817842</v>
      </c>
      <c r="AW933" s="25">
        <v>2.1072420999024932</v>
      </c>
      <c r="BA933" s="26">
        <v>0</v>
      </c>
      <c r="BB933" s="26">
        <v>0</v>
      </c>
      <c r="BC933" s="26">
        <v>0</v>
      </c>
      <c r="BF933" s="14">
        <v>0</v>
      </c>
      <c r="BG933" s="14">
        <v>0</v>
      </c>
    </row>
    <row r="934" spans="1:59" x14ac:dyDescent="0.25">
      <c r="A934" t="s">
        <v>148</v>
      </c>
      <c r="B934" s="2">
        <v>43351.166666666664</v>
      </c>
      <c r="C934" s="1">
        <v>43350</v>
      </c>
      <c r="D934">
        <v>21</v>
      </c>
      <c r="E934" s="2">
        <v>43350.875</v>
      </c>
      <c r="F934" s="8" t="s">
        <v>388</v>
      </c>
      <c r="G934" s="10" t="s">
        <v>389</v>
      </c>
      <c r="J934" s="14">
        <v>0</v>
      </c>
      <c r="K934" s="14">
        <v>0</v>
      </c>
      <c r="P934" s="14">
        <v>0</v>
      </c>
      <c r="Q934" s="14">
        <v>0</v>
      </c>
      <c r="V934" s="14">
        <v>0</v>
      </c>
      <c r="W934" s="14">
        <v>0</v>
      </c>
      <c r="X934" s="14">
        <v>0</v>
      </c>
      <c r="AN934" s="14">
        <v>0</v>
      </c>
      <c r="AO934" s="14">
        <v>0</v>
      </c>
      <c r="AP934" s="14">
        <v>0</v>
      </c>
      <c r="AS934" s="14">
        <v>0</v>
      </c>
      <c r="AU934" s="25">
        <v>2.1914034063564363</v>
      </c>
      <c r="AV934" s="25">
        <v>0.91586052413420227</v>
      </c>
      <c r="AW934" s="25">
        <v>2.1088379550946601</v>
      </c>
      <c r="BA934" s="26">
        <v>0</v>
      </c>
      <c r="BB934" s="26">
        <v>0</v>
      </c>
      <c r="BC934" s="26">
        <v>0</v>
      </c>
      <c r="BF934" s="14">
        <v>0</v>
      </c>
      <c r="BG934" s="14">
        <v>0</v>
      </c>
    </row>
    <row r="935" spans="1:59" x14ac:dyDescent="0.25">
      <c r="A935" t="s">
        <v>148</v>
      </c>
      <c r="B935" s="2">
        <v>43351.208333333336</v>
      </c>
      <c r="C935" s="1">
        <v>43350</v>
      </c>
      <c r="D935">
        <v>22</v>
      </c>
      <c r="E935" s="2">
        <v>43350.916666666664</v>
      </c>
      <c r="F935" s="8" t="s">
        <v>388</v>
      </c>
      <c r="G935" s="10" t="s">
        <v>389</v>
      </c>
      <c r="J935" s="14">
        <v>0</v>
      </c>
      <c r="K935" s="14">
        <v>0</v>
      </c>
      <c r="P935" s="14">
        <v>0</v>
      </c>
      <c r="Q935" s="14">
        <v>0</v>
      </c>
      <c r="V935" s="14">
        <v>0</v>
      </c>
      <c r="W935" s="14">
        <v>0</v>
      </c>
      <c r="X935" s="14">
        <v>0</v>
      </c>
      <c r="AN935" s="14">
        <v>0</v>
      </c>
      <c r="AO935" s="14">
        <v>0</v>
      </c>
      <c r="AP935" s="14">
        <v>0</v>
      </c>
      <c r="AS935" s="14">
        <v>0</v>
      </c>
      <c r="AU935" s="25">
        <v>2.1897189016990315</v>
      </c>
      <c r="AV935" s="25">
        <v>0.91609718264116335</v>
      </c>
      <c r="AW935" s="25">
        <v>2.1098319997296526</v>
      </c>
      <c r="BA935" s="26">
        <v>0</v>
      </c>
      <c r="BB935" s="26">
        <v>0</v>
      </c>
      <c r="BC935" s="26">
        <v>0</v>
      </c>
      <c r="BF935" s="14">
        <v>0</v>
      </c>
      <c r="BG935" s="14">
        <v>0</v>
      </c>
    </row>
    <row r="936" spans="1:59" x14ac:dyDescent="0.25">
      <c r="A936" t="s">
        <v>148</v>
      </c>
      <c r="B936" s="2">
        <v>43351.25</v>
      </c>
      <c r="C936" s="1">
        <v>43350</v>
      </c>
      <c r="D936">
        <v>23</v>
      </c>
      <c r="E936" s="2">
        <v>43350.958333333336</v>
      </c>
      <c r="F936" s="8" t="s">
        <v>388</v>
      </c>
      <c r="G936" s="10" t="s">
        <v>389</v>
      </c>
      <c r="J936" s="14">
        <v>0</v>
      </c>
      <c r="K936" s="14">
        <v>0</v>
      </c>
      <c r="P936" s="14">
        <v>0</v>
      </c>
      <c r="Q936" s="14">
        <v>0</v>
      </c>
      <c r="V936" s="14">
        <v>0</v>
      </c>
      <c r="W936" s="14">
        <v>0</v>
      </c>
      <c r="X936" s="14">
        <v>0</v>
      </c>
      <c r="AN936" s="14">
        <v>0</v>
      </c>
      <c r="AO936" s="14">
        <v>0</v>
      </c>
      <c r="AP936" s="14">
        <v>0</v>
      </c>
      <c r="AS936" s="14">
        <v>0</v>
      </c>
      <c r="AU936" s="25">
        <v>2.1885032303658565</v>
      </c>
      <c r="AV936" s="25">
        <v>0.91672379889020028</v>
      </c>
      <c r="AW936" s="25">
        <v>2.1107053226601571</v>
      </c>
      <c r="BA936" s="26">
        <v>0</v>
      </c>
      <c r="BB936" s="26">
        <v>0</v>
      </c>
      <c r="BC936" s="26">
        <v>0</v>
      </c>
      <c r="BF936" s="14">
        <v>0</v>
      </c>
      <c r="BG936" s="14">
        <v>0</v>
      </c>
    </row>
    <row r="937" spans="1:59" x14ac:dyDescent="0.25">
      <c r="A937" t="s">
        <v>148</v>
      </c>
      <c r="B937" s="2">
        <v>43351.291666666664</v>
      </c>
      <c r="C937" s="1">
        <v>43350</v>
      </c>
      <c r="D937">
        <v>24</v>
      </c>
      <c r="E937" s="2">
        <v>43351</v>
      </c>
      <c r="F937" s="8" t="s">
        <v>388</v>
      </c>
      <c r="G937" s="10" t="s">
        <v>389</v>
      </c>
      <c r="J937" s="14">
        <v>0</v>
      </c>
      <c r="K937" s="14">
        <v>0</v>
      </c>
      <c r="P937" s="14">
        <v>0</v>
      </c>
      <c r="Q937" s="14">
        <v>0</v>
      </c>
      <c r="V937" s="14">
        <v>0</v>
      </c>
      <c r="W937" s="14">
        <v>0</v>
      </c>
      <c r="X937" s="14">
        <v>0</v>
      </c>
      <c r="AN937" s="14">
        <v>0</v>
      </c>
      <c r="AO937" s="14">
        <v>0</v>
      </c>
      <c r="AP937" s="14">
        <v>0</v>
      </c>
      <c r="AS937" s="14">
        <v>0</v>
      </c>
      <c r="AU937" s="25">
        <v>2.1869595727545907</v>
      </c>
      <c r="AV937" s="25">
        <v>0.9169129742660429</v>
      </c>
      <c r="AW937" s="25">
        <v>2.1107053226601571</v>
      </c>
      <c r="BA937" s="26">
        <v>0</v>
      </c>
      <c r="BB937" s="26">
        <v>0</v>
      </c>
      <c r="BC937" s="26">
        <v>0</v>
      </c>
      <c r="BF937" s="14">
        <v>0</v>
      </c>
      <c r="BG937" s="14">
        <v>0</v>
      </c>
    </row>
    <row r="938" spans="1:59" x14ac:dyDescent="0.25">
      <c r="A938" t="s">
        <v>148</v>
      </c>
      <c r="B938" s="2">
        <v>43351.333333333336</v>
      </c>
      <c r="C938" s="1">
        <v>43351</v>
      </c>
      <c r="D938">
        <v>1</v>
      </c>
      <c r="E938" s="2">
        <v>43351.041666666664</v>
      </c>
      <c r="F938" s="8" t="s">
        <v>388</v>
      </c>
      <c r="G938" s="10" t="s">
        <v>389</v>
      </c>
      <c r="J938" s="14">
        <v>0</v>
      </c>
      <c r="K938" s="14">
        <v>0</v>
      </c>
      <c r="P938" s="14">
        <v>0</v>
      </c>
      <c r="Q938" s="14">
        <v>0</v>
      </c>
      <c r="V938" s="14">
        <v>0</v>
      </c>
      <c r="W938" s="14">
        <v>0</v>
      </c>
      <c r="X938" s="14">
        <v>0</v>
      </c>
      <c r="AN938" s="14">
        <v>0</v>
      </c>
      <c r="AO938" s="14">
        <v>0</v>
      </c>
      <c r="AP938" s="14">
        <v>0</v>
      </c>
      <c r="AS938" s="14">
        <v>0</v>
      </c>
      <c r="AU938" s="25">
        <v>2.1854748588039006</v>
      </c>
      <c r="AV938" s="25">
        <v>0.91682138959922477</v>
      </c>
      <c r="AW938" s="25">
        <v>2.1107053226601571</v>
      </c>
      <c r="BA938" s="26">
        <v>0</v>
      </c>
      <c r="BB938" s="26">
        <v>0</v>
      </c>
      <c r="BC938" s="26">
        <v>0</v>
      </c>
      <c r="BF938" s="14">
        <v>0</v>
      </c>
      <c r="BG938" s="14">
        <v>0</v>
      </c>
    </row>
    <row r="939" spans="1:59" x14ac:dyDescent="0.25">
      <c r="A939" t="s">
        <v>148</v>
      </c>
      <c r="B939" s="2">
        <v>43351.375</v>
      </c>
      <c r="C939" s="1">
        <v>43351</v>
      </c>
      <c r="D939">
        <v>2</v>
      </c>
      <c r="E939" s="2">
        <v>43351.083333333336</v>
      </c>
      <c r="F939" s="8" t="s">
        <v>388</v>
      </c>
      <c r="G939" s="10" t="s">
        <v>389</v>
      </c>
      <c r="J939" s="14">
        <v>0</v>
      </c>
      <c r="K939" s="14">
        <v>0</v>
      </c>
      <c r="P939" s="14">
        <v>0</v>
      </c>
      <c r="Q939" s="14">
        <v>0</v>
      </c>
      <c r="V939" s="14">
        <v>0</v>
      </c>
      <c r="W939" s="14">
        <v>0</v>
      </c>
      <c r="X939" s="14">
        <v>0</v>
      </c>
      <c r="AN939" s="14">
        <v>0</v>
      </c>
      <c r="AO939" s="14">
        <v>0</v>
      </c>
      <c r="AP939" s="14">
        <v>0</v>
      </c>
      <c r="AS939" s="14">
        <v>0</v>
      </c>
      <c r="AU939" s="25">
        <v>2.1843759060409145</v>
      </c>
      <c r="AV939" s="25">
        <v>0.91664170102564513</v>
      </c>
      <c r="AW939" s="25">
        <v>2.1107053226601571</v>
      </c>
      <c r="BA939" s="26">
        <v>0</v>
      </c>
      <c r="BB939" s="26">
        <v>0</v>
      </c>
      <c r="BC939" s="26">
        <v>0</v>
      </c>
      <c r="BF939" s="14">
        <v>0</v>
      </c>
      <c r="BG939" s="14">
        <v>0</v>
      </c>
    </row>
    <row r="940" spans="1:59" x14ac:dyDescent="0.25">
      <c r="A940" t="s">
        <v>148</v>
      </c>
      <c r="B940" s="2">
        <v>43351.416666666664</v>
      </c>
      <c r="C940" s="1">
        <v>43351</v>
      </c>
      <c r="D940">
        <v>3</v>
      </c>
      <c r="E940" s="2">
        <v>43351.125</v>
      </c>
      <c r="F940" s="8" t="s">
        <v>388</v>
      </c>
      <c r="G940" s="10" t="s">
        <v>389</v>
      </c>
      <c r="J940" s="14">
        <v>0</v>
      </c>
      <c r="K940" s="14">
        <v>0</v>
      </c>
      <c r="P940" s="14">
        <v>0</v>
      </c>
      <c r="Q940" s="14">
        <v>0</v>
      </c>
      <c r="V940" s="14">
        <v>0</v>
      </c>
      <c r="W940" s="14">
        <v>0</v>
      </c>
      <c r="X940" s="14">
        <v>0</v>
      </c>
      <c r="AN940" s="14">
        <v>0</v>
      </c>
      <c r="AO940" s="14">
        <v>0</v>
      </c>
      <c r="AP940" s="14">
        <v>0</v>
      </c>
      <c r="AS940" s="14">
        <v>0</v>
      </c>
      <c r="AU940" s="25">
        <v>2.1842062301783849</v>
      </c>
      <c r="AV940" s="25">
        <v>0.91688853710300522</v>
      </c>
      <c r="AW940" s="25">
        <v>2.1107053226601571</v>
      </c>
      <c r="BA940" s="26">
        <v>0</v>
      </c>
      <c r="BB940" s="26">
        <v>0</v>
      </c>
      <c r="BC940" s="26">
        <v>0</v>
      </c>
      <c r="BF940" s="14">
        <v>0</v>
      </c>
      <c r="BG940" s="14">
        <v>0</v>
      </c>
    </row>
    <row r="941" spans="1:59" x14ac:dyDescent="0.25">
      <c r="A941" t="s">
        <v>148</v>
      </c>
      <c r="B941" s="2">
        <v>43351.458333333336</v>
      </c>
      <c r="C941" s="1">
        <v>43351</v>
      </c>
      <c r="D941">
        <v>4</v>
      </c>
      <c r="E941" s="2">
        <v>43351.166666666664</v>
      </c>
      <c r="F941" s="8" t="s">
        <v>388</v>
      </c>
      <c r="G941" s="10" t="s">
        <v>389</v>
      </c>
      <c r="J941" s="14">
        <v>0</v>
      </c>
      <c r="K941" s="14">
        <v>0</v>
      </c>
      <c r="P941" s="14">
        <v>0</v>
      </c>
      <c r="Q941" s="14">
        <v>0</v>
      </c>
      <c r="V941" s="14">
        <v>0</v>
      </c>
      <c r="W941" s="14">
        <v>0</v>
      </c>
      <c r="X941" s="14">
        <v>0</v>
      </c>
      <c r="AN941" s="14">
        <v>0</v>
      </c>
      <c r="AO941" s="14">
        <v>0</v>
      </c>
      <c r="AP941" s="14">
        <v>0</v>
      </c>
      <c r="AS941" s="14">
        <v>0</v>
      </c>
      <c r="AU941" s="25">
        <v>2.1846270367913068</v>
      </c>
      <c r="AV941" s="25">
        <v>0.91708988539386282</v>
      </c>
      <c r="AW941" s="25">
        <v>2.1107053226601571</v>
      </c>
      <c r="BA941" s="26">
        <v>0</v>
      </c>
      <c r="BB941" s="26">
        <v>0</v>
      </c>
      <c r="BC941" s="26">
        <v>0</v>
      </c>
      <c r="BF941" s="14">
        <v>0</v>
      </c>
      <c r="BG941" s="14">
        <v>0</v>
      </c>
    </row>
    <row r="942" spans="1:59" x14ac:dyDescent="0.25">
      <c r="A942" t="s">
        <v>148</v>
      </c>
      <c r="B942" s="2">
        <v>43351.5</v>
      </c>
      <c r="C942" s="1">
        <v>43351</v>
      </c>
      <c r="D942">
        <v>5</v>
      </c>
      <c r="E942" s="2">
        <v>43351.208333333336</v>
      </c>
      <c r="F942" s="8" t="s">
        <v>388</v>
      </c>
      <c r="G942" s="10" t="s">
        <v>389</v>
      </c>
      <c r="J942" s="14">
        <v>0</v>
      </c>
      <c r="K942" s="14">
        <v>0</v>
      </c>
      <c r="P942" s="14">
        <v>0</v>
      </c>
      <c r="Q942" s="14">
        <v>0</v>
      </c>
      <c r="V942" s="14">
        <v>0</v>
      </c>
      <c r="W942" s="14">
        <v>0</v>
      </c>
      <c r="X942" s="14">
        <v>0</v>
      </c>
      <c r="AN942" s="14">
        <v>0</v>
      </c>
      <c r="AO942" s="14">
        <v>0</v>
      </c>
      <c r="AP942" s="14">
        <v>0</v>
      </c>
      <c r="AS942" s="14">
        <v>0</v>
      </c>
      <c r="AU942" s="25">
        <v>2.1846660283589641</v>
      </c>
      <c r="AV942" s="25">
        <v>0.91690426199846808</v>
      </c>
      <c r="AW942" s="25">
        <v>2.1107053226601571</v>
      </c>
      <c r="BA942" s="26">
        <v>0</v>
      </c>
      <c r="BB942" s="26">
        <v>0</v>
      </c>
      <c r="BC942" s="26">
        <v>0</v>
      </c>
      <c r="BF942" s="14">
        <v>0</v>
      </c>
      <c r="BG942" s="14">
        <v>0</v>
      </c>
    </row>
    <row r="943" spans="1:59" x14ac:dyDescent="0.25">
      <c r="A943" t="s">
        <v>148</v>
      </c>
      <c r="B943" s="2">
        <v>43351.541666666664</v>
      </c>
      <c r="C943" s="1">
        <v>43351</v>
      </c>
      <c r="D943">
        <v>6</v>
      </c>
      <c r="E943" s="2">
        <v>43351.25</v>
      </c>
      <c r="F943" s="8" t="s">
        <v>388</v>
      </c>
      <c r="G943" s="10" t="s">
        <v>389</v>
      </c>
      <c r="J943" s="14">
        <v>0</v>
      </c>
      <c r="K943" s="14">
        <v>0</v>
      </c>
      <c r="P943" s="14">
        <v>0</v>
      </c>
      <c r="Q943" s="14">
        <v>0</v>
      </c>
      <c r="V943" s="14">
        <v>0</v>
      </c>
      <c r="W943" s="14">
        <v>0</v>
      </c>
      <c r="X943" s="14">
        <v>0</v>
      </c>
      <c r="AN943" s="14">
        <v>0</v>
      </c>
      <c r="AO943" s="14">
        <v>0</v>
      </c>
      <c r="AP943" s="14">
        <v>0</v>
      </c>
      <c r="AS943" s="14">
        <v>0</v>
      </c>
      <c r="AU943" s="25">
        <v>2.1859048292749907</v>
      </c>
      <c r="AV943" s="25">
        <v>0.91711249813164553</v>
      </c>
      <c r="AW943" s="25">
        <v>2.1107053226601575</v>
      </c>
      <c r="BA943" s="26">
        <v>0</v>
      </c>
      <c r="BB943" s="26">
        <v>0</v>
      </c>
      <c r="BC943" s="26">
        <v>0</v>
      </c>
      <c r="BF943" s="14">
        <v>0</v>
      </c>
      <c r="BG943" s="14">
        <v>0</v>
      </c>
    </row>
    <row r="944" spans="1:59" x14ac:dyDescent="0.25">
      <c r="A944" t="s">
        <v>148</v>
      </c>
      <c r="B944" s="2">
        <v>43351.583333333336</v>
      </c>
      <c r="C944" s="1">
        <v>43351</v>
      </c>
      <c r="D944">
        <v>7</v>
      </c>
      <c r="E944" s="2">
        <v>43351.291666666664</v>
      </c>
      <c r="F944" s="8" t="s">
        <v>388</v>
      </c>
      <c r="G944" s="10" t="s">
        <v>389</v>
      </c>
      <c r="J944" s="14">
        <v>0</v>
      </c>
      <c r="K944" s="14">
        <v>0</v>
      </c>
      <c r="P944" s="14">
        <v>0</v>
      </c>
      <c r="Q944" s="14">
        <v>0</v>
      </c>
      <c r="V944" s="14">
        <v>0</v>
      </c>
      <c r="W944" s="14">
        <v>0</v>
      </c>
      <c r="X944" s="14">
        <v>0</v>
      </c>
      <c r="AN944" s="14">
        <v>0</v>
      </c>
      <c r="AO944" s="14">
        <v>0</v>
      </c>
      <c r="AP944" s="14">
        <v>0</v>
      </c>
      <c r="AS944" s="14">
        <v>0</v>
      </c>
      <c r="AU944" s="25">
        <v>2.1865477203269683</v>
      </c>
      <c r="AV944" s="25">
        <v>0.91746077440064255</v>
      </c>
      <c r="AW944" s="25">
        <v>2.1107053226601566</v>
      </c>
      <c r="BA944" s="26">
        <v>0</v>
      </c>
      <c r="BB944" s="26">
        <v>0</v>
      </c>
      <c r="BC944" s="26">
        <v>0</v>
      </c>
      <c r="BF944" s="14">
        <v>0</v>
      </c>
      <c r="BG944" s="14">
        <v>0</v>
      </c>
    </row>
    <row r="945" spans="1:59" x14ac:dyDescent="0.25">
      <c r="A945" t="s">
        <v>148</v>
      </c>
      <c r="B945" s="2">
        <v>43351.625</v>
      </c>
      <c r="C945" s="1">
        <v>43351</v>
      </c>
      <c r="D945">
        <v>8</v>
      </c>
      <c r="E945" s="2">
        <v>43351.333333333336</v>
      </c>
      <c r="F945" s="8" t="s">
        <v>388</v>
      </c>
      <c r="G945" s="10" t="s">
        <v>389</v>
      </c>
      <c r="J945" s="14">
        <v>0</v>
      </c>
      <c r="K945" s="14">
        <v>0</v>
      </c>
      <c r="P945" s="14">
        <v>0</v>
      </c>
      <c r="Q945" s="14">
        <v>0</v>
      </c>
      <c r="V945" s="14">
        <v>0</v>
      </c>
      <c r="W945" s="14">
        <v>0</v>
      </c>
      <c r="X945" s="14">
        <v>0</v>
      </c>
      <c r="AN945" s="14">
        <v>0</v>
      </c>
      <c r="AO945" s="14">
        <v>0</v>
      </c>
      <c r="AP945" s="14">
        <v>0</v>
      </c>
      <c r="AS945" s="14">
        <v>0</v>
      </c>
      <c r="AU945" s="25">
        <v>2.1874519687148446</v>
      </c>
      <c r="AV945" s="25">
        <v>0.91729791798269822</v>
      </c>
      <c r="AW945" s="25">
        <v>2.1107053226601571</v>
      </c>
      <c r="BA945" s="26">
        <v>0</v>
      </c>
      <c r="BB945" s="26">
        <v>0</v>
      </c>
      <c r="BC945" s="26">
        <v>0</v>
      </c>
      <c r="BF945" s="14">
        <v>0</v>
      </c>
      <c r="BG945" s="14">
        <v>0</v>
      </c>
    </row>
    <row r="946" spans="1:59" x14ac:dyDescent="0.25">
      <c r="A946" t="s">
        <v>148</v>
      </c>
      <c r="B946" s="2">
        <v>43351.666666666664</v>
      </c>
      <c r="C946" s="1">
        <v>43351</v>
      </c>
      <c r="D946">
        <v>9</v>
      </c>
      <c r="E946" s="2">
        <v>43351.375</v>
      </c>
      <c r="F946" s="8" t="s">
        <v>388</v>
      </c>
      <c r="G946" s="10" t="s">
        <v>389</v>
      </c>
      <c r="J946" s="14">
        <v>0</v>
      </c>
      <c r="K946" s="14">
        <v>0</v>
      </c>
      <c r="P946" s="14">
        <v>0</v>
      </c>
      <c r="Q946" s="14">
        <v>0</v>
      </c>
      <c r="V946" s="14">
        <v>0</v>
      </c>
      <c r="W946" s="14">
        <v>0</v>
      </c>
      <c r="X946" s="14">
        <v>0</v>
      </c>
      <c r="AN946" s="14">
        <v>0</v>
      </c>
      <c r="AO946" s="14">
        <v>0</v>
      </c>
      <c r="AP946" s="14">
        <v>0</v>
      </c>
      <c r="AS946" s="14">
        <v>0</v>
      </c>
      <c r="AU946" s="25">
        <v>2.1894192066477896</v>
      </c>
      <c r="AV946" s="25">
        <v>0.91716585286816255</v>
      </c>
      <c r="AW946" s="25">
        <v>2.1107053226601571</v>
      </c>
      <c r="BA946" s="26">
        <v>0</v>
      </c>
      <c r="BB946" s="26">
        <v>0</v>
      </c>
      <c r="BC946" s="26">
        <v>0</v>
      </c>
      <c r="BF946" s="14">
        <v>0</v>
      </c>
      <c r="BG946" s="14">
        <v>0</v>
      </c>
    </row>
    <row r="947" spans="1:59" x14ac:dyDescent="0.25">
      <c r="A947" t="s">
        <v>148</v>
      </c>
      <c r="B947" s="2">
        <v>43351.708333333336</v>
      </c>
      <c r="C947" s="1">
        <v>43351</v>
      </c>
      <c r="D947">
        <v>10</v>
      </c>
      <c r="E947" s="2">
        <v>43351.416666666664</v>
      </c>
      <c r="F947" s="8" t="s">
        <v>388</v>
      </c>
      <c r="G947" s="10" t="s">
        <v>389</v>
      </c>
      <c r="J947" s="14">
        <v>0</v>
      </c>
      <c r="K947" s="14">
        <v>0</v>
      </c>
      <c r="P947" s="14">
        <v>0</v>
      </c>
      <c r="Q947" s="14">
        <v>0</v>
      </c>
      <c r="V947" s="14">
        <v>0</v>
      </c>
      <c r="W947" s="14">
        <v>0</v>
      </c>
      <c r="X947" s="14">
        <v>0</v>
      </c>
      <c r="AN947" s="14">
        <v>0</v>
      </c>
      <c r="AO947" s="14">
        <v>0</v>
      </c>
      <c r="AP947" s="14">
        <v>0</v>
      </c>
      <c r="AS947" s="14">
        <v>0</v>
      </c>
      <c r="AU947" s="25">
        <v>2.1901568122607684</v>
      </c>
      <c r="AV947" s="25">
        <v>0.9173782992331323</v>
      </c>
      <c r="AW947" s="25">
        <v>2.1107053226601571</v>
      </c>
      <c r="BA947" s="26">
        <v>0</v>
      </c>
      <c r="BB947" s="26">
        <v>0</v>
      </c>
      <c r="BC947" s="26">
        <v>0</v>
      </c>
      <c r="BF947" s="14">
        <v>0</v>
      </c>
      <c r="BG947" s="14">
        <v>0</v>
      </c>
    </row>
    <row r="948" spans="1:59" x14ac:dyDescent="0.25">
      <c r="A948" t="s">
        <v>148</v>
      </c>
      <c r="B948" s="2">
        <v>43351.75</v>
      </c>
      <c r="C948" s="1">
        <v>43351</v>
      </c>
      <c r="D948">
        <v>11</v>
      </c>
      <c r="E948" s="2">
        <v>43351.458333333336</v>
      </c>
      <c r="F948" s="8" t="s">
        <v>388</v>
      </c>
      <c r="G948" s="10" t="s">
        <v>389</v>
      </c>
      <c r="J948" s="14">
        <v>0</v>
      </c>
      <c r="K948" s="14">
        <v>0</v>
      </c>
      <c r="P948" s="14">
        <v>0</v>
      </c>
      <c r="Q948" s="14">
        <v>0</v>
      </c>
      <c r="V948" s="14">
        <v>0</v>
      </c>
      <c r="W948" s="14">
        <v>0</v>
      </c>
      <c r="X948" s="14">
        <v>0</v>
      </c>
      <c r="AN948" s="14">
        <v>0</v>
      </c>
      <c r="AO948" s="14">
        <v>0</v>
      </c>
      <c r="AP948" s="14">
        <v>0</v>
      </c>
      <c r="AS948" s="14">
        <v>0</v>
      </c>
      <c r="AU948" s="25">
        <v>2.1909998760359524</v>
      </c>
      <c r="AV948" s="25">
        <v>0.91767754718678263</v>
      </c>
      <c r="AW948" s="25">
        <v>2.1107053226601571</v>
      </c>
      <c r="BA948" s="26">
        <v>0</v>
      </c>
      <c r="BB948" s="26">
        <v>0</v>
      </c>
      <c r="BC948" s="26">
        <v>0</v>
      </c>
      <c r="BF948" s="14">
        <v>0</v>
      </c>
      <c r="BG948" s="14">
        <v>0</v>
      </c>
    </row>
    <row r="949" spans="1:59" x14ac:dyDescent="0.25">
      <c r="A949" t="s">
        <v>148</v>
      </c>
      <c r="B949" s="2">
        <v>43351.791666666664</v>
      </c>
      <c r="C949" s="1">
        <v>43351</v>
      </c>
      <c r="D949">
        <v>12</v>
      </c>
      <c r="E949" s="2">
        <v>43351.5</v>
      </c>
      <c r="F949" s="8" t="s">
        <v>388</v>
      </c>
      <c r="G949" s="10" t="s">
        <v>389</v>
      </c>
      <c r="J949" s="14">
        <v>0</v>
      </c>
      <c r="K949" s="14">
        <v>0</v>
      </c>
      <c r="P949" s="14">
        <v>0</v>
      </c>
      <c r="Q949" s="14">
        <v>0</v>
      </c>
      <c r="V949" s="14">
        <v>0</v>
      </c>
      <c r="W949" s="14">
        <v>0</v>
      </c>
      <c r="X949" s="14">
        <v>0</v>
      </c>
      <c r="AN949" s="14">
        <v>0</v>
      </c>
      <c r="AO949" s="14">
        <v>0</v>
      </c>
      <c r="AP949" s="14">
        <v>0</v>
      </c>
      <c r="AS949" s="14">
        <v>0</v>
      </c>
      <c r="AU949" s="25">
        <v>2.1909519436142681</v>
      </c>
      <c r="AV949" s="25">
        <v>0.9178562098932892</v>
      </c>
      <c r="AW949" s="25">
        <v>2.1107053226601571</v>
      </c>
      <c r="BA949" s="26">
        <v>0</v>
      </c>
      <c r="BB949" s="26">
        <v>0</v>
      </c>
      <c r="BC949" s="26">
        <v>0</v>
      </c>
      <c r="BF949" s="14">
        <v>0</v>
      </c>
      <c r="BG949" s="14">
        <v>0</v>
      </c>
    </row>
    <row r="950" spans="1:59" x14ac:dyDescent="0.25">
      <c r="A950" t="s">
        <v>148</v>
      </c>
      <c r="B950" s="2">
        <v>43351.833333333336</v>
      </c>
      <c r="C950" s="1">
        <v>43351</v>
      </c>
      <c r="D950">
        <v>13</v>
      </c>
      <c r="E950" s="2">
        <v>43351.541666666664</v>
      </c>
      <c r="F950" s="8" t="s">
        <v>388</v>
      </c>
      <c r="G950" s="10" t="s">
        <v>389</v>
      </c>
      <c r="J950" s="14">
        <v>0</v>
      </c>
      <c r="K950" s="14">
        <v>0</v>
      </c>
      <c r="P950" s="14">
        <v>0</v>
      </c>
      <c r="Q950" s="14">
        <v>0</v>
      </c>
      <c r="V950" s="14">
        <v>0</v>
      </c>
      <c r="W950" s="14">
        <v>0</v>
      </c>
      <c r="X950" s="14">
        <v>0</v>
      </c>
      <c r="AN950" s="14">
        <v>0</v>
      </c>
      <c r="AO950" s="14">
        <v>0</v>
      </c>
      <c r="AP950" s="14">
        <v>0</v>
      </c>
      <c r="AS950" s="14">
        <v>0</v>
      </c>
      <c r="AU950" s="25">
        <v>2.1917578159140949</v>
      </c>
      <c r="AV950" s="25">
        <v>0.91797827893056527</v>
      </c>
      <c r="AW950" s="25">
        <v>2.1107053226601571</v>
      </c>
      <c r="BA950" s="26">
        <v>0</v>
      </c>
      <c r="BB950" s="26">
        <v>0</v>
      </c>
      <c r="BC950" s="26">
        <v>0</v>
      </c>
      <c r="BF950" s="14">
        <v>0</v>
      </c>
      <c r="BG950" s="14">
        <v>0</v>
      </c>
    </row>
    <row r="951" spans="1:59" x14ac:dyDescent="0.25">
      <c r="A951" t="s">
        <v>148</v>
      </c>
      <c r="B951" s="2">
        <v>43351.875</v>
      </c>
      <c r="C951" s="1">
        <v>43351</v>
      </c>
      <c r="D951">
        <v>14</v>
      </c>
      <c r="E951" s="2">
        <v>43351.583333333336</v>
      </c>
      <c r="F951" s="8" t="s">
        <v>388</v>
      </c>
      <c r="G951" s="10" t="s">
        <v>389</v>
      </c>
      <c r="J951" s="14">
        <v>0</v>
      </c>
      <c r="K951" s="14">
        <v>0</v>
      </c>
      <c r="P951" s="14">
        <v>0</v>
      </c>
      <c r="Q951" s="14">
        <v>0</v>
      </c>
      <c r="V951" s="14">
        <v>0</v>
      </c>
      <c r="W951" s="14">
        <v>0</v>
      </c>
      <c r="X951" s="14">
        <v>0</v>
      </c>
      <c r="AN951" s="14">
        <v>0</v>
      </c>
      <c r="AO951" s="14">
        <v>0</v>
      </c>
      <c r="AP951" s="14">
        <v>0</v>
      </c>
      <c r="AS951" s="14">
        <v>0</v>
      </c>
      <c r="AU951" s="25">
        <v>2.1921126447204311</v>
      </c>
      <c r="AV951" s="25">
        <v>0.91785468131251924</v>
      </c>
      <c r="AW951" s="25">
        <v>2.1107053226601571</v>
      </c>
      <c r="BA951" s="26">
        <v>0</v>
      </c>
      <c r="BB951" s="26">
        <v>0</v>
      </c>
      <c r="BC951" s="26">
        <v>0</v>
      </c>
      <c r="BF951" s="14">
        <v>0</v>
      </c>
      <c r="BG951" s="14">
        <v>0</v>
      </c>
    </row>
    <row r="952" spans="1:59" x14ac:dyDescent="0.25">
      <c r="A952" t="s">
        <v>148</v>
      </c>
      <c r="B952" s="2">
        <v>43351.916666666664</v>
      </c>
      <c r="C952" s="1">
        <v>43351</v>
      </c>
      <c r="D952">
        <v>15</v>
      </c>
      <c r="E952" s="2">
        <v>43351.625</v>
      </c>
      <c r="F952" s="8" t="s">
        <v>388</v>
      </c>
      <c r="G952" s="10" t="s">
        <v>389</v>
      </c>
      <c r="J952" s="14">
        <v>0</v>
      </c>
      <c r="K952" s="14">
        <v>0</v>
      </c>
      <c r="P952" s="14">
        <v>0</v>
      </c>
      <c r="Q952" s="14">
        <v>0</v>
      </c>
      <c r="V952" s="14">
        <v>0</v>
      </c>
      <c r="W952" s="14">
        <v>0</v>
      </c>
      <c r="X952" s="14">
        <v>0</v>
      </c>
      <c r="AN952" s="14">
        <v>0</v>
      </c>
      <c r="AO952" s="14">
        <v>0</v>
      </c>
      <c r="AP952" s="14">
        <v>0</v>
      </c>
      <c r="AS952" s="14">
        <v>0</v>
      </c>
      <c r="AU952" s="25">
        <v>2.1923295176338016</v>
      </c>
      <c r="AV952" s="25">
        <v>0.91784838496613841</v>
      </c>
      <c r="AW952" s="25">
        <v>2.1107053226601566</v>
      </c>
      <c r="BA952" s="26">
        <v>0</v>
      </c>
      <c r="BB952" s="26">
        <v>0</v>
      </c>
      <c r="BC952" s="26">
        <v>0</v>
      </c>
      <c r="BF952" s="14">
        <v>0</v>
      </c>
      <c r="BG952" s="14">
        <v>0</v>
      </c>
    </row>
    <row r="953" spans="1:59" x14ac:dyDescent="0.25">
      <c r="A953" t="s">
        <v>148</v>
      </c>
      <c r="B953" s="2">
        <v>43351.958333333336</v>
      </c>
      <c r="C953" s="1">
        <v>43351</v>
      </c>
      <c r="D953">
        <v>16</v>
      </c>
      <c r="E953" s="2">
        <v>43351.666666666664</v>
      </c>
      <c r="F953" s="8" t="s">
        <v>388</v>
      </c>
      <c r="G953" s="10" t="s">
        <v>389</v>
      </c>
      <c r="J953" s="14">
        <v>0</v>
      </c>
      <c r="K953" s="14">
        <v>0</v>
      </c>
      <c r="P953" s="14">
        <v>0</v>
      </c>
      <c r="Q953" s="14">
        <v>0</v>
      </c>
      <c r="V953" s="14">
        <v>0</v>
      </c>
      <c r="W953" s="14">
        <v>0</v>
      </c>
      <c r="X953" s="14">
        <v>0</v>
      </c>
      <c r="AN953" s="14">
        <v>0</v>
      </c>
      <c r="AO953" s="14">
        <v>0</v>
      </c>
      <c r="AP953" s="14">
        <v>0</v>
      </c>
      <c r="AS953" s="14">
        <v>0</v>
      </c>
      <c r="AU953" s="25">
        <v>2.1926927833747922</v>
      </c>
      <c r="AV953" s="25">
        <v>0.91800368431812707</v>
      </c>
      <c r="AW953" s="25">
        <v>2.1107053226601571</v>
      </c>
      <c r="BA953" s="26">
        <v>0</v>
      </c>
      <c r="BB953" s="26">
        <v>0</v>
      </c>
      <c r="BC953" s="26">
        <v>0</v>
      </c>
      <c r="BF953" s="14">
        <v>0</v>
      </c>
      <c r="BG953" s="14">
        <v>0</v>
      </c>
    </row>
    <row r="954" spans="1:59" x14ac:dyDescent="0.25">
      <c r="A954" t="s">
        <v>148</v>
      </c>
      <c r="B954" s="2">
        <v>43352</v>
      </c>
      <c r="C954" s="1">
        <v>43351</v>
      </c>
      <c r="D954">
        <v>17</v>
      </c>
      <c r="E954" s="2">
        <v>43351.708333333336</v>
      </c>
      <c r="F954" s="8" t="s">
        <v>388</v>
      </c>
      <c r="G954" s="10" t="s">
        <v>389</v>
      </c>
      <c r="J954" s="14">
        <v>0</v>
      </c>
      <c r="K954" s="14">
        <v>0</v>
      </c>
      <c r="P954" s="14">
        <v>0</v>
      </c>
      <c r="Q954" s="14">
        <v>0</v>
      </c>
      <c r="V954" s="14">
        <v>0</v>
      </c>
      <c r="W954" s="14">
        <v>0</v>
      </c>
      <c r="X954" s="14">
        <v>0</v>
      </c>
      <c r="AN954" s="14">
        <v>0</v>
      </c>
      <c r="AO954" s="14">
        <v>0</v>
      </c>
      <c r="AP954" s="14">
        <v>0</v>
      </c>
      <c r="AS954" s="14">
        <v>0</v>
      </c>
      <c r="AU954" s="25">
        <v>2.1930713778724771</v>
      </c>
      <c r="AV954" s="25">
        <v>0.91784936664834593</v>
      </c>
      <c r="AW954" s="25">
        <v>2.1107053226601571</v>
      </c>
      <c r="BA954" s="26">
        <v>0</v>
      </c>
      <c r="BB954" s="26">
        <v>0</v>
      </c>
      <c r="BC954" s="26">
        <v>0</v>
      </c>
      <c r="BF954" s="14">
        <v>0</v>
      </c>
      <c r="BG954" s="14">
        <v>0</v>
      </c>
    </row>
    <row r="955" spans="1:59" x14ac:dyDescent="0.25">
      <c r="A955" t="s">
        <v>148</v>
      </c>
      <c r="B955" s="2">
        <v>43352.041666666664</v>
      </c>
      <c r="C955" s="1">
        <v>43351</v>
      </c>
      <c r="D955">
        <v>18</v>
      </c>
      <c r="E955" s="2">
        <v>43351.75</v>
      </c>
      <c r="F955" s="8" t="s">
        <v>388</v>
      </c>
      <c r="G955" s="10" t="s">
        <v>389</v>
      </c>
      <c r="J955" s="14">
        <v>0</v>
      </c>
      <c r="K955" s="14">
        <v>0</v>
      </c>
      <c r="P955" s="14">
        <v>0</v>
      </c>
      <c r="Q955" s="14">
        <v>0</v>
      </c>
      <c r="V955" s="14">
        <v>0</v>
      </c>
      <c r="W955" s="14">
        <v>0</v>
      </c>
      <c r="X955" s="14">
        <v>0</v>
      </c>
      <c r="AN955" s="14">
        <v>0</v>
      </c>
      <c r="AO955" s="14">
        <v>0</v>
      </c>
      <c r="AP955" s="14">
        <v>0</v>
      </c>
      <c r="AS955" s="14">
        <v>0</v>
      </c>
      <c r="AU955" s="25">
        <v>2.1934349879967758</v>
      </c>
      <c r="AV955" s="25">
        <v>0.91787597746269955</v>
      </c>
      <c r="AW955" s="25">
        <v>2.1107053226601571</v>
      </c>
      <c r="BA955" s="26">
        <v>0</v>
      </c>
      <c r="BB955" s="26">
        <v>0</v>
      </c>
      <c r="BC955" s="26">
        <v>0</v>
      </c>
      <c r="BF955" s="14">
        <v>0</v>
      </c>
      <c r="BG955" s="14">
        <v>0</v>
      </c>
    </row>
    <row r="956" spans="1:59" x14ac:dyDescent="0.25">
      <c r="A956" t="s">
        <v>148</v>
      </c>
      <c r="B956" s="2">
        <v>43352.083333333336</v>
      </c>
      <c r="C956" s="1">
        <v>43351</v>
      </c>
      <c r="D956">
        <v>19</v>
      </c>
      <c r="E956" s="2">
        <v>43351.791666666664</v>
      </c>
      <c r="F956" s="8" t="s">
        <v>388</v>
      </c>
      <c r="G956" s="10" t="s">
        <v>389</v>
      </c>
      <c r="J956" s="14">
        <v>0</v>
      </c>
      <c r="K956" s="14">
        <v>0</v>
      </c>
      <c r="P956" s="14">
        <v>0</v>
      </c>
      <c r="Q956" s="14">
        <v>0</v>
      </c>
      <c r="V956" s="14">
        <v>0</v>
      </c>
      <c r="W956" s="14">
        <v>0</v>
      </c>
      <c r="X956" s="14">
        <v>0</v>
      </c>
      <c r="AN956" s="14">
        <v>0</v>
      </c>
      <c r="AO956" s="14">
        <v>0</v>
      </c>
      <c r="AP956" s="14">
        <v>0</v>
      </c>
      <c r="AS956" s="14">
        <v>0</v>
      </c>
      <c r="AU956" s="25">
        <v>2.193190161920525</v>
      </c>
      <c r="AV956" s="25">
        <v>0.91738524719130743</v>
      </c>
      <c r="AW956" s="25">
        <v>2.1107053226601571</v>
      </c>
      <c r="BA956" s="26">
        <v>0</v>
      </c>
      <c r="BB956" s="26">
        <v>0</v>
      </c>
      <c r="BC956" s="26">
        <v>0</v>
      </c>
      <c r="BF956" s="14">
        <v>0</v>
      </c>
      <c r="BG956" s="14">
        <v>0</v>
      </c>
    </row>
    <row r="957" spans="1:59" x14ac:dyDescent="0.25">
      <c r="A957" t="s">
        <v>148</v>
      </c>
      <c r="B957" s="2">
        <v>43352.125</v>
      </c>
      <c r="C957" s="1">
        <v>43351</v>
      </c>
      <c r="D957">
        <v>20</v>
      </c>
      <c r="E957" s="2">
        <v>43351.833333333336</v>
      </c>
      <c r="F957" s="8" t="s">
        <v>388</v>
      </c>
      <c r="G957" s="10" t="s">
        <v>389</v>
      </c>
      <c r="J957" s="14">
        <v>0</v>
      </c>
      <c r="K957" s="14">
        <v>0</v>
      </c>
      <c r="P957" s="14">
        <v>0</v>
      </c>
      <c r="Q957" s="14">
        <v>0</v>
      </c>
      <c r="V957" s="14">
        <v>0</v>
      </c>
      <c r="W957" s="14">
        <v>0</v>
      </c>
      <c r="X957" s="14">
        <v>0</v>
      </c>
      <c r="AN957" s="14">
        <v>0</v>
      </c>
      <c r="AO957" s="14">
        <v>0</v>
      </c>
      <c r="AP957" s="14">
        <v>0</v>
      </c>
      <c r="AS957" s="14">
        <v>0</v>
      </c>
      <c r="AU957" s="25">
        <v>2.192114851081751</v>
      </c>
      <c r="AV957" s="25">
        <v>0.91770286646377308</v>
      </c>
      <c r="AW957" s="25">
        <v>2.1107053226601571</v>
      </c>
      <c r="BA957" s="26">
        <v>0</v>
      </c>
      <c r="BB957" s="26">
        <v>0</v>
      </c>
      <c r="BC957" s="26">
        <v>0</v>
      </c>
      <c r="BF957" s="14">
        <v>0</v>
      </c>
      <c r="BG957" s="14">
        <v>0</v>
      </c>
    </row>
    <row r="958" spans="1:59" x14ac:dyDescent="0.25">
      <c r="A958" t="s">
        <v>148</v>
      </c>
      <c r="B958" s="2">
        <v>43352.166666666664</v>
      </c>
      <c r="C958" s="1">
        <v>43351</v>
      </c>
      <c r="D958">
        <v>21</v>
      </c>
      <c r="E958" s="2">
        <v>43351.875</v>
      </c>
      <c r="F958" s="8" t="s">
        <v>388</v>
      </c>
      <c r="G958" s="10" t="s">
        <v>389</v>
      </c>
      <c r="J958" s="14">
        <v>0</v>
      </c>
      <c r="K958" s="14">
        <v>0</v>
      </c>
      <c r="P958" s="14">
        <v>0</v>
      </c>
      <c r="Q958" s="14">
        <v>0</v>
      </c>
      <c r="V958" s="14">
        <v>0</v>
      </c>
      <c r="W958" s="14">
        <v>0</v>
      </c>
      <c r="X958" s="14">
        <v>0</v>
      </c>
      <c r="AN958" s="14">
        <v>0</v>
      </c>
      <c r="AO958" s="14">
        <v>0</v>
      </c>
      <c r="AP958" s="14">
        <v>0</v>
      </c>
      <c r="AS958" s="14">
        <v>0</v>
      </c>
      <c r="AU958" s="25">
        <v>2.1905451644788645</v>
      </c>
      <c r="AV958" s="25">
        <v>0.91778851828700714</v>
      </c>
      <c r="AW958" s="25">
        <v>2.1107053226601571</v>
      </c>
      <c r="BA958" s="26">
        <v>0</v>
      </c>
      <c r="BB958" s="26">
        <v>0</v>
      </c>
      <c r="BC958" s="26">
        <v>0</v>
      </c>
      <c r="BF958" s="14">
        <v>0</v>
      </c>
      <c r="BG958" s="14">
        <v>0</v>
      </c>
    </row>
    <row r="959" spans="1:59" x14ac:dyDescent="0.25">
      <c r="A959" t="s">
        <v>148</v>
      </c>
      <c r="B959" s="2">
        <v>43352.208333333336</v>
      </c>
      <c r="C959" s="1">
        <v>43351</v>
      </c>
      <c r="D959">
        <v>22</v>
      </c>
      <c r="E959" s="2">
        <v>43351.916666666664</v>
      </c>
      <c r="F959" s="8" t="s">
        <v>388</v>
      </c>
      <c r="G959" s="10" t="s">
        <v>389</v>
      </c>
      <c r="J959" s="14">
        <v>0</v>
      </c>
      <c r="K959" s="14">
        <v>0</v>
      </c>
      <c r="P959" s="14">
        <v>0</v>
      </c>
      <c r="Q959" s="14">
        <v>0</v>
      </c>
      <c r="V959" s="14">
        <v>0</v>
      </c>
      <c r="W959" s="14">
        <v>0</v>
      </c>
      <c r="X959" s="14">
        <v>0</v>
      </c>
      <c r="AN959" s="14">
        <v>0</v>
      </c>
      <c r="AO959" s="14">
        <v>0</v>
      </c>
      <c r="AP959" s="14">
        <v>0</v>
      </c>
      <c r="AS959" s="14">
        <v>0</v>
      </c>
      <c r="AU959" s="25">
        <v>2.1898454672658367</v>
      </c>
      <c r="AV959" s="25">
        <v>0.91840457817658061</v>
      </c>
      <c r="AW959" s="25">
        <v>2.1107053226601571</v>
      </c>
      <c r="BA959" s="26">
        <v>0</v>
      </c>
      <c r="BB959" s="26">
        <v>0</v>
      </c>
      <c r="BC959" s="26">
        <v>0</v>
      </c>
      <c r="BF959" s="14">
        <v>0</v>
      </c>
      <c r="BG959" s="14">
        <v>0</v>
      </c>
    </row>
    <row r="960" spans="1:59" x14ac:dyDescent="0.25">
      <c r="A960" t="s">
        <v>148</v>
      </c>
      <c r="B960" s="2">
        <v>43352.25</v>
      </c>
      <c r="C960" s="1">
        <v>43351</v>
      </c>
      <c r="D960">
        <v>23</v>
      </c>
      <c r="E960" s="2">
        <v>43351.958333333336</v>
      </c>
      <c r="F960" s="8" t="s">
        <v>388</v>
      </c>
      <c r="G960" s="10" t="s">
        <v>389</v>
      </c>
      <c r="J960" s="14">
        <v>0</v>
      </c>
      <c r="K960" s="14">
        <v>0</v>
      </c>
      <c r="P960" s="14">
        <v>0</v>
      </c>
      <c r="Q960" s="14">
        <v>0</v>
      </c>
      <c r="V960" s="14">
        <v>0</v>
      </c>
      <c r="W960" s="14">
        <v>0</v>
      </c>
      <c r="X960" s="14">
        <v>0</v>
      </c>
      <c r="AN960" s="14">
        <v>0</v>
      </c>
      <c r="AO960" s="14">
        <v>0</v>
      </c>
      <c r="AP960" s="14">
        <v>0</v>
      </c>
      <c r="AS960" s="14">
        <v>0</v>
      </c>
      <c r="AU960" s="25">
        <v>2.1894135786186246</v>
      </c>
      <c r="AV960" s="25">
        <v>0.91878672628326963</v>
      </c>
      <c r="AW960" s="25">
        <v>2.1107053226601571</v>
      </c>
      <c r="BA960" s="26">
        <v>0</v>
      </c>
      <c r="BB960" s="26">
        <v>0</v>
      </c>
      <c r="BC960" s="26">
        <v>0</v>
      </c>
      <c r="BF960" s="14">
        <v>0</v>
      </c>
      <c r="BG960" s="14">
        <v>0</v>
      </c>
    </row>
    <row r="961" spans="1:59" x14ac:dyDescent="0.25">
      <c r="A961" t="s">
        <v>148</v>
      </c>
      <c r="B961" s="2">
        <v>43352.291666666664</v>
      </c>
      <c r="C961" s="1">
        <v>43351</v>
      </c>
      <c r="D961">
        <v>24</v>
      </c>
      <c r="E961" s="2">
        <v>43352</v>
      </c>
      <c r="F961" s="8" t="s">
        <v>388</v>
      </c>
      <c r="G961" s="10" t="s">
        <v>389</v>
      </c>
      <c r="J961" s="14">
        <v>0</v>
      </c>
      <c r="K961" s="14">
        <v>0</v>
      </c>
      <c r="P961" s="14">
        <v>0</v>
      </c>
      <c r="Q961" s="14">
        <v>0</v>
      </c>
      <c r="V961" s="14">
        <v>0</v>
      </c>
      <c r="W961" s="14">
        <v>0</v>
      </c>
      <c r="X961" s="14">
        <v>0</v>
      </c>
      <c r="AN961" s="14">
        <v>0</v>
      </c>
      <c r="AO961" s="14">
        <v>0</v>
      </c>
      <c r="AP961" s="14">
        <v>0</v>
      </c>
      <c r="AS961" s="14">
        <v>0</v>
      </c>
      <c r="AU961" s="25">
        <v>2.1891874939710565</v>
      </c>
      <c r="AV961" s="25">
        <v>0.91817053081945255</v>
      </c>
      <c r="AW961" s="25">
        <v>2.1107053226601571</v>
      </c>
      <c r="BA961" s="26">
        <v>0</v>
      </c>
      <c r="BB961" s="26">
        <v>0</v>
      </c>
      <c r="BC961" s="26">
        <v>0</v>
      </c>
      <c r="BF961" s="14">
        <v>0</v>
      </c>
      <c r="BG961" s="14">
        <v>0</v>
      </c>
    </row>
    <row r="962" spans="1:59" x14ac:dyDescent="0.25">
      <c r="A962" t="s">
        <v>148</v>
      </c>
      <c r="B962" s="2">
        <v>43352.333333333336</v>
      </c>
      <c r="C962" s="1">
        <v>43352</v>
      </c>
      <c r="D962">
        <v>1</v>
      </c>
      <c r="E962" s="2">
        <v>43352.041666666664</v>
      </c>
      <c r="F962" s="8" t="s">
        <v>388</v>
      </c>
      <c r="G962" s="10" t="s">
        <v>389</v>
      </c>
      <c r="J962" s="14">
        <v>0</v>
      </c>
      <c r="K962" s="14">
        <v>0</v>
      </c>
      <c r="P962" s="14">
        <v>0</v>
      </c>
      <c r="Q962" s="14">
        <v>0</v>
      </c>
      <c r="V962" s="14">
        <v>0</v>
      </c>
      <c r="W962" s="14">
        <v>0</v>
      </c>
      <c r="X962" s="14">
        <v>0</v>
      </c>
      <c r="AN962" s="14">
        <v>0</v>
      </c>
      <c r="AO962" s="14">
        <v>0</v>
      </c>
      <c r="AP962" s="14">
        <v>0</v>
      </c>
      <c r="AS962" s="14">
        <v>0</v>
      </c>
      <c r="AU962" s="25">
        <v>2.1880820912363648</v>
      </c>
      <c r="AV962" s="25">
        <v>0.91743070686472783</v>
      </c>
      <c r="AW962" s="25">
        <v>2.1107053226601571</v>
      </c>
      <c r="BA962" s="26">
        <v>0</v>
      </c>
      <c r="BB962" s="26">
        <v>0</v>
      </c>
      <c r="BC962" s="26">
        <v>0</v>
      </c>
      <c r="BF962" s="14">
        <v>0</v>
      </c>
      <c r="BG962" s="14">
        <v>0</v>
      </c>
    </row>
    <row r="963" spans="1:59" x14ac:dyDescent="0.25">
      <c r="A963" t="s">
        <v>148</v>
      </c>
      <c r="B963" s="2">
        <v>43352.375</v>
      </c>
      <c r="C963" s="1">
        <v>43352</v>
      </c>
      <c r="D963">
        <v>2</v>
      </c>
      <c r="E963" s="2">
        <v>43352.083333333336</v>
      </c>
      <c r="F963" s="8" t="s">
        <v>388</v>
      </c>
      <c r="G963" s="10" t="s">
        <v>389</v>
      </c>
      <c r="J963" s="14">
        <v>0</v>
      </c>
      <c r="K963" s="14">
        <v>0</v>
      </c>
      <c r="P963" s="14">
        <v>0</v>
      </c>
      <c r="Q963" s="14">
        <v>0</v>
      </c>
      <c r="V963" s="14">
        <v>0</v>
      </c>
      <c r="W963" s="14">
        <v>0</v>
      </c>
      <c r="X963" s="14">
        <v>0</v>
      </c>
      <c r="AN963" s="14">
        <v>0</v>
      </c>
      <c r="AO963" s="14">
        <v>0</v>
      </c>
      <c r="AP963" s="14">
        <v>0</v>
      </c>
      <c r="AS963" s="14">
        <v>0</v>
      </c>
      <c r="AU963" s="25">
        <v>2.187310297014859</v>
      </c>
      <c r="AV963" s="25">
        <v>0.91720247978226466</v>
      </c>
      <c r="AW963" s="25">
        <v>2.1107053226601571</v>
      </c>
      <c r="BA963" s="26">
        <v>0</v>
      </c>
      <c r="BB963" s="26">
        <v>0</v>
      </c>
      <c r="BC963" s="26">
        <v>0</v>
      </c>
      <c r="BF963" s="14">
        <v>0</v>
      </c>
      <c r="BG963" s="14">
        <v>0</v>
      </c>
    </row>
    <row r="964" spans="1:59" x14ac:dyDescent="0.25">
      <c r="A964" t="s">
        <v>148</v>
      </c>
      <c r="B964" s="2">
        <v>43352.416666666664</v>
      </c>
      <c r="C964" s="1">
        <v>43352</v>
      </c>
      <c r="D964">
        <v>3</v>
      </c>
      <c r="E964" s="2">
        <v>43352.125</v>
      </c>
      <c r="F964" s="8" t="s">
        <v>388</v>
      </c>
      <c r="G964" s="10" t="s">
        <v>389</v>
      </c>
      <c r="J964" s="14">
        <v>0</v>
      </c>
      <c r="K964" s="14">
        <v>0</v>
      </c>
      <c r="P964" s="14">
        <v>0</v>
      </c>
      <c r="Q964" s="14">
        <v>0</v>
      </c>
      <c r="V964" s="14">
        <v>0</v>
      </c>
      <c r="W964" s="14">
        <v>0</v>
      </c>
      <c r="X964" s="14">
        <v>0</v>
      </c>
      <c r="AN964" s="14">
        <v>0</v>
      </c>
      <c r="AO964" s="14">
        <v>0</v>
      </c>
      <c r="AP964" s="14">
        <v>0</v>
      </c>
      <c r="AS964" s="14">
        <v>0</v>
      </c>
      <c r="AU964" s="25">
        <v>2.1868156849521228</v>
      </c>
      <c r="AV964" s="25">
        <v>0.91729318846787422</v>
      </c>
      <c r="AW964" s="25">
        <v>2.1107053226601571</v>
      </c>
      <c r="BA964" s="26">
        <v>0</v>
      </c>
      <c r="BB964" s="26">
        <v>0</v>
      </c>
      <c r="BC964" s="26">
        <v>0</v>
      </c>
      <c r="BF964" s="14">
        <v>0</v>
      </c>
      <c r="BG964" s="14">
        <v>0</v>
      </c>
    </row>
    <row r="965" spans="1:59" x14ac:dyDescent="0.25">
      <c r="A965" t="s">
        <v>148</v>
      </c>
      <c r="B965" s="2">
        <v>43352.458333333336</v>
      </c>
      <c r="C965" s="1">
        <v>43352</v>
      </c>
      <c r="D965">
        <v>4</v>
      </c>
      <c r="E965" s="2">
        <v>43352.166666666664</v>
      </c>
      <c r="F965" s="8" t="s">
        <v>388</v>
      </c>
      <c r="G965" s="10" t="s">
        <v>389</v>
      </c>
      <c r="J965" s="14">
        <v>0</v>
      </c>
      <c r="K965" s="14">
        <v>0</v>
      </c>
      <c r="P965" s="14">
        <v>0</v>
      </c>
      <c r="Q965" s="14">
        <v>0</v>
      </c>
      <c r="V965" s="14">
        <v>0</v>
      </c>
      <c r="W965" s="14">
        <v>0</v>
      </c>
      <c r="X965" s="14">
        <v>0</v>
      </c>
      <c r="AN965" s="14">
        <v>0</v>
      </c>
      <c r="AO965" s="14">
        <v>0</v>
      </c>
      <c r="AP965" s="14">
        <v>0</v>
      </c>
      <c r="AS965" s="14">
        <v>0</v>
      </c>
      <c r="AU965" s="25">
        <v>2.1859842490392896</v>
      </c>
      <c r="AV965" s="25">
        <v>0.9171373608231872</v>
      </c>
      <c r="AW965" s="25">
        <v>2.1107053226601571</v>
      </c>
      <c r="BA965" s="26">
        <v>0</v>
      </c>
      <c r="BB965" s="26">
        <v>0</v>
      </c>
      <c r="BC965" s="26">
        <v>0</v>
      </c>
      <c r="BF965" s="14">
        <v>0</v>
      </c>
      <c r="BG965" s="14">
        <v>0</v>
      </c>
    </row>
    <row r="966" spans="1:59" x14ac:dyDescent="0.25">
      <c r="A966" t="s">
        <v>148</v>
      </c>
      <c r="B966" s="2">
        <v>43352.5</v>
      </c>
      <c r="C966" s="1">
        <v>43352</v>
      </c>
      <c r="D966">
        <v>5</v>
      </c>
      <c r="E966" s="2">
        <v>43352.208333333336</v>
      </c>
      <c r="F966" s="8" t="s">
        <v>388</v>
      </c>
      <c r="G966" s="10" t="s">
        <v>389</v>
      </c>
      <c r="J966" s="14">
        <v>0</v>
      </c>
      <c r="K966" s="14">
        <v>0</v>
      </c>
      <c r="P966" s="14">
        <v>0</v>
      </c>
      <c r="Q966" s="14">
        <v>0</v>
      </c>
      <c r="V966" s="14">
        <v>0</v>
      </c>
      <c r="W966" s="14">
        <v>0</v>
      </c>
      <c r="X966" s="14">
        <v>0</v>
      </c>
      <c r="AN966" s="14">
        <v>0</v>
      </c>
      <c r="AO966" s="14">
        <v>0</v>
      </c>
      <c r="AP966" s="14">
        <v>0</v>
      </c>
      <c r="AS966" s="14">
        <v>0</v>
      </c>
      <c r="AU966" s="25">
        <v>2.1848116038501653</v>
      </c>
      <c r="AV966" s="25">
        <v>0.91670838352545703</v>
      </c>
      <c r="AW966" s="25">
        <v>2.1107053226601571</v>
      </c>
      <c r="BA966" s="26">
        <v>0</v>
      </c>
      <c r="BB966" s="26">
        <v>0</v>
      </c>
      <c r="BC966" s="26">
        <v>0</v>
      </c>
      <c r="BF966" s="14">
        <v>0</v>
      </c>
      <c r="BG966" s="14">
        <v>0</v>
      </c>
    </row>
    <row r="967" spans="1:59" x14ac:dyDescent="0.25">
      <c r="A967" t="s">
        <v>148</v>
      </c>
      <c r="B967" s="2">
        <v>43352.541666666664</v>
      </c>
      <c r="C967" s="1">
        <v>43352</v>
      </c>
      <c r="D967">
        <v>6</v>
      </c>
      <c r="E967" s="2">
        <v>43352.25</v>
      </c>
      <c r="F967" s="8" t="s">
        <v>388</v>
      </c>
      <c r="G967" s="10" t="s">
        <v>389</v>
      </c>
      <c r="J967" s="14">
        <v>0</v>
      </c>
      <c r="K967" s="14">
        <v>0</v>
      </c>
      <c r="P967" s="14">
        <v>0</v>
      </c>
      <c r="Q967" s="14">
        <v>0</v>
      </c>
      <c r="V967" s="14">
        <v>0</v>
      </c>
      <c r="W967" s="14">
        <v>0</v>
      </c>
      <c r="X967" s="14">
        <v>0</v>
      </c>
      <c r="AN967" s="14">
        <v>0</v>
      </c>
      <c r="AO967" s="14">
        <v>0</v>
      </c>
      <c r="AP967" s="14">
        <v>0</v>
      </c>
      <c r="AS967" s="14">
        <v>0</v>
      </c>
      <c r="AU967" s="25">
        <v>2.1857482324860817</v>
      </c>
      <c r="AV967" s="25">
        <v>0.91738537059283909</v>
      </c>
      <c r="AW967" s="25">
        <v>2.1107053226601571</v>
      </c>
      <c r="BA967" s="26">
        <v>0</v>
      </c>
      <c r="BB967" s="26">
        <v>0</v>
      </c>
      <c r="BC967" s="26">
        <v>0</v>
      </c>
      <c r="BF967" s="14">
        <v>0</v>
      </c>
      <c r="BG967" s="14">
        <v>0</v>
      </c>
    </row>
    <row r="968" spans="1:59" x14ac:dyDescent="0.25">
      <c r="A968" t="s">
        <v>148</v>
      </c>
      <c r="B968" s="2">
        <v>43352.583333333336</v>
      </c>
      <c r="C968" s="1">
        <v>43352</v>
      </c>
      <c r="D968">
        <v>7</v>
      </c>
      <c r="E968" s="2">
        <v>43352.291666666664</v>
      </c>
      <c r="F968" s="8" t="s">
        <v>388</v>
      </c>
      <c r="G968" s="10" t="s">
        <v>389</v>
      </c>
      <c r="J968" s="14">
        <v>0</v>
      </c>
      <c r="K968" s="14">
        <v>0</v>
      </c>
      <c r="P968" s="14">
        <v>0</v>
      </c>
      <c r="Q968" s="14">
        <v>0</v>
      </c>
      <c r="V968" s="14">
        <v>0</v>
      </c>
      <c r="W968" s="14">
        <v>0</v>
      </c>
      <c r="X968" s="14">
        <v>0</v>
      </c>
      <c r="AN968" s="14">
        <v>0</v>
      </c>
      <c r="AO968" s="14">
        <v>0</v>
      </c>
      <c r="AP968" s="14">
        <v>0</v>
      </c>
      <c r="AS968" s="14">
        <v>0</v>
      </c>
      <c r="AU968" s="25">
        <v>2.1867535240534233</v>
      </c>
      <c r="AV968" s="25">
        <v>0.91770271964215488</v>
      </c>
      <c r="AW968" s="25">
        <v>2.1107053226601571</v>
      </c>
      <c r="BA968" s="26">
        <v>0</v>
      </c>
      <c r="BB968" s="26">
        <v>0</v>
      </c>
      <c r="BC968" s="26">
        <v>0</v>
      </c>
      <c r="BF968" s="14">
        <v>0</v>
      </c>
      <c r="BG968" s="14">
        <v>0</v>
      </c>
    </row>
    <row r="969" spans="1:59" x14ac:dyDescent="0.25">
      <c r="A969" t="s">
        <v>148</v>
      </c>
      <c r="B969" s="2">
        <v>43352.625</v>
      </c>
      <c r="C969" s="1">
        <v>43352</v>
      </c>
      <c r="D969">
        <v>8</v>
      </c>
      <c r="E969" s="2">
        <v>43352.333333333336</v>
      </c>
      <c r="F969" s="8" t="s">
        <v>388</v>
      </c>
      <c r="G969" s="10" t="s">
        <v>389</v>
      </c>
      <c r="J969" s="14">
        <v>0</v>
      </c>
      <c r="K969" s="14">
        <v>0</v>
      </c>
      <c r="P969" s="14">
        <v>0</v>
      </c>
      <c r="Q969" s="14">
        <v>0</v>
      </c>
      <c r="V969" s="14">
        <v>0</v>
      </c>
      <c r="W969" s="14">
        <v>0</v>
      </c>
      <c r="X969" s="14">
        <v>0</v>
      </c>
      <c r="AN969" s="14">
        <v>0</v>
      </c>
      <c r="AO969" s="14">
        <v>0</v>
      </c>
      <c r="AP969" s="14">
        <v>0</v>
      </c>
      <c r="AS969" s="14">
        <v>0</v>
      </c>
      <c r="AU969" s="25">
        <v>2.1880283650026122</v>
      </c>
      <c r="AV969" s="25">
        <v>0.91751841380836585</v>
      </c>
      <c r="AW969" s="25">
        <v>2.1107053226601571</v>
      </c>
      <c r="BA969" s="26">
        <v>0</v>
      </c>
      <c r="BB969" s="26">
        <v>0</v>
      </c>
      <c r="BC969" s="26">
        <v>0</v>
      </c>
      <c r="BF969" s="14">
        <v>0</v>
      </c>
      <c r="BG969" s="14">
        <v>0</v>
      </c>
    </row>
    <row r="970" spans="1:59" x14ac:dyDescent="0.25">
      <c r="A970" t="s">
        <v>148</v>
      </c>
      <c r="B970" s="2">
        <v>43352.666666666664</v>
      </c>
      <c r="C970" s="1">
        <v>43352</v>
      </c>
      <c r="D970">
        <v>9</v>
      </c>
      <c r="E970" s="2">
        <v>43352.375</v>
      </c>
      <c r="F970" s="8" t="s">
        <v>388</v>
      </c>
      <c r="G970" s="10" t="s">
        <v>389</v>
      </c>
      <c r="J970" s="14">
        <v>0</v>
      </c>
      <c r="K970" s="14">
        <v>0</v>
      </c>
      <c r="P970" s="14">
        <v>0</v>
      </c>
      <c r="Q970" s="14">
        <v>0</v>
      </c>
      <c r="V970" s="14">
        <v>0</v>
      </c>
      <c r="W970" s="14">
        <v>0</v>
      </c>
      <c r="X970" s="14">
        <v>0</v>
      </c>
      <c r="AN970" s="14">
        <v>0</v>
      </c>
      <c r="AO970" s="14">
        <v>0</v>
      </c>
      <c r="AP970" s="14">
        <v>0</v>
      </c>
      <c r="AS970" s="14">
        <v>0</v>
      </c>
      <c r="AU970" s="25">
        <v>2.1897566704026787</v>
      </c>
      <c r="AV970" s="25">
        <v>0.91789110258999274</v>
      </c>
      <c r="AW970" s="25">
        <v>2.1107053226601571</v>
      </c>
      <c r="BA970" s="26">
        <v>0</v>
      </c>
      <c r="BB970" s="26">
        <v>0</v>
      </c>
      <c r="BC970" s="26">
        <v>0</v>
      </c>
      <c r="BF970" s="14">
        <v>0</v>
      </c>
      <c r="BG970" s="14">
        <v>0</v>
      </c>
    </row>
    <row r="971" spans="1:59" x14ac:dyDescent="0.25">
      <c r="A971" t="s">
        <v>148</v>
      </c>
      <c r="B971" s="2">
        <v>43352.708333333336</v>
      </c>
      <c r="C971" s="1">
        <v>43352</v>
      </c>
      <c r="D971">
        <v>10</v>
      </c>
      <c r="E971" s="2">
        <v>43352.416666666664</v>
      </c>
      <c r="F971" s="8" t="s">
        <v>388</v>
      </c>
      <c r="G971" s="10" t="s">
        <v>389</v>
      </c>
      <c r="J971" s="14">
        <v>0</v>
      </c>
      <c r="K971" s="14">
        <v>0</v>
      </c>
      <c r="P971" s="14">
        <v>0</v>
      </c>
      <c r="Q971" s="14">
        <v>0</v>
      </c>
      <c r="V971" s="14">
        <v>0</v>
      </c>
      <c r="W971" s="14">
        <v>0</v>
      </c>
      <c r="X971" s="14">
        <v>0</v>
      </c>
      <c r="AN971" s="14">
        <v>0</v>
      </c>
      <c r="AO971" s="14">
        <v>0</v>
      </c>
      <c r="AP971" s="14">
        <v>0</v>
      </c>
      <c r="AS971" s="14">
        <v>0</v>
      </c>
      <c r="AU971" s="25">
        <v>2.1901012385903642</v>
      </c>
      <c r="AV971" s="25">
        <v>0.91781918786623107</v>
      </c>
      <c r="AW971" s="25">
        <v>2.1107053226601571</v>
      </c>
      <c r="BA971" s="26">
        <v>0</v>
      </c>
      <c r="BB971" s="26">
        <v>0</v>
      </c>
      <c r="BC971" s="26">
        <v>0</v>
      </c>
      <c r="BF971" s="14">
        <v>0</v>
      </c>
      <c r="BG971" s="14">
        <v>0</v>
      </c>
    </row>
    <row r="972" spans="1:59" x14ac:dyDescent="0.25">
      <c r="A972" t="s">
        <v>148</v>
      </c>
      <c r="B972" s="2">
        <v>43352.75</v>
      </c>
      <c r="C972" s="1">
        <v>43352</v>
      </c>
      <c r="D972">
        <v>11</v>
      </c>
      <c r="E972" s="2">
        <v>43352.458333333336</v>
      </c>
      <c r="F972" s="8" t="s">
        <v>388</v>
      </c>
      <c r="G972" s="10" t="s">
        <v>389</v>
      </c>
      <c r="J972" s="14">
        <v>0</v>
      </c>
      <c r="K972" s="14">
        <v>0</v>
      </c>
      <c r="P972" s="14">
        <v>0</v>
      </c>
      <c r="Q972" s="14">
        <v>0</v>
      </c>
      <c r="V972" s="14">
        <v>0</v>
      </c>
      <c r="W972" s="14">
        <v>0</v>
      </c>
      <c r="X972" s="14">
        <v>0</v>
      </c>
      <c r="AN972" s="14">
        <v>0</v>
      </c>
      <c r="AO972" s="14">
        <v>0</v>
      </c>
      <c r="AP972" s="14">
        <v>0</v>
      </c>
      <c r="AS972" s="14">
        <v>0</v>
      </c>
      <c r="AU972" s="25">
        <v>2.1913839591927604</v>
      </c>
      <c r="AV972" s="25">
        <v>0.91758941825730056</v>
      </c>
      <c r="AW972" s="25">
        <v>2.1107053226601571</v>
      </c>
      <c r="BA972" s="26">
        <v>0</v>
      </c>
      <c r="BB972" s="26">
        <v>0</v>
      </c>
      <c r="BC972" s="26">
        <v>0</v>
      </c>
      <c r="BF972" s="14">
        <v>0</v>
      </c>
      <c r="BG972" s="14">
        <v>0</v>
      </c>
    </row>
    <row r="973" spans="1:59" x14ac:dyDescent="0.25">
      <c r="A973" t="s">
        <v>148</v>
      </c>
      <c r="B973" s="2">
        <v>43352.791666666664</v>
      </c>
      <c r="C973" s="1">
        <v>43352</v>
      </c>
      <c r="D973">
        <v>12</v>
      </c>
      <c r="E973" s="2">
        <v>43352.5</v>
      </c>
      <c r="F973" s="8" t="s">
        <v>388</v>
      </c>
      <c r="G973" s="10" t="s">
        <v>389</v>
      </c>
      <c r="J973" s="14">
        <v>0</v>
      </c>
      <c r="K973" s="14">
        <v>0</v>
      </c>
      <c r="P973" s="14">
        <v>0</v>
      </c>
      <c r="Q973" s="14">
        <v>0</v>
      </c>
      <c r="V973" s="14">
        <v>0</v>
      </c>
      <c r="W973" s="14">
        <v>0</v>
      </c>
      <c r="X973" s="14">
        <v>0</v>
      </c>
      <c r="AN973" s="14">
        <v>0</v>
      </c>
      <c r="AO973" s="14">
        <v>0</v>
      </c>
      <c r="AP973" s="14">
        <v>0</v>
      </c>
      <c r="AS973" s="14">
        <v>0</v>
      </c>
      <c r="AU973" s="25">
        <v>2.1921443657694826</v>
      </c>
      <c r="AV973" s="25">
        <v>0.91707154849047767</v>
      </c>
      <c r="AW973" s="25">
        <v>2.1107053226601571</v>
      </c>
      <c r="BA973" s="26">
        <v>0</v>
      </c>
      <c r="BB973" s="26">
        <v>0</v>
      </c>
      <c r="BC973" s="26">
        <v>0</v>
      </c>
      <c r="BF973" s="14">
        <v>0</v>
      </c>
      <c r="BG973" s="14">
        <v>0</v>
      </c>
    </row>
    <row r="974" spans="1:59" x14ac:dyDescent="0.25">
      <c r="A974" t="s">
        <v>148</v>
      </c>
      <c r="B974" s="2">
        <v>43352.833333333336</v>
      </c>
      <c r="C974" s="1">
        <v>43352</v>
      </c>
      <c r="D974">
        <v>13</v>
      </c>
      <c r="E974" s="2">
        <v>43352.541666666664</v>
      </c>
      <c r="F974" s="8" t="s">
        <v>388</v>
      </c>
      <c r="G974" s="10" t="s">
        <v>389</v>
      </c>
      <c r="J974" s="14">
        <v>0</v>
      </c>
      <c r="K974" s="14">
        <v>0</v>
      </c>
      <c r="P974" s="14">
        <v>0</v>
      </c>
      <c r="Q974" s="14">
        <v>0</v>
      </c>
      <c r="V974" s="14">
        <v>0</v>
      </c>
      <c r="W974" s="14">
        <v>0</v>
      </c>
      <c r="X974" s="14">
        <v>0</v>
      </c>
      <c r="AN974" s="14">
        <v>0</v>
      </c>
      <c r="AO974" s="14">
        <v>0</v>
      </c>
      <c r="AP974" s="14">
        <v>0</v>
      </c>
      <c r="AS974" s="14">
        <v>0</v>
      </c>
      <c r="AU974" s="25">
        <v>2.192542708602609</v>
      </c>
      <c r="AV974" s="25">
        <v>0.91726644563495086</v>
      </c>
      <c r="AW974" s="25">
        <v>2.1107053226601571</v>
      </c>
      <c r="BA974" s="26">
        <v>0</v>
      </c>
      <c r="BB974" s="26">
        <v>0</v>
      </c>
      <c r="BC974" s="26">
        <v>0</v>
      </c>
      <c r="BF974" s="14">
        <v>0</v>
      </c>
      <c r="BG974" s="14">
        <v>0</v>
      </c>
    </row>
    <row r="975" spans="1:59" x14ac:dyDescent="0.25">
      <c r="A975" t="s">
        <v>148</v>
      </c>
      <c r="B975" s="2">
        <v>43352.875</v>
      </c>
      <c r="C975" s="1">
        <v>43352</v>
      </c>
      <c r="D975">
        <v>14</v>
      </c>
      <c r="E975" s="2">
        <v>43352.583333333336</v>
      </c>
      <c r="F975" s="8" t="s">
        <v>388</v>
      </c>
      <c r="G975" s="10" t="s">
        <v>389</v>
      </c>
      <c r="J975" s="14">
        <v>0</v>
      </c>
      <c r="K975" s="14">
        <v>0</v>
      </c>
      <c r="P975" s="14">
        <v>0</v>
      </c>
      <c r="Q975" s="14">
        <v>0</v>
      </c>
      <c r="V975" s="14">
        <v>0</v>
      </c>
      <c r="W975" s="14">
        <v>0</v>
      </c>
      <c r="X975" s="14">
        <v>0</v>
      </c>
      <c r="AN975" s="14">
        <v>0</v>
      </c>
      <c r="AO975" s="14">
        <v>0</v>
      </c>
      <c r="AP975" s="14">
        <v>0</v>
      </c>
      <c r="AS975" s="14">
        <v>0</v>
      </c>
      <c r="AU975" s="25">
        <v>2.192843724605487</v>
      </c>
      <c r="AV975" s="25">
        <v>0.9171842782777514</v>
      </c>
      <c r="AW975" s="25">
        <v>2.1107053226601571</v>
      </c>
      <c r="BA975" s="26">
        <v>0</v>
      </c>
      <c r="BB975" s="26">
        <v>0</v>
      </c>
      <c r="BC975" s="26">
        <v>0</v>
      </c>
      <c r="BF975" s="14">
        <v>0</v>
      </c>
      <c r="BG975" s="14">
        <v>0</v>
      </c>
    </row>
    <row r="976" spans="1:59" x14ac:dyDescent="0.25">
      <c r="A976" t="s">
        <v>148</v>
      </c>
      <c r="B976" s="2">
        <v>43352.916666666664</v>
      </c>
      <c r="C976" s="1">
        <v>43352</v>
      </c>
      <c r="D976">
        <v>15</v>
      </c>
      <c r="E976" s="2">
        <v>43352.625</v>
      </c>
      <c r="F976" s="8" t="s">
        <v>388</v>
      </c>
      <c r="G976" s="10" t="s">
        <v>389</v>
      </c>
      <c r="J976" s="14">
        <v>0</v>
      </c>
      <c r="K976" s="14">
        <v>0</v>
      </c>
      <c r="P976" s="14">
        <v>0</v>
      </c>
      <c r="Q976" s="14">
        <v>0</v>
      </c>
      <c r="V976" s="14">
        <v>0</v>
      </c>
      <c r="W976" s="14">
        <v>0</v>
      </c>
      <c r="X976" s="14">
        <v>0</v>
      </c>
      <c r="AN976" s="14">
        <v>0</v>
      </c>
      <c r="AO976" s="14">
        <v>0</v>
      </c>
      <c r="AP976" s="14">
        <v>0</v>
      </c>
      <c r="AS976" s="14">
        <v>0</v>
      </c>
      <c r="AU976" s="25">
        <v>2.1929949218069713</v>
      </c>
      <c r="AV976" s="25">
        <v>0.91719825957144696</v>
      </c>
      <c r="AW976" s="25">
        <v>2.1107053226601571</v>
      </c>
      <c r="BA976" s="26">
        <v>0</v>
      </c>
      <c r="BB976" s="26">
        <v>0</v>
      </c>
      <c r="BC976" s="26">
        <v>0</v>
      </c>
      <c r="BF976" s="14">
        <v>0</v>
      </c>
      <c r="BG976" s="14">
        <v>0</v>
      </c>
    </row>
    <row r="977" spans="1:59" x14ac:dyDescent="0.25">
      <c r="A977" t="s">
        <v>148</v>
      </c>
      <c r="B977" s="2">
        <v>43352.958333333336</v>
      </c>
      <c r="C977" s="1">
        <v>43352</v>
      </c>
      <c r="D977">
        <v>16</v>
      </c>
      <c r="E977" s="2">
        <v>43352.666666666664</v>
      </c>
      <c r="F977" s="8" t="s">
        <v>388</v>
      </c>
      <c r="G977" s="10" t="s">
        <v>389</v>
      </c>
      <c r="J977" s="14">
        <v>0</v>
      </c>
      <c r="K977" s="14">
        <v>0</v>
      </c>
      <c r="P977" s="14">
        <v>0</v>
      </c>
      <c r="Q977" s="14">
        <v>0</v>
      </c>
      <c r="V977" s="14">
        <v>0</v>
      </c>
      <c r="W977" s="14">
        <v>0</v>
      </c>
      <c r="X977" s="14">
        <v>0</v>
      </c>
      <c r="AN977" s="14">
        <v>0</v>
      </c>
      <c r="AO977" s="14">
        <v>0</v>
      </c>
      <c r="AP977" s="14">
        <v>0</v>
      </c>
      <c r="AS977" s="14">
        <v>0</v>
      </c>
      <c r="AU977" s="25">
        <v>2.192676780333167</v>
      </c>
      <c r="AV977" s="25">
        <v>0.91722211465801096</v>
      </c>
      <c r="AW977" s="25">
        <v>2.1107053226601571</v>
      </c>
      <c r="BA977" s="26">
        <v>0</v>
      </c>
      <c r="BB977" s="26">
        <v>0</v>
      </c>
      <c r="BC977" s="26">
        <v>0</v>
      </c>
      <c r="BF977" s="14">
        <v>0</v>
      </c>
      <c r="BG977" s="14">
        <v>0</v>
      </c>
    </row>
    <row r="978" spans="1:59" x14ac:dyDescent="0.25">
      <c r="A978" t="s">
        <v>148</v>
      </c>
      <c r="B978" s="2">
        <v>43353</v>
      </c>
      <c r="C978" s="1">
        <v>43352</v>
      </c>
      <c r="D978">
        <v>17</v>
      </c>
      <c r="E978" s="2">
        <v>43352.708333333336</v>
      </c>
      <c r="F978" s="8" t="s">
        <v>388</v>
      </c>
      <c r="G978" s="10" t="s">
        <v>389</v>
      </c>
      <c r="J978" s="14">
        <v>0</v>
      </c>
      <c r="K978" s="14">
        <v>0</v>
      </c>
      <c r="P978" s="14">
        <v>0</v>
      </c>
      <c r="Q978" s="14">
        <v>0</v>
      </c>
      <c r="V978" s="14">
        <v>0</v>
      </c>
      <c r="W978" s="14">
        <v>0</v>
      </c>
      <c r="X978" s="14">
        <v>0</v>
      </c>
      <c r="AN978" s="14">
        <v>0</v>
      </c>
      <c r="AO978" s="14">
        <v>0</v>
      </c>
      <c r="AP978" s="14">
        <v>0</v>
      </c>
      <c r="AS978" s="14">
        <v>0</v>
      </c>
      <c r="AU978" s="25">
        <v>2.1920519197992498</v>
      </c>
      <c r="AV978" s="25">
        <v>0.91718143350810599</v>
      </c>
      <c r="AW978" s="25">
        <v>2.1107053226601571</v>
      </c>
      <c r="BA978" s="26">
        <v>0</v>
      </c>
      <c r="BB978" s="26">
        <v>0</v>
      </c>
      <c r="BC978" s="26">
        <v>0</v>
      </c>
      <c r="BF978" s="14">
        <v>0</v>
      </c>
      <c r="BG978" s="14">
        <v>0</v>
      </c>
    </row>
    <row r="979" spans="1:59" x14ac:dyDescent="0.25">
      <c r="A979" t="s">
        <v>148</v>
      </c>
      <c r="B979" s="2">
        <v>43353.041666666664</v>
      </c>
      <c r="C979" s="1">
        <v>43352</v>
      </c>
      <c r="D979">
        <v>18</v>
      </c>
      <c r="E979" s="2">
        <v>43352.75</v>
      </c>
      <c r="F979" s="8" t="s">
        <v>388</v>
      </c>
      <c r="G979" s="10" t="s">
        <v>389</v>
      </c>
      <c r="J979" s="14">
        <v>0</v>
      </c>
      <c r="K979" s="14">
        <v>0</v>
      </c>
      <c r="P979" s="14">
        <v>0</v>
      </c>
      <c r="Q979" s="14">
        <v>0</v>
      </c>
      <c r="V979" s="14">
        <v>0</v>
      </c>
      <c r="W979" s="14">
        <v>0</v>
      </c>
      <c r="X979" s="14">
        <v>0</v>
      </c>
      <c r="AN979" s="14">
        <v>0</v>
      </c>
      <c r="AO979" s="14">
        <v>0</v>
      </c>
      <c r="AP979" s="14">
        <v>0</v>
      </c>
      <c r="AS979" s="14">
        <v>0</v>
      </c>
      <c r="AU979" s="25">
        <v>2.1923498772847747</v>
      </c>
      <c r="AV979" s="25">
        <v>0.91777699222519216</v>
      </c>
      <c r="AW979" s="25">
        <v>2.1107053226601571</v>
      </c>
      <c r="BA979" s="26">
        <v>0</v>
      </c>
      <c r="BB979" s="26">
        <v>0</v>
      </c>
      <c r="BC979" s="26">
        <v>0</v>
      </c>
      <c r="BF979" s="14">
        <v>0</v>
      </c>
      <c r="BG979" s="14">
        <v>0</v>
      </c>
    </row>
    <row r="980" spans="1:59" x14ac:dyDescent="0.25">
      <c r="A980" t="s">
        <v>148</v>
      </c>
      <c r="B980" s="2">
        <v>43353.083333333336</v>
      </c>
      <c r="C980" s="1">
        <v>43352</v>
      </c>
      <c r="D980">
        <v>19</v>
      </c>
      <c r="E980" s="2">
        <v>43352.791666666664</v>
      </c>
      <c r="F980" s="8" t="s">
        <v>388</v>
      </c>
      <c r="G980" s="10" t="s">
        <v>389</v>
      </c>
      <c r="J980" s="14">
        <v>0</v>
      </c>
      <c r="K980" s="14">
        <v>0</v>
      </c>
      <c r="P980" s="14">
        <v>0</v>
      </c>
      <c r="Q980" s="14">
        <v>0</v>
      </c>
      <c r="V980" s="14">
        <v>0</v>
      </c>
      <c r="W980" s="14">
        <v>0</v>
      </c>
      <c r="X980" s="14">
        <v>0</v>
      </c>
      <c r="AN980" s="14">
        <v>0</v>
      </c>
      <c r="AO980" s="14">
        <v>0</v>
      </c>
      <c r="AP980" s="14">
        <v>0</v>
      </c>
      <c r="AS980" s="14">
        <v>0</v>
      </c>
      <c r="AU980" s="25">
        <v>2.1911936751577619</v>
      </c>
      <c r="AV980" s="25">
        <v>0.91799445972358784</v>
      </c>
      <c r="AW980" s="25">
        <v>2.1107053226601571</v>
      </c>
      <c r="BA980" s="26">
        <v>0</v>
      </c>
      <c r="BB980" s="26">
        <v>0</v>
      </c>
      <c r="BC980" s="26">
        <v>0</v>
      </c>
      <c r="BF980" s="14">
        <v>0</v>
      </c>
      <c r="BG980" s="14">
        <v>0</v>
      </c>
    </row>
    <row r="981" spans="1:59" x14ac:dyDescent="0.25">
      <c r="A981" t="s">
        <v>148</v>
      </c>
      <c r="B981" s="2">
        <v>43353.125</v>
      </c>
      <c r="C981" s="1">
        <v>43352</v>
      </c>
      <c r="D981">
        <v>20</v>
      </c>
      <c r="E981" s="2">
        <v>43352.833333333336</v>
      </c>
      <c r="F981" s="8" t="s">
        <v>388</v>
      </c>
      <c r="G981" s="10" t="s">
        <v>389</v>
      </c>
      <c r="J981" s="14">
        <v>0</v>
      </c>
      <c r="K981" s="14">
        <v>0</v>
      </c>
      <c r="P981" s="14">
        <v>0</v>
      </c>
      <c r="Q981" s="14">
        <v>0</v>
      </c>
      <c r="V981" s="14">
        <v>0</v>
      </c>
      <c r="W981" s="14">
        <v>0</v>
      </c>
      <c r="X981" s="14">
        <v>0</v>
      </c>
      <c r="AN981" s="14">
        <v>0</v>
      </c>
      <c r="AO981" s="14">
        <v>0</v>
      </c>
      <c r="AP981" s="14">
        <v>0</v>
      </c>
      <c r="AS981" s="14">
        <v>0</v>
      </c>
      <c r="AU981" s="25">
        <v>2.1899770215594079</v>
      </c>
      <c r="AV981" s="25">
        <v>0.91823106047398007</v>
      </c>
      <c r="AW981" s="25">
        <v>2.1107053226601571</v>
      </c>
      <c r="BA981" s="26">
        <v>0</v>
      </c>
      <c r="BB981" s="26">
        <v>0</v>
      </c>
      <c r="BC981" s="26">
        <v>0</v>
      </c>
      <c r="BF981" s="14">
        <v>0</v>
      </c>
      <c r="BG981" s="14">
        <v>0</v>
      </c>
    </row>
    <row r="982" spans="1:59" x14ac:dyDescent="0.25">
      <c r="A982" t="s">
        <v>148</v>
      </c>
      <c r="B982" s="2">
        <v>43353.166666666664</v>
      </c>
      <c r="C982" s="1">
        <v>43352</v>
      </c>
      <c r="D982">
        <v>21</v>
      </c>
      <c r="E982" s="2">
        <v>43352.875</v>
      </c>
      <c r="F982" s="8" t="s">
        <v>388</v>
      </c>
      <c r="G982" s="10" t="s">
        <v>389</v>
      </c>
      <c r="J982" s="14">
        <v>0</v>
      </c>
      <c r="K982" s="14">
        <v>0</v>
      </c>
      <c r="P982" s="14">
        <v>0</v>
      </c>
      <c r="Q982" s="14">
        <v>0</v>
      </c>
      <c r="V982" s="14">
        <v>0</v>
      </c>
      <c r="W982" s="14">
        <v>0</v>
      </c>
      <c r="X982" s="14">
        <v>0</v>
      </c>
      <c r="AN982" s="14">
        <v>0</v>
      </c>
      <c r="AO982" s="14">
        <v>0</v>
      </c>
      <c r="AP982" s="14">
        <v>0</v>
      </c>
      <c r="AS982" s="14">
        <v>0</v>
      </c>
      <c r="AU982" s="25">
        <v>2.190581144860682</v>
      </c>
      <c r="AV982" s="25">
        <v>0.91812044700947004</v>
      </c>
      <c r="AW982" s="25">
        <v>2.1107053226601571</v>
      </c>
      <c r="BA982" s="26">
        <v>0</v>
      </c>
      <c r="BB982" s="26">
        <v>0</v>
      </c>
      <c r="BC982" s="26">
        <v>0</v>
      </c>
      <c r="BF982" s="14">
        <v>0</v>
      </c>
      <c r="BG982" s="14">
        <v>0</v>
      </c>
    </row>
    <row r="983" spans="1:59" x14ac:dyDescent="0.25">
      <c r="A983" t="s">
        <v>148</v>
      </c>
      <c r="B983" s="2">
        <v>43353.208333333336</v>
      </c>
      <c r="C983" s="1">
        <v>43352</v>
      </c>
      <c r="D983">
        <v>22</v>
      </c>
      <c r="E983" s="2">
        <v>43352.916666666664</v>
      </c>
      <c r="F983" s="8" t="s">
        <v>388</v>
      </c>
      <c r="G983" s="10" t="s">
        <v>389</v>
      </c>
      <c r="J983" s="14">
        <v>0</v>
      </c>
      <c r="K983" s="14">
        <v>0</v>
      </c>
      <c r="P983" s="14">
        <v>0</v>
      </c>
      <c r="Q983" s="14">
        <v>0</v>
      </c>
      <c r="V983" s="14">
        <v>0</v>
      </c>
      <c r="W983" s="14">
        <v>0</v>
      </c>
      <c r="X983" s="14">
        <v>0</v>
      </c>
      <c r="AN983" s="14">
        <v>0</v>
      </c>
      <c r="AO983" s="14">
        <v>0</v>
      </c>
      <c r="AP983" s="14">
        <v>0</v>
      </c>
      <c r="AS983" s="14">
        <v>0</v>
      </c>
      <c r="AU983" s="25">
        <v>2.190321953789212</v>
      </c>
      <c r="AV983" s="25">
        <v>0.91782537735262004</v>
      </c>
      <c r="AW983" s="25">
        <v>2.1107053226601571</v>
      </c>
      <c r="BA983" s="26">
        <v>0</v>
      </c>
      <c r="BB983" s="26">
        <v>0</v>
      </c>
      <c r="BC983" s="26">
        <v>0</v>
      </c>
      <c r="BF983" s="14">
        <v>0</v>
      </c>
      <c r="BG983" s="14">
        <v>0</v>
      </c>
    </row>
    <row r="984" spans="1:59" x14ac:dyDescent="0.25">
      <c r="A984" t="s">
        <v>148</v>
      </c>
      <c r="B984" s="2">
        <v>43353.25</v>
      </c>
      <c r="C984" s="1">
        <v>43352</v>
      </c>
      <c r="D984">
        <v>23</v>
      </c>
      <c r="E984" s="2">
        <v>43352.958333333336</v>
      </c>
      <c r="F984" s="8" t="s">
        <v>388</v>
      </c>
      <c r="G984" s="10" t="s">
        <v>389</v>
      </c>
      <c r="J984" s="14">
        <v>0</v>
      </c>
      <c r="K984" s="14">
        <v>0</v>
      </c>
      <c r="P984" s="14">
        <v>0</v>
      </c>
      <c r="Q984" s="14">
        <v>0</v>
      </c>
      <c r="V984" s="14">
        <v>0</v>
      </c>
      <c r="W984" s="14">
        <v>0</v>
      </c>
      <c r="X984" s="14">
        <v>0</v>
      </c>
      <c r="AN984" s="14">
        <v>0</v>
      </c>
      <c r="AO984" s="14">
        <v>0</v>
      </c>
      <c r="AP984" s="14">
        <v>0</v>
      </c>
      <c r="AS984" s="14">
        <v>0</v>
      </c>
      <c r="AU984" s="25">
        <v>2.1892341238957527</v>
      </c>
      <c r="AV984" s="25">
        <v>0.91762229438804122</v>
      </c>
      <c r="AW984" s="25">
        <v>2.1107053226601571</v>
      </c>
      <c r="BA984" s="26">
        <v>0</v>
      </c>
      <c r="BB984" s="26">
        <v>0</v>
      </c>
      <c r="BC984" s="26">
        <v>0</v>
      </c>
      <c r="BF984" s="14">
        <v>0</v>
      </c>
      <c r="BG984" s="14">
        <v>0</v>
      </c>
    </row>
    <row r="985" spans="1:59" x14ac:dyDescent="0.25">
      <c r="A985" t="s">
        <v>148</v>
      </c>
      <c r="B985" s="2">
        <v>43353.291666666664</v>
      </c>
      <c r="C985" s="1">
        <v>43352</v>
      </c>
      <c r="D985">
        <v>24</v>
      </c>
      <c r="E985" s="2">
        <v>43353</v>
      </c>
      <c r="F985" s="8" t="s">
        <v>388</v>
      </c>
      <c r="G985" s="10" t="s">
        <v>389</v>
      </c>
      <c r="J985" s="14">
        <v>0</v>
      </c>
      <c r="K985" s="14">
        <v>0</v>
      </c>
      <c r="P985" s="14">
        <v>0</v>
      </c>
      <c r="Q985" s="14">
        <v>0</v>
      </c>
      <c r="V985" s="14">
        <v>0</v>
      </c>
      <c r="W985" s="14">
        <v>0</v>
      </c>
      <c r="X985" s="14">
        <v>0</v>
      </c>
      <c r="AN985" s="14">
        <v>0</v>
      </c>
      <c r="AO985" s="14">
        <v>0</v>
      </c>
      <c r="AP985" s="14">
        <v>0</v>
      </c>
      <c r="AS985" s="14">
        <v>0</v>
      </c>
      <c r="AU985" s="25">
        <v>2.1888742238003256</v>
      </c>
      <c r="AV985" s="25">
        <v>0.916894539802938</v>
      </c>
      <c r="AW985" s="25">
        <v>2.1107053226601571</v>
      </c>
      <c r="BA985" s="26">
        <v>0</v>
      </c>
      <c r="BB985" s="26">
        <v>0</v>
      </c>
      <c r="BC985" s="26">
        <v>0</v>
      </c>
      <c r="BF985" s="14">
        <v>0</v>
      </c>
      <c r="BG985" s="14">
        <v>0</v>
      </c>
    </row>
    <row r="986" spans="1:59" x14ac:dyDescent="0.25">
      <c r="A986" t="s">
        <v>148</v>
      </c>
      <c r="B986" s="2">
        <v>43353.333333333336</v>
      </c>
      <c r="C986" s="1">
        <v>43353</v>
      </c>
      <c r="D986">
        <v>1</v>
      </c>
      <c r="E986" s="2">
        <v>43353.041666666664</v>
      </c>
      <c r="F986" s="8" t="s">
        <v>388</v>
      </c>
      <c r="G986" s="10" t="s">
        <v>389</v>
      </c>
      <c r="J986" s="14">
        <v>0</v>
      </c>
      <c r="K986" s="14">
        <v>0</v>
      </c>
      <c r="P986" s="14">
        <v>0</v>
      </c>
      <c r="Q986" s="14">
        <v>0</v>
      </c>
      <c r="V986" s="14">
        <v>0</v>
      </c>
      <c r="W986" s="14">
        <v>0</v>
      </c>
      <c r="X986" s="14">
        <v>0</v>
      </c>
      <c r="AN986" s="14">
        <v>0</v>
      </c>
      <c r="AO986" s="14">
        <v>0</v>
      </c>
      <c r="AP986" s="14">
        <v>0</v>
      </c>
      <c r="AS986" s="14">
        <v>0</v>
      </c>
      <c r="AU986" s="25">
        <v>2.1884602972442639</v>
      </c>
      <c r="AV986" s="25">
        <v>0.91640127221414491</v>
      </c>
      <c r="AW986" s="25">
        <v>2.1107053226601571</v>
      </c>
      <c r="BA986" s="26">
        <v>0</v>
      </c>
      <c r="BB986" s="26">
        <v>0</v>
      </c>
      <c r="BC986" s="26">
        <v>0</v>
      </c>
      <c r="BF986" s="14">
        <v>0</v>
      </c>
      <c r="BG986" s="14">
        <v>0</v>
      </c>
    </row>
    <row r="987" spans="1:59" x14ac:dyDescent="0.25">
      <c r="A987" t="s">
        <v>148</v>
      </c>
      <c r="B987" s="2">
        <v>43353.375</v>
      </c>
      <c r="C987" s="1">
        <v>43353</v>
      </c>
      <c r="D987">
        <v>2</v>
      </c>
      <c r="E987" s="2">
        <v>43353.083333333336</v>
      </c>
      <c r="F987" s="8" t="s">
        <v>388</v>
      </c>
      <c r="G987" s="10" t="s">
        <v>389</v>
      </c>
      <c r="J987" s="14">
        <v>0</v>
      </c>
      <c r="K987" s="14">
        <v>0</v>
      </c>
      <c r="P987" s="14">
        <v>0</v>
      </c>
      <c r="Q987" s="14">
        <v>0</v>
      </c>
      <c r="V987" s="14">
        <v>0</v>
      </c>
      <c r="W987" s="14">
        <v>0</v>
      </c>
      <c r="X987" s="14">
        <v>0</v>
      </c>
      <c r="AN987" s="14">
        <v>0</v>
      </c>
      <c r="AO987" s="14">
        <v>0</v>
      </c>
      <c r="AP987" s="14">
        <v>0</v>
      </c>
      <c r="AS987" s="14">
        <v>0</v>
      </c>
      <c r="AU987" s="25">
        <v>2.1874159842210297</v>
      </c>
      <c r="AV987" s="25">
        <v>0.91620322966326551</v>
      </c>
      <c r="AW987" s="25">
        <v>2.1107053226601571</v>
      </c>
      <c r="BA987" s="26">
        <v>0</v>
      </c>
      <c r="BB987" s="26">
        <v>0</v>
      </c>
      <c r="BC987" s="26">
        <v>0</v>
      </c>
      <c r="BF987" s="14">
        <v>0</v>
      </c>
      <c r="BG987" s="14">
        <v>0</v>
      </c>
    </row>
    <row r="988" spans="1:59" x14ac:dyDescent="0.25">
      <c r="A988" t="s">
        <v>148</v>
      </c>
      <c r="B988" s="2">
        <v>43353.416666666664</v>
      </c>
      <c r="C988" s="1">
        <v>43353</v>
      </c>
      <c r="D988">
        <v>3</v>
      </c>
      <c r="E988" s="2">
        <v>43353.125</v>
      </c>
      <c r="F988" s="8" t="s">
        <v>388</v>
      </c>
      <c r="G988" s="10" t="s">
        <v>389</v>
      </c>
      <c r="J988" s="14">
        <v>0</v>
      </c>
      <c r="K988" s="14">
        <v>0</v>
      </c>
      <c r="P988" s="14">
        <v>0</v>
      </c>
      <c r="Q988" s="14">
        <v>0</v>
      </c>
      <c r="V988" s="14">
        <v>0</v>
      </c>
      <c r="W988" s="14">
        <v>0</v>
      </c>
      <c r="X988" s="14">
        <v>0</v>
      </c>
      <c r="AN988" s="14">
        <v>0</v>
      </c>
      <c r="AO988" s="14">
        <v>0</v>
      </c>
      <c r="AP988" s="14">
        <v>0</v>
      </c>
      <c r="AS988" s="14">
        <v>0</v>
      </c>
      <c r="AU988" s="25">
        <v>2.1875423064711965</v>
      </c>
      <c r="AV988" s="25">
        <v>0.91579910030176714</v>
      </c>
      <c r="AW988" s="25">
        <v>2.1107053226601571</v>
      </c>
      <c r="BA988" s="26">
        <v>0</v>
      </c>
      <c r="BB988" s="26">
        <v>0</v>
      </c>
      <c r="BC988" s="26">
        <v>0</v>
      </c>
      <c r="BF988" s="14">
        <v>0</v>
      </c>
      <c r="BG988" s="14">
        <v>0</v>
      </c>
    </row>
    <row r="989" spans="1:59" x14ac:dyDescent="0.25">
      <c r="A989" t="s">
        <v>148</v>
      </c>
      <c r="B989" s="2">
        <v>43353.458333333336</v>
      </c>
      <c r="C989" s="1">
        <v>43353</v>
      </c>
      <c r="D989">
        <v>4</v>
      </c>
      <c r="E989" s="2">
        <v>43353.166666666664</v>
      </c>
      <c r="F989" s="8" t="s">
        <v>388</v>
      </c>
      <c r="G989" s="10" t="s">
        <v>389</v>
      </c>
      <c r="J989" s="14">
        <v>0</v>
      </c>
      <c r="K989" s="14">
        <v>0</v>
      </c>
      <c r="P989" s="14">
        <v>0</v>
      </c>
      <c r="Q989" s="14">
        <v>0</v>
      </c>
      <c r="V989" s="14">
        <v>0</v>
      </c>
      <c r="W989" s="14">
        <v>0</v>
      </c>
      <c r="X989" s="14">
        <v>0</v>
      </c>
      <c r="AN989" s="14">
        <v>0</v>
      </c>
      <c r="AO989" s="14">
        <v>0</v>
      </c>
      <c r="AP989" s="14">
        <v>0</v>
      </c>
      <c r="AS989" s="14">
        <v>0</v>
      </c>
      <c r="AU989" s="25">
        <v>2.1885984241193386</v>
      </c>
      <c r="AV989" s="25">
        <v>0.9147832178640033</v>
      </c>
      <c r="AW989" s="25">
        <v>2.1107053226601571</v>
      </c>
      <c r="BA989" s="26">
        <v>0</v>
      </c>
      <c r="BB989" s="26">
        <v>0</v>
      </c>
      <c r="BC989" s="26">
        <v>0</v>
      </c>
      <c r="BF989" s="14">
        <v>0</v>
      </c>
      <c r="BG989" s="14">
        <v>0</v>
      </c>
    </row>
    <row r="990" spans="1:59" x14ac:dyDescent="0.25">
      <c r="A990" t="s">
        <v>148</v>
      </c>
      <c r="B990" s="2">
        <v>43353.5</v>
      </c>
      <c r="C990" s="1">
        <v>43353</v>
      </c>
      <c r="D990">
        <v>5</v>
      </c>
      <c r="E990" s="2">
        <v>43353.208333333336</v>
      </c>
      <c r="F990" s="8" t="s">
        <v>388</v>
      </c>
      <c r="G990" s="10" t="s">
        <v>389</v>
      </c>
      <c r="J990" s="14">
        <v>0</v>
      </c>
      <c r="K990" s="14">
        <v>0</v>
      </c>
      <c r="P990" s="14">
        <v>0</v>
      </c>
      <c r="Q990" s="14">
        <v>0</v>
      </c>
      <c r="V990" s="14">
        <v>0</v>
      </c>
      <c r="W990" s="14">
        <v>0</v>
      </c>
      <c r="X990" s="14">
        <v>0</v>
      </c>
      <c r="AN990" s="14">
        <v>0</v>
      </c>
      <c r="AO990" s="14">
        <v>0</v>
      </c>
      <c r="AP990" s="14">
        <v>0</v>
      </c>
      <c r="AS990" s="14">
        <v>0</v>
      </c>
      <c r="AU990" s="25">
        <v>2.1865365744217224</v>
      </c>
      <c r="AV990" s="25">
        <v>0.91439156936456778</v>
      </c>
      <c r="AW990" s="25">
        <v>2.1107053226601571</v>
      </c>
      <c r="BA990" s="26">
        <v>0</v>
      </c>
      <c r="BB990" s="26">
        <v>0</v>
      </c>
      <c r="BC990" s="26">
        <v>0</v>
      </c>
      <c r="BF990" s="14">
        <v>0</v>
      </c>
      <c r="BG990" s="14">
        <v>0</v>
      </c>
    </row>
    <row r="991" spans="1:59" x14ac:dyDescent="0.25">
      <c r="A991" t="s">
        <v>148</v>
      </c>
      <c r="B991" s="2">
        <v>43353.541666666664</v>
      </c>
      <c r="C991" s="1">
        <v>43353</v>
      </c>
      <c r="D991">
        <v>6</v>
      </c>
      <c r="E991" s="2">
        <v>43353.25</v>
      </c>
      <c r="F991" s="8" t="s">
        <v>388</v>
      </c>
      <c r="G991" s="10" t="s">
        <v>389</v>
      </c>
      <c r="J991" s="14">
        <v>0</v>
      </c>
      <c r="K991" s="14">
        <v>0</v>
      </c>
      <c r="P991" s="14">
        <v>0</v>
      </c>
      <c r="Q991" s="14">
        <v>0</v>
      </c>
      <c r="V991" s="14">
        <v>0</v>
      </c>
      <c r="W991" s="14">
        <v>0</v>
      </c>
      <c r="X991" s="14">
        <v>0</v>
      </c>
      <c r="AN991" s="14">
        <v>0</v>
      </c>
      <c r="AO991" s="14">
        <v>0</v>
      </c>
      <c r="AP991" s="14">
        <v>0</v>
      </c>
      <c r="AS991" s="14">
        <v>0</v>
      </c>
      <c r="AU991" s="25">
        <v>2.1860934343212088</v>
      </c>
      <c r="AV991" s="25">
        <v>0.91413665539203248</v>
      </c>
      <c r="AW991" s="25">
        <v>2.1107053226601566</v>
      </c>
      <c r="BA991" s="26">
        <v>0</v>
      </c>
      <c r="BB991" s="26">
        <v>0</v>
      </c>
      <c r="BC991" s="26">
        <v>0</v>
      </c>
      <c r="BF991" s="14">
        <v>0</v>
      </c>
      <c r="BG991" s="14">
        <v>0</v>
      </c>
    </row>
    <row r="992" spans="1:59" x14ac:dyDescent="0.25">
      <c r="A992" t="s">
        <v>148</v>
      </c>
      <c r="B992" s="2">
        <v>43353.583333333336</v>
      </c>
      <c r="C992" s="1">
        <v>43353</v>
      </c>
      <c r="D992">
        <v>7</v>
      </c>
      <c r="E992" s="2">
        <v>43353.291666666664</v>
      </c>
      <c r="F992" s="8" t="s">
        <v>388</v>
      </c>
      <c r="G992" s="10" t="s">
        <v>389</v>
      </c>
      <c r="J992" s="14">
        <v>0</v>
      </c>
      <c r="K992" s="14">
        <v>0</v>
      </c>
      <c r="P992" s="14">
        <v>0</v>
      </c>
      <c r="Q992" s="14">
        <v>0</v>
      </c>
      <c r="V992" s="14">
        <v>0</v>
      </c>
      <c r="W992" s="14">
        <v>0</v>
      </c>
      <c r="X992" s="14">
        <v>0</v>
      </c>
      <c r="AN992" s="14">
        <v>0</v>
      </c>
      <c r="AO992" s="14">
        <v>0</v>
      </c>
      <c r="AP992" s="14">
        <v>0</v>
      </c>
      <c r="AS992" s="14">
        <v>0</v>
      </c>
      <c r="AU992" s="25">
        <v>2.1866546987342526</v>
      </c>
      <c r="AV992" s="25">
        <v>0.91425814630259394</v>
      </c>
      <c r="AW992" s="25">
        <v>2.1107053226601571</v>
      </c>
      <c r="BA992" s="26">
        <v>0</v>
      </c>
      <c r="BB992" s="26">
        <v>0</v>
      </c>
      <c r="BC992" s="26">
        <v>0</v>
      </c>
      <c r="BF992" s="14">
        <v>0</v>
      </c>
      <c r="BG992" s="14">
        <v>0</v>
      </c>
    </row>
    <row r="993" spans="1:59" x14ac:dyDescent="0.25">
      <c r="A993" t="s">
        <v>148</v>
      </c>
      <c r="B993" s="2">
        <v>43353.625</v>
      </c>
      <c r="C993" s="1">
        <v>43353</v>
      </c>
      <c r="D993">
        <v>8</v>
      </c>
      <c r="E993" s="2">
        <v>43353.333333333336</v>
      </c>
      <c r="F993" s="8" t="s">
        <v>388</v>
      </c>
      <c r="G993" s="10" t="s">
        <v>389</v>
      </c>
      <c r="J993" s="14">
        <v>0</v>
      </c>
      <c r="K993" s="14">
        <v>0</v>
      </c>
      <c r="P993" s="14">
        <v>0</v>
      </c>
      <c r="Q993" s="14">
        <v>0</v>
      </c>
      <c r="V993" s="14">
        <v>0</v>
      </c>
      <c r="W993" s="14">
        <v>0</v>
      </c>
      <c r="X993" s="14">
        <v>0</v>
      </c>
      <c r="AN993" s="14">
        <v>0</v>
      </c>
      <c r="AO993" s="14">
        <v>0</v>
      </c>
      <c r="AP993" s="14">
        <v>0</v>
      </c>
      <c r="AS993" s="14">
        <v>0</v>
      </c>
      <c r="AU993" s="25">
        <v>2.186903299409408</v>
      </c>
      <c r="AV993" s="25">
        <v>0.91466813978185446</v>
      </c>
      <c r="AW993" s="25">
        <v>2.1107053226601571</v>
      </c>
      <c r="BA993" s="26">
        <v>0</v>
      </c>
      <c r="BB993" s="26">
        <v>0</v>
      </c>
      <c r="BC993" s="26">
        <v>0</v>
      </c>
      <c r="BF993" s="14">
        <v>0</v>
      </c>
      <c r="BG993" s="14">
        <v>0</v>
      </c>
    </row>
    <row r="994" spans="1:59" x14ac:dyDescent="0.25">
      <c r="A994" t="s">
        <v>148</v>
      </c>
      <c r="B994" s="2">
        <v>43353.666666666664</v>
      </c>
      <c r="C994" s="1">
        <v>43353</v>
      </c>
      <c r="D994">
        <v>9</v>
      </c>
      <c r="E994" s="2">
        <v>43353.375</v>
      </c>
      <c r="F994" s="8" t="s">
        <v>388</v>
      </c>
      <c r="G994" s="10" t="s">
        <v>389</v>
      </c>
      <c r="J994" s="14">
        <v>0</v>
      </c>
      <c r="K994" s="14">
        <v>0</v>
      </c>
      <c r="P994" s="14">
        <v>0</v>
      </c>
      <c r="Q994" s="14">
        <v>0</v>
      </c>
      <c r="V994" s="14">
        <v>0</v>
      </c>
      <c r="W994" s="14">
        <v>0</v>
      </c>
      <c r="X994" s="14">
        <v>0</v>
      </c>
      <c r="AN994" s="14">
        <v>0</v>
      </c>
      <c r="AO994" s="14">
        <v>0</v>
      </c>
      <c r="AP994" s="14">
        <v>0</v>
      </c>
      <c r="AS994" s="14">
        <v>0</v>
      </c>
      <c r="AU994" s="25">
        <v>2.1882557110682455</v>
      </c>
      <c r="AV994" s="25">
        <v>0.91468656644647894</v>
      </c>
      <c r="AW994" s="25">
        <v>2.1107053226601571</v>
      </c>
      <c r="BA994" s="26">
        <v>0</v>
      </c>
      <c r="BB994" s="26">
        <v>0</v>
      </c>
      <c r="BC994" s="26">
        <v>0</v>
      </c>
      <c r="BF994" s="14">
        <v>0</v>
      </c>
      <c r="BG994" s="14">
        <v>0</v>
      </c>
    </row>
    <row r="995" spans="1:59" x14ac:dyDescent="0.25">
      <c r="A995" t="s">
        <v>148</v>
      </c>
      <c r="B995" s="2">
        <v>43353.708333333336</v>
      </c>
      <c r="C995" s="1">
        <v>43353</v>
      </c>
      <c r="D995">
        <v>10</v>
      </c>
      <c r="E995" s="2">
        <v>43353.416666666664</v>
      </c>
      <c r="F995" s="8" t="s">
        <v>388</v>
      </c>
      <c r="G995" s="10" t="s">
        <v>389</v>
      </c>
      <c r="J995" s="14">
        <v>0</v>
      </c>
      <c r="K995" s="14">
        <v>0</v>
      </c>
      <c r="P995" s="14">
        <v>0</v>
      </c>
      <c r="Q995" s="14">
        <v>0</v>
      </c>
      <c r="V995" s="14">
        <v>0</v>
      </c>
      <c r="W995" s="14">
        <v>0</v>
      </c>
      <c r="X995" s="14">
        <v>0</v>
      </c>
      <c r="AN995" s="14">
        <v>0</v>
      </c>
      <c r="AO995" s="14">
        <v>0</v>
      </c>
      <c r="AP995" s="14">
        <v>0</v>
      </c>
      <c r="AS995" s="14">
        <v>0</v>
      </c>
      <c r="AU995" s="25">
        <v>2.1890765452393612</v>
      </c>
      <c r="AV995" s="25">
        <v>0.91415025309612252</v>
      </c>
      <c r="AW995" s="25">
        <v>2.1107053226601571</v>
      </c>
      <c r="BA995" s="26">
        <v>0</v>
      </c>
      <c r="BB995" s="26">
        <v>0</v>
      </c>
      <c r="BC995" s="26">
        <v>0</v>
      </c>
      <c r="BF995" s="14">
        <v>0</v>
      </c>
      <c r="BG995" s="14">
        <v>0</v>
      </c>
    </row>
    <row r="996" spans="1:59" x14ac:dyDescent="0.25">
      <c r="A996" t="s">
        <v>148</v>
      </c>
      <c r="B996" s="2">
        <v>43353.75</v>
      </c>
      <c r="C996" s="1">
        <v>43353</v>
      </c>
      <c r="D996">
        <v>11</v>
      </c>
      <c r="E996" s="2">
        <v>43353.458333333336</v>
      </c>
      <c r="F996" s="8" t="s">
        <v>388</v>
      </c>
      <c r="G996" s="10" t="s">
        <v>389</v>
      </c>
      <c r="J996" s="14">
        <v>0</v>
      </c>
      <c r="K996" s="14">
        <v>0</v>
      </c>
      <c r="P996" s="14">
        <v>0</v>
      </c>
      <c r="Q996" s="14">
        <v>0</v>
      </c>
      <c r="V996" s="14">
        <v>0</v>
      </c>
      <c r="W996" s="14">
        <v>0</v>
      </c>
      <c r="X996" s="14">
        <v>0</v>
      </c>
      <c r="AN996" s="14">
        <v>0</v>
      </c>
      <c r="AO996" s="14">
        <v>0</v>
      </c>
      <c r="AP996" s="14">
        <v>0</v>
      </c>
      <c r="AS996" s="14">
        <v>0</v>
      </c>
      <c r="AU996" s="25">
        <v>2.1903502360568012</v>
      </c>
      <c r="AV996" s="25">
        <v>0.91392897888882663</v>
      </c>
      <c r="AW996" s="25">
        <v>2.1107053226601571</v>
      </c>
      <c r="BA996" s="26">
        <v>0</v>
      </c>
      <c r="BB996" s="26">
        <v>0</v>
      </c>
      <c r="BC996" s="26">
        <v>0</v>
      </c>
      <c r="BF996" s="14">
        <v>0</v>
      </c>
      <c r="BG996" s="14">
        <v>0</v>
      </c>
    </row>
    <row r="997" spans="1:59" x14ac:dyDescent="0.25">
      <c r="A997" t="s">
        <v>148</v>
      </c>
      <c r="B997" s="2">
        <v>43353.791666666664</v>
      </c>
      <c r="C997" s="1">
        <v>43353</v>
      </c>
      <c r="D997">
        <v>12</v>
      </c>
      <c r="E997" s="2">
        <v>43353.5</v>
      </c>
      <c r="F997" s="8" t="s">
        <v>388</v>
      </c>
      <c r="G997" s="10" t="s">
        <v>389</v>
      </c>
      <c r="J997" s="14">
        <v>0</v>
      </c>
      <c r="K997" s="14">
        <v>0</v>
      </c>
      <c r="P997" s="14">
        <v>0</v>
      </c>
      <c r="Q997" s="14">
        <v>0</v>
      </c>
      <c r="V997" s="14">
        <v>0</v>
      </c>
      <c r="W997" s="14">
        <v>0</v>
      </c>
      <c r="X997" s="14">
        <v>0</v>
      </c>
      <c r="AN997" s="14">
        <v>0</v>
      </c>
      <c r="AO997" s="14">
        <v>0</v>
      </c>
      <c r="AP997" s="14">
        <v>0</v>
      </c>
      <c r="AS997" s="14">
        <v>0</v>
      </c>
      <c r="AU997" s="25">
        <v>2.1912407872924282</v>
      </c>
      <c r="AV997" s="25">
        <v>0.9136173589575316</v>
      </c>
      <c r="AW997" s="25">
        <v>2.1107053226601571</v>
      </c>
      <c r="BA997" s="26">
        <v>0</v>
      </c>
      <c r="BB997" s="26">
        <v>0</v>
      </c>
      <c r="BC997" s="26">
        <v>0</v>
      </c>
      <c r="BF997" s="14">
        <v>0</v>
      </c>
      <c r="BG997" s="14">
        <v>0</v>
      </c>
    </row>
    <row r="998" spans="1:59" x14ac:dyDescent="0.25">
      <c r="A998" t="s">
        <v>148</v>
      </c>
      <c r="B998" s="2">
        <v>43353.833333333336</v>
      </c>
      <c r="C998" s="1">
        <v>43353</v>
      </c>
      <c r="D998">
        <v>13</v>
      </c>
      <c r="E998" s="2">
        <v>43353.541666666664</v>
      </c>
      <c r="F998" s="8" t="s">
        <v>388</v>
      </c>
      <c r="G998" s="10" t="s">
        <v>389</v>
      </c>
      <c r="J998" s="14">
        <v>0</v>
      </c>
      <c r="K998" s="14">
        <v>0</v>
      </c>
      <c r="P998" s="14">
        <v>0</v>
      </c>
      <c r="Q998" s="14">
        <v>0</v>
      </c>
      <c r="V998" s="14">
        <v>0</v>
      </c>
      <c r="W998" s="14">
        <v>0</v>
      </c>
      <c r="X998" s="14">
        <v>0</v>
      </c>
      <c r="AN998" s="14">
        <v>0</v>
      </c>
      <c r="AO998" s="14">
        <v>0</v>
      </c>
      <c r="AP998" s="14">
        <v>0</v>
      </c>
      <c r="AS998" s="14">
        <v>0</v>
      </c>
      <c r="AU998" s="25">
        <v>2.190741515051005</v>
      </c>
      <c r="AV998" s="25">
        <v>0.91364282870561431</v>
      </c>
      <c r="AW998" s="25">
        <v>2.1107053226601571</v>
      </c>
      <c r="BA998" s="26">
        <v>0</v>
      </c>
      <c r="BB998" s="26">
        <v>0</v>
      </c>
      <c r="BC998" s="26">
        <v>0</v>
      </c>
      <c r="BF998" s="14">
        <v>0</v>
      </c>
      <c r="BG998" s="14">
        <v>0</v>
      </c>
    </row>
    <row r="999" spans="1:59" x14ac:dyDescent="0.25">
      <c r="A999" t="s">
        <v>148</v>
      </c>
      <c r="B999" s="2">
        <v>43353.875</v>
      </c>
      <c r="C999" s="1">
        <v>43353</v>
      </c>
      <c r="D999">
        <v>14</v>
      </c>
      <c r="E999" s="2">
        <v>43353.583333333336</v>
      </c>
      <c r="F999" s="8" t="s">
        <v>388</v>
      </c>
      <c r="G999" s="10" t="s">
        <v>389</v>
      </c>
      <c r="J999" s="14">
        <v>0</v>
      </c>
      <c r="K999" s="14">
        <v>0</v>
      </c>
      <c r="P999" s="14">
        <v>0</v>
      </c>
      <c r="Q999" s="14">
        <v>0</v>
      </c>
      <c r="V999" s="14">
        <v>0</v>
      </c>
      <c r="W999" s="14">
        <v>0</v>
      </c>
      <c r="X999" s="14">
        <v>0</v>
      </c>
      <c r="AN999" s="14">
        <v>0</v>
      </c>
      <c r="AO999" s="14">
        <v>0</v>
      </c>
      <c r="AP999" s="14">
        <v>0</v>
      </c>
      <c r="AS999" s="14">
        <v>0</v>
      </c>
      <c r="AU999" s="25">
        <v>2.1908065383462709</v>
      </c>
      <c r="AV999" s="25">
        <v>0.913743299483329</v>
      </c>
      <c r="AW999" s="25">
        <v>2.1107053226601571</v>
      </c>
      <c r="BA999" s="26">
        <v>0</v>
      </c>
      <c r="BB999" s="26">
        <v>0</v>
      </c>
      <c r="BC999" s="26">
        <v>0</v>
      </c>
      <c r="BF999" s="14">
        <v>0</v>
      </c>
      <c r="BG999" s="14">
        <v>0</v>
      </c>
    </row>
    <row r="1000" spans="1:59" x14ac:dyDescent="0.25">
      <c r="A1000" t="s">
        <v>148</v>
      </c>
      <c r="B1000" s="2">
        <v>43353.916666666664</v>
      </c>
      <c r="C1000" s="1">
        <v>43353</v>
      </c>
      <c r="D1000">
        <v>15</v>
      </c>
      <c r="E1000" s="2">
        <v>43353.625</v>
      </c>
      <c r="F1000" s="8" t="s">
        <v>388</v>
      </c>
      <c r="G1000" s="10" t="s">
        <v>389</v>
      </c>
      <c r="J1000" s="14">
        <v>0</v>
      </c>
      <c r="K1000" s="14">
        <v>0</v>
      </c>
      <c r="P1000" s="14">
        <v>0</v>
      </c>
      <c r="Q1000" s="14">
        <v>0</v>
      </c>
      <c r="V1000" s="14">
        <v>0</v>
      </c>
      <c r="W1000" s="14">
        <v>0</v>
      </c>
      <c r="X1000" s="14">
        <v>0</v>
      </c>
      <c r="AN1000" s="14">
        <v>0</v>
      </c>
      <c r="AO1000" s="14">
        <v>0</v>
      </c>
      <c r="AP1000" s="14">
        <v>0</v>
      </c>
      <c r="AS1000" s="14">
        <v>0</v>
      </c>
      <c r="AU1000" s="25">
        <v>2.1905112762171752</v>
      </c>
      <c r="AV1000" s="25">
        <v>0.91340240106834525</v>
      </c>
      <c r="AW1000" s="25">
        <v>2.1107053226601571</v>
      </c>
      <c r="BA1000" s="26">
        <v>0</v>
      </c>
      <c r="BB1000" s="26">
        <v>0</v>
      </c>
      <c r="BC1000" s="26">
        <v>0</v>
      </c>
      <c r="BF1000" s="14">
        <v>0</v>
      </c>
      <c r="BG1000" s="14">
        <v>0</v>
      </c>
    </row>
    <row r="1001" spans="1:59" x14ac:dyDescent="0.25">
      <c r="A1001" t="s">
        <v>148</v>
      </c>
      <c r="B1001" s="2">
        <v>43353.958333333336</v>
      </c>
      <c r="C1001" s="1">
        <v>43353</v>
      </c>
      <c r="D1001">
        <v>16</v>
      </c>
      <c r="E1001" s="2">
        <v>43353.666666666664</v>
      </c>
      <c r="F1001" s="8" t="s">
        <v>388</v>
      </c>
      <c r="G1001" s="10" t="s">
        <v>389</v>
      </c>
      <c r="J1001" s="14">
        <v>0</v>
      </c>
      <c r="K1001" s="14">
        <v>0</v>
      </c>
      <c r="P1001" s="14">
        <v>0</v>
      </c>
      <c r="Q1001" s="14">
        <v>0</v>
      </c>
      <c r="V1001" s="14">
        <v>0</v>
      </c>
      <c r="W1001" s="14">
        <v>0</v>
      </c>
      <c r="X1001" s="14">
        <v>0</v>
      </c>
      <c r="AN1001" s="14">
        <v>0</v>
      </c>
      <c r="AO1001" s="14">
        <v>0</v>
      </c>
      <c r="AP1001" s="14">
        <v>0</v>
      </c>
      <c r="AS1001" s="14">
        <v>0</v>
      </c>
      <c r="AU1001" s="25">
        <v>2.1899032318800264</v>
      </c>
      <c r="AV1001" s="25">
        <v>0.9134796344848114</v>
      </c>
      <c r="AW1001" s="25">
        <v>2.1107053226601571</v>
      </c>
      <c r="BA1001" s="26">
        <v>0</v>
      </c>
      <c r="BB1001" s="26">
        <v>0</v>
      </c>
      <c r="BC1001" s="26">
        <v>0</v>
      </c>
      <c r="BF1001" s="14">
        <v>0</v>
      </c>
      <c r="BG1001" s="14">
        <v>0</v>
      </c>
    </row>
    <row r="1002" spans="1:59" x14ac:dyDescent="0.25">
      <c r="A1002" t="s">
        <v>148</v>
      </c>
      <c r="B1002" s="2">
        <v>43354</v>
      </c>
      <c r="C1002" s="1">
        <v>43353</v>
      </c>
      <c r="D1002">
        <v>17</v>
      </c>
      <c r="E1002" s="2">
        <v>43353.708333333336</v>
      </c>
      <c r="F1002" s="8" t="s">
        <v>388</v>
      </c>
      <c r="G1002" s="10" t="s">
        <v>389</v>
      </c>
      <c r="J1002" s="14">
        <v>0</v>
      </c>
      <c r="K1002" s="14">
        <v>0</v>
      </c>
      <c r="P1002" s="14">
        <v>0</v>
      </c>
      <c r="Q1002" s="14">
        <v>0</v>
      </c>
      <c r="V1002" s="14">
        <v>0</v>
      </c>
      <c r="W1002" s="14">
        <v>0</v>
      </c>
      <c r="X1002" s="14">
        <v>0</v>
      </c>
      <c r="AN1002" s="14">
        <v>0</v>
      </c>
      <c r="AO1002" s="14">
        <v>0</v>
      </c>
      <c r="AP1002" s="14">
        <v>0</v>
      </c>
      <c r="AS1002" s="14">
        <v>0</v>
      </c>
      <c r="AU1002" s="25">
        <v>2.1899307321844494</v>
      </c>
      <c r="AV1002" s="25">
        <v>0.91400010884387517</v>
      </c>
      <c r="AW1002" s="25">
        <v>2.1107053226601571</v>
      </c>
      <c r="BA1002" s="26">
        <v>0</v>
      </c>
      <c r="BB1002" s="26">
        <v>0</v>
      </c>
      <c r="BC1002" s="26">
        <v>0</v>
      </c>
      <c r="BF1002" s="14">
        <v>0</v>
      </c>
      <c r="BG1002" s="14">
        <v>0</v>
      </c>
    </row>
    <row r="1003" spans="1:59" x14ac:dyDescent="0.25">
      <c r="A1003" t="s">
        <v>148</v>
      </c>
      <c r="B1003" s="2">
        <v>43354.041666666664</v>
      </c>
      <c r="C1003" s="1">
        <v>43353</v>
      </c>
      <c r="D1003">
        <v>18</v>
      </c>
      <c r="E1003" s="2">
        <v>43353.75</v>
      </c>
      <c r="F1003" s="8" t="s">
        <v>388</v>
      </c>
      <c r="G1003" s="10" t="s">
        <v>389</v>
      </c>
      <c r="J1003" s="14">
        <v>0</v>
      </c>
      <c r="K1003" s="14">
        <v>0</v>
      </c>
      <c r="P1003" s="14">
        <v>0</v>
      </c>
      <c r="Q1003" s="14">
        <v>0</v>
      </c>
      <c r="V1003" s="14">
        <v>0</v>
      </c>
      <c r="W1003" s="14">
        <v>0</v>
      </c>
      <c r="X1003" s="14">
        <v>0</v>
      </c>
      <c r="AN1003" s="14">
        <v>0</v>
      </c>
      <c r="AO1003" s="14">
        <v>0</v>
      </c>
      <c r="AP1003" s="14">
        <v>0</v>
      </c>
      <c r="AS1003" s="14">
        <v>0</v>
      </c>
      <c r="AU1003" s="25">
        <v>2.190504111605017</v>
      </c>
      <c r="AV1003" s="25">
        <v>0.91457082399899292</v>
      </c>
      <c r="AW1003" s="25">
        <v>2.1107053226601571</v>
      </c>
      <c r="BA1003" s="26">
        <v>0</v>
      </c>
      <c r="BB1003" s="26">
        <v>0</v>
      </c>
      <c r="BC1003" s="26">
        <v>0</v>
      </c>
      <c r="BF1003" s="14">
        <v>0</v>
      </c>
      <c r="BG1003" s="14">
        <v>0</v>
      </c>
    </row>
    <row r="1004" spans="1:59" x14ac:dyDescent="0.25">
      <c r="A1004" t="s">
        <v>148</v>
      </c>
      <c r="B1004" s="2">
        <v>43354.083333333336</v>
      </c>
      <c r="C1004" s="1">
        <v>43353</v>
      </c>
      <c r="D1004">
        <v>19</v>
      </c>
      <c r="E1004" s="2">
        <v>43353.791666666664</v>
      </c>
      <c r="F1004" s="8" t="s">
        <v>388</v>
      </c>
      <c r="G1004" s="10" t="s">
        <v>389</v>
      </c>
      <c r="J1004" s="14">
        <v>0</v>
      </c>
      <c r="K1004" s="14">
        <v>0</v>
      </c>
      <c r="P1004" s="14">
        <v>0</v>
      </c>
      <c r="Q1004" s="14">
        <v>0</v>
      </c>
      <c r="V1004" s="14">
        <v>0</v>
      </c>
      <c r="W1004" s="14">
        <v>0</v>
      </c>
      <c r="X1004" s="14">
        <v>0</v>
      </c>
      <c r="AN1004" s="14">
        <v>0</v>
      </c>
      <c r="AO1004" s="14">
        <v>0</v>
      </c>
      <c r="AP1004" s="14">
        <v>0</v>
      </c>
      <c r="AS1004" s="14">
        <v>0</v>
      </c>
      <c r="AU1004" s="25">
        <v>2.1905407586424852</v>
      </c>
      <c r="AV1004" s="25">
        <v>0.91524718632181956</v>
      </c>
      <c r="AW1004" s="25">
        <v>2.1107053226601571</v>
      </c>
      <c r="BA1004" s="26">
        <v>0</v>
      </c>
      <c r="BB1004" s="26">
        <v>0</v>
      </c>
      <c r="BC1004" s="26">
        <v>0</v>
      </c>
      <c r="BF1004" s="14">
        <v>0</v>
      </c>
      <c r="BG1004" s="14">
        <v>0</v>
      </c>
    </row>
    <row r="1005" spans="1:59" x14ac:dyDescent="0.25">
      <c r="A1005" t="s">
        <v>148</v>
      </c>
      <c r="B1005" s="2">
        <v>43354.125</v>
      </c>
      <c r="C1005" s="1">
        <v>43353</v>
      </c>
      <c r="D1005">
        <v>20</v>
      </c>
      <c r="E1005" s="2">
        <v>43353.833333333336</v>
      </c>
      <c r="F1005" s="8" t="s">
        <v>388</v>
      </c>
      <c r="G1005" s="10" t="s">
        <v>389</v>
      </c>
      <c r="J1005" s="14">
        <v>0</v>
      </c>
      <c r="K1005" s="14">
        <v>0</v>
      </c>
      <c r="P1005" s="14">
        <v>0</v>
      </c>
      <c r="Q1005" s="14">
        <v>0</v>
      </c>
      <c r="V1005" s="14">
        <v>0</v>
      </c>
      <c r="W1005" s="14">
        <v>0</v>
      </c>
      <c r="X1005" s="14">
        <v>0</v>
      </c>
      <c r="AN1005" s="14">
        <v>0</v>
      </c>
      <c r="AO1005" s="14">
        <v>0</v>
      </c>
      <c r="AP1005" s="14">
        <v>0</v>
      </c>
      <c r="AS1005" s="14">
        <v>0</v>
      </c>
      <c r="AU1005" s="25">
        <v>2.1897253984370719</v>
      </c>
      <c r="AV1005" s="25">
        <v>0.91614833871828472</v>
      </c>
      <c r="AW1005" s="25">
        <v>2.1107053226601571</v>
      </c>
      <c r="BA1005" s="26">
        <v>0</v>
      </c>
      <c r="BB1005" s="26">
        <v>0</v>
      </c>
      <c r="BC1005" s="26">
        <v>0</v>
      </c>
      <c r="BF1005" s="14">
        <v>0</v>
      </c>
      <c r="BG1005" s="14">
        <v>0</v>
      </c>
    </row>
    <row r="1006" spans="1:59" x14ac:dyDescent="0.25">
      <c r="A1006" t="s">
        <v>148</v>
      </c>
      <c r="B1006" s="2">
        <v>43354.166666666664</v>
      </c>
      <c r="C1006" s="1">
        <v>43353</v>
      </c>
      <c r="D1006">
        <v>21</v>
      </c>
      <c r="E1006" s="2">
        <v>43353.875</v>
      </c>
      <c r="F1006" s="8" t="s">
        <v>388</v>
      </c>
      <c r="G1006" s="10" t="s">
        <v>389</v>
      </c>
      <c r="J1006" s="14">
        <v>0</v>
      </c>
      <c r="K1006" s="14">
        <v>0</v>
      </c>
      <c r="P1006" s="14">
        <v>0</v>
      </c>
      <c r="Q1006" s="14">
        <v>0</v>
      </c>
      <c r="V1006" s="14">
        <v>0</v>
      </c>
      <c r="W1006" s="14">
        <v>0</v>
      </c>
      <c r="X1006" s="14">
        <v>0</v>
      </c>
      <c r="AN1006" s="14">
        <v>0</v>
      </c>
      <c r="AO1006" s="14">
        <v>0</v>
      </c>
      <c r="AP1006" s="14">
        <v>0</v>
      </c>
      <c r="AS1006" s="14">
        <v>0</v>
      </c>
      <c r="AU1006" s="25">
        <v>2.1894660865673918</v>
      </c>
      <c r="AV1006" s="25">
        <v>0.91653196851577001</v>
      </c>
      <c r="AW1006" s="25">
        <v>2.1107053226601571</v>
      </c>
      <c r="BA1006" s="26">
        <v>0</v>
      </c>
      <c r="BB1006" s="26">
        <v>0</v>
      </c>
      <c r="BC1006" s="26">
        <v>0</v>
      </c>
      <c r="BF1006" s="14">
        <v>0</v>
      </c>
      <c r="BG1006" s="14">
        <v>0</v>
      </c>
    </row>
    <row r="1007" spans="1:59" x14ac:dyDescent="0.25">
      <c r="A1007" t="s">
        <v>148</v>
      </c>
      <c r="B1007" s="2">
        <v>43354.208333333336</v>
      </c>
      <c r="C1007" s="1">
        <v>43353</v>
      </c>
      <c r="D1007">
        <v>22</v>
      </c>
      <c r="E1007" s="2">
        <v>43353.916666666664</v>
      </c>
      <c r="F1007" s="8" t="s">
        <v>388</v>
      </c>
      <c r="G1007" s="10" t="s">
        <v>389</v>
      </c>
      <c r="J1007" s="14">
        <v>0</v>
      </c>
      <c r="K1007" s="14">
        <v>0</v>
      </c>
      <c r="P1007" s="14">
        <v>0</v>
      </c>
      <c r="Q1007" s="14">
        <v>0</v>
      </c>
      <c r="V1007" s="14">
        <v>0</v>
      </c>
      <c r="W1007" s="14">
        <v>0</v>
      </c>
      <c r="X1007" s="14">
        <v>0</v>
      </c>
      <c r="AN1007" s="14">
        <v>0</v>
      </c>
      <c r="AO1007" s="14">
        <v>0</v>
      </c>
      <c r="AP1007" s="14">
        <v>0</v>
      </c>
      <c r="AS1007" s="14">
        <v>0</v>
      </c>
      <c r="AU1007" s="25">
        <v>2.1890296466338306</v>
      </c>
      <c r="AV1007" s="25">
        <v>0.91693895217366062</v>
      </c>
      <c r="AW1007" s="25">
        <v>2.1107053226601571</v>
      </c>
      <c r="BA1007" s="26">
        <v>0</v>
      </c>
      <c r="BB1007" s="26">
        <v>0</v>
      </c>
      <c r="BC1007" s="26">
        <v>0</v>
      </c>
      <c r="BF1007" s="14">
        <v>0</v>
      </c>
      <c r="BG1007" s="14">
        <v>0</v>
      </c>
    </row>
    <row r="1008" spans="1:59" x14ac:dyDescent="0.25">
      <c r="A1008" t="s">
        <v>148</v>
      </c>
      <c r="B1008" s="2">
        <v>43354.25</v>
      </c>
      <c r="C1008" s="1">
        <v>43353</v>
      </c>
      <c r="D1008">
        <v>23</v>
      </c>
      <c r="E1008" s="2">
        <v>43353.958333333336</v>
      </c>
      <c r="F1008" s="8" t="s">
        <v>388</v>
      </c>
      <c r="G1008" s="10" t="s">
        <v>389</v>
      </c>
      <c r="J1008" s="14">
        <v>0</v>
      </c>
      <c r="K1008" s="14">
        <v>0</v>
      </c>
      <c r="P1008" s="14">
        <v>0</v>
      </c>
      <c r="Q1008" s="14">
        <v>0</v>
      </c>
      <c r="V1008" s="14">
        <v>0</v>
      </c>
      <c r="W1008" s="14">
        <v>0</v>
      </c>
      <c r="X1008" s="14">
        <v>0</v>
      </c>
      <c r="AN1008" s="14">
        <v>0</v>
      </c>
      <c r="AO1008" s="14">
        <v>0</v>
      </c>
      <c r="AP1008" s="14">
        <v>0</v>
      </c>
      <c r="AS1008" s="14">
        <v>0</v>
      </c>
      <c r="AU1008" s="25">
        <v>2.1898053125533035</v>
      </c>
      <c r="AV1008" s="25">
        <v>0.91668920345004534</v>
      </c>
      <c r="AW1008" s="25">
        <v>2.1107053226601571</v>
      </c>
      <c r="BA1008" s="26">
        <v>0</v>
      </c>
      <c r="BB1008" s="26">
        <v>0</v>
      </c>
      <c r="BC1008" s="26">
        <v>0</v>
      </c>
      <c r="BF1008" s="14">
        <v>0</v>
      </c>
      <c r="BG1008" s="14">
        <v>0</v>
      </c>
    </row>
    <row r="1009" spans="1:59" x14ac:dyDescent="0.25">
      <c r="A1009" t="s">
        <v>148</v>
      </c>
      <c r="B1009" s="2">
        <v>43354.291666666664</v>
      </c>
      <c r="C1009" s="1">
        <v>43353</v>
      </c>
      <c r="D1009">
        <v>24</v>
      </c>
      <c r="E1009" s="2">
        <v>43354</v>
      </c>
      <c r="F1009" s="8" t="s">
        <v>388</v>
      </c>
      <c r="G1009" s="10" t="s">
        <v>389</v>
      </c>
      <c r="J1009" s="14">
        <v>0</v>
      </c>
      <c r="K1009" s="14">
        <v>0</v>
      </c>
      <c r="P1009" s="14">
        <v>0</v>
      </c>
      <c r="Q1009" s="14">
        <v>0</v>
      </c>
      <c r="V1009" s="14">
        <v>0</v>
      </c>
      <c r="W1009" s="14">
        <v>0</v>
      </c>
      <c r="X1009" s="14">
        <v>0</v>
      </c>
      <c r="AN1009" s="14">
        <v>0</v>
      </c>
      <c r="AO1009" s="14">
        <v>0</v>
      </c>
      <c r="AP1009" s="14">
        <v>0</v>
      </c>
      <c r="AS1009" s="14">
        <v>0</v>
      </c>
      <c r="AU1009" s="25">
        <v>2.1901015724207111</v>
      </c>
      <c r="AV1009" s="25">
        <v>0.91641414317775582</v>
      </c>
      <c r="AW1009" s="25">
        <v>2.1107053226601571</v>
      </c>
      <c r="BA1009" s="26">
        <v>0</v>
      </c>
      <c r="BB1009" s="26">
        <v>0</v>
      </c>
      <c r="BC1009" s="26">
        <v>0</v>
      </c>
      <c r="BF1009" s="14">
        <v>0</v>
      </c>
      <c r="BG1009" s="14">
        <v>0</v>
      </c>
    </row>
    <row r="1010" spans="1:59" x14ac:dyDescent="0.25">
      <c r="A1010" t="s">
        <v>148</v>
      </c>
      <c r="B1010" s="2">
        <v>43354.333333333336</v>
      </c>
      <c r="C1010" s="1">
        <v>43354</v>
      </c>
      <c r="D1010">
        <v>1</v>
      </c>
      <c r="E1010" s="2">
        <v>43354.041666666664</v>
      </c>
      <c r="F1010" s="8" t="s">
        <v>388</v>
      </c>
      <c r="G1010" s="10" t="s">
        <v>389</v>
      </c>
      <c r="J1010" s="14">
        <v>0</v>
      </c>
      <c r="K1010" s="14">
        <v>0</v>
      </c>
      <c r="P1010" s="14">
        <v>0</v>
      </c>
      <c r="Q1010" s="14">
        <v>0</v>
      </c>
      <c r="V1010" s="14">
        <v>0</v>
      </c>
      <c r="W1010" s="14">
        <v>0</v>
      </c>
      <c r="X1010" s="14">
        <v>0</v>
      </c>
      <c r="AN1010" s="14">
        <v>0</v>
      </c>
      <c r="AO1010" s="14">
        <v>0</v>
      </c>
      <c r="AP1010" s="14">
        <v>0</v>
      </c>
      <c r="AS1010" s="14">
        <v>0</v>
      </c>
      <c r="AU1010" s="25">
        <v>2.1893324232756859</v>
      </c>
      <c r="AV1010" s="25">
        <v>0.91580369141783358</v>
      </c>
      <c r="AW1010" s="25">
        <v>2.1107053226601571</v>
      </c>
      <c r="BA1010" s="26">
        <v>0</v>
      </c>
      <c r="BB1010" s="26">
        <v>0</v>
      </c>
      <c r="BC1010" s="26">
        <v>0</v>
      </c>
      <c r="BF1010" s="14">
        <v>0</v>
      </c>
      <c r="BG1010" s="14">
        <v>0</v>
      </c>
    </row>
    <row r="1011" spans="1:59" x14ac:dyDescent="0.25">
      <c r="A1011" t="s">
        <v>148</v>
      </c>
      <c r="B1011" s="2">
        <v>43354.375</v>
      </c>
      <c r="C1011" s="1">
        <v>43354</v>
      </c>
      <c r="D1011">
        <v>2</v>
      </c>
      <c r="E1011" s="2">
        <v>43354.083333333336</v>
      </c>
      <c r="F1011" s="8" t="s">
        <v>388</v>
      </c>
      <c r="G1011" s="10" t="s">
        <v>389</v>
      </c>
      <c r="J1011" s="14">
        <v>0</v>
      </c>
      <c r="K1011" s="14">
        <v>0</v>
      </c>
      <c r="P1011" s="14">
        <v>0</v>
      </c>
      <c r="Q1011" s="14">
        <v>0</v>
      </c>
      <c r="V1011" s="14">
        <v>0</v>
      </c>
      <c r="W1011" s="14">
        <v>0</v>
      </c>
      <c r="X1011" s="14">
        <v>0</v>
      </c>
      <c r="AN1011" s="14">
        <v>0</v>
      </c>
      <c r="AO1011" s="14">
        <v>0</v>
      </c>
      <c r="AP1011" s="14">
        <v>0</v>
      </c>
      <c r="AS1011" s="14">
        <v>0</v>
      </c>
      <c r="AU1011" s="25">
        <v>2.1892857201419496</v>
      </c>
      <c r="AV1011" s="25">
        <v>0.91585575449858103</v>
      </c>
      <c r="AW1011" s="25">
        <v>2.1107053226601571</v>
      </c>
      <c r="BA1011" s="26">
        <v>0</v>
      </c>
      <c r="BB1011" s="26">
        <v>0</v>
      </c>
      <c r="BC1011" s="26">
        <v>0</v>
      </c>
      <c r="BF1011" s="14">
        <v>0</v>
      </c>
      <c r="BG1011" s="14">
        <v>0</v>
      </c>
    </row>
    <row r="1012" spans="1:59" x14ac:dyDescent="0.25">
      <c r="A1012" t="s">
        <v>148</v>
      </c>
      <c r="B1012" s="2">
        <v>43354.416666666664</v>
      </c>
      <c r="C1012" s="1">
        <v>43354</v>
      </c>
      <c r="D1012">
        <v>3</v>
      </c>
      <c r="E1012" s="2">
        <v>43354.125</v>
      </c>
      <c r="F1012" s="8" t="s">
        <v>388</v>
      </c>
      <c r="G1012" s="10" t="s">
        <v>389</v>
      </c>
      <c r="J1012" s="14">
        <v>0</v>
      </c>
      <c r="K1012" s="14">
        <v>0</v>
      </c>
      <c r="P1012" s="14">
        <v>0</v>
      </c>
      <c r="Q1012" s="14">
        <v>0</v>
      </c>
      <c r="V1012" s="14">
        <v>0</v>
      </c>
      <c r="W1012" s="14">
        <v>0</v>
      </c>
      <c r="X1012" s="14">
        <v>0</v>
      </c>
      <c r="AN1012" s="14">
        <v>0</v>
      </c>
      <c r="AO1012" s="14">
        <v>0</v>
      </c>
      <c r="AP1012" s="14">
        <v>0</v>
      </c>
      <c r="AS1012" s="14">
        <v>0</v>
      </c>
      <c r="AU1012" s="25">
        <v>2.1895414169545777</v>
      </c>
      <c r="AV1012" s="25">
        <v>0.91569641409699443</v>
      </c>
      <c r="AW1012" s="25">
        <v>2.1107053226601566</v>
      </c>
      <c r="BA1012" s="26">
        <v>0</v>
      </c>
      <c r="BB1012" s="26">
        <v>0</v>
      </c>
      <c r="BC1012" s="26">
        <v>0</v>
      </c>
      <c r="BF1012" s="14">
        <v>0</v>
      </c>
      <c r="BG1012" s="14">
        <v>0</v>
      </c>
    </row>
    <row r="1013" spans="1:59" x14ac:dyDescent="0.25">
      <c r="A1013" t="s">
        <v>148</v>
      </c>
      <c r="B1013" s="2">
        <v>43354.458333333336</v>
      </c>
      <c r="C1013" s="1">
        <v>43354</v>
      </c>
      <c r="D1013">
        <v>4</v>
      </c>
      <c r="E1013" s="2">
        <v>43354.166666666664</v>
      </c>
      <c r="F1013" s="8" t="s">
        <v>388</v>
      </c>
      <c r="G1013" s="10" t="s">
        <v>389</v>
      </c>
      <c r="J1013" s="14">
        <v>0</v>
      </c>
      <c r="K1013" s="14">
        <v>0</v>
      </c>
      <c r="P1013" s="14">
        <v>0</v>
      </c>
      <c r="Q1013" s="14">
        <v>0</v>
      </c>
      <c r="V1013" s="14">
        <v>0</v>
      </c>
      <c r="W1013" s="14">
        <v>0</v>
      </c>
      <c r="X1013" s="14">
        <v>0</v>
      </c>
      <c r="AN1013" s="14">
        <v>0</v>
      </c>
      <c r="AO1013" s="14">
        <v>0</v>
      </c>
      <c r="AP1013" s="14">
        <v>0</v>
      </c>
      <c r="AS1013" s="14">
        <v>0</v>
      </c>
      <c r="AU1013" s="25">
        <v>2.1900845801125817</v>
      </c>
      <c r="AV1013" s="25">
        <v>0.91534532481595365</v>
      </c>
      <c r="AW1013" s="25">
        <v>2.1107053226601566</v>
      </c>
      <c r="BA1013" s="26">
        <v>0</v>
      </c>
      <c r="BB1013" s="26">
        <v>0</v>
      </c>
      <c r="BC1013" s="26">
        <v>0</v>
      </c>
      <c r="BF1013" s="14">
        <v>0</v>
      </c>
      <c r="BG1013" s="14">
        <v>0</v>
      </c>
    </row>
    <row r="1014" spans="1:59" x14ac:dyDescent="0.25">
      <c r="A1014" t="s">
        <v>148</v>
      </c>
      <c r="B1014" s="2">
        <v>43354.5</v>
      </c>
      <c r="C1014" s="1">
        <v>43354</v>
      </c>
      <c r="D1014">
        <v>5</v>
      </c>
      <c r="E1014" s="2">
        <v>43354.208333333336</v>
      </c>
      <c r="F1014" s="8" t="s">
        <v>388</v>
      </c>
      <c r="G1014" s="10" t="s">
        <v>389</v>
      </c>
      <c r="J1014" s="14">
        <v>0</v>
      </c>
      <c r="K1014" s="14">
        <v>0</v>
      </c>
      <c r="P1014" s="14">
        <v>0</v>
      </c>
      <c r="Q1014" s="14">
        <v>0</v>
      </c>
      <c r="V1014" s="14">
        <v>0</v>
      </c>
      <c r="W1014" s="14">
        <v>0</v>
      </c>
      <c r="X1014" s="14">
        <v>0</v>
      </c>
      <c r="AN1014" s="14">
        <v>0</v>
      </c>
      <c r="AO1014" s="14">
        <v>0</v>
      </c>
      <c r="AP1014" s="14">
        <v>0</v>
      </c>
      <c r="AS1014" s="14">
        <v>0</v>
      </c>
      <c r="AU1014" s="25">
        <v>2.1896943287505386</v>
      </c>
      <c r="AV1014" s="25">
        <v>0.91518087531790548</v>
      </c>
      <c r="AW1014" s="25">
        <v>2.1336710317977263</v>
      </c>
      <c r="BA1014" s="26">
        <v>0</v>
      </c>
      <c r="BB1014" s="26">
        <v>0</v>
      </c>
      <c r="BC1014" s="26">
        <v>0</v>
      </c>
      <c r="BF1014" s="14">
        <v>0</v>
      </c>
      <c r="BG1014" s="14">
        <v>0</v>
      </c>
    </row>
    <row r="1015" spans="1:59" x14ac:dyDescent="0.25">
      <c r="A1015" t="s">
        <v>148</v>
      </c>
      <c r="B1015" s="2">
        <v>43354.541666666664</v>
      </c>
      <c r="C1015" s="1">
        <v>43354</v>
      </c>
      <c r="D1015">
        <v>6</v>
      </c>
      <c r="E1015" s="2">
        <v>43354.25</v>
      </c>
      <c r="F1015" s="8" t="s">
        <v>388</v>
      </c>
      <c r="G1015" s="10" t="s">
        <v>389</v>
      </c>
      <c r="J1015" s="14">
        <v>0</v>
      </c>
      <c r="K1015" s="14">
        <v>0</v>
      </c>
      <c r="P1015" s="14">
        <v>0</v>
      </c>
      <c r="Q1015" s="14">
        <v>0</v>
      </c>
      <c r="V1015" s="14">
        <v>0</v>
      </c>
      <c r="W1015" s="14">
        <v>0</v>
      </c>
      <c r="X1015" s="14">
        <v>0</v>
      </c>
      <c r="AN1015" s="14">
        <v>0</v>
      </c>
      <c r="AO1015" s="14">
        <v>0</v>
      </c>
      <c r="AP1015" s="14">
        <v>0</v>
      </c>
      <c r="AS1015" s="14">
        <v>0</v>
      </c>
      <c r="AU1015" s="25">
        <v>2.1893949054415707</v>
      </c>
      <c r="AV1015" s="25">
        <v>0.91504483664953629</v>
      </c>
      <c r="AW1015" s="25">
        <v>2.1245757852297062</v>
      </c>
      <c r="BA1015" s="26">
        <v>0</v>
      </c>
      <c r="BB1015" s="26">
        <v>0</v>
      </c>
      <c r="BC1015" s="26">
        <v>0</v>
      </c>
      <c r="BF1015" s="14">
        <v>0</v>
      </c>
      <c r="BG1015" s="14">
        <v>0</v>
      </c>
    </row>
    <row r="1016" spans="1:59" x14ac:dyDescent="0.25">
      <c r="A1016" t="s">
        <v>148</v>
      </c>
      <c r="B1016" s="2">
        <v>43354.583333333336</v>
      </c>
      <c r="C1016" s="1">
        <v>43354</v>
      </c>
      <c r="D1016">
        <v>7</v>
      </c>
      <c r="E1016" s="2">
        <v>43354.291666666664</v>
      </c>
      <c r="F1016" s="8" t="s">
        <v>388</v>
      </c>
      <c r="G1016" s="10" t="s">
        <v>389</v>
      </c>
      <c r="J1016" s="14">
        <v>0</v>
      </c>
      <c r="K1016" s="14">
        <v>0</v>
      </c>
      <c r="P1016" s="14">
        <v>0</v>
      </c>
      <c r="Q1016" s="14">
        <v>0</v>
      </c>
      <c r="V1016" s="14">
        <v>0</v>
      </c>
      <c r="W1016" s="14">
        <v>0</v>
      </c>
      <c r="X1016" s="14">
        <v>0</v>
      </c>
      <c r="AN1016" s="14">
        <v>0</v>
      </c>
      <c r="AO1016" s="14">
        <v>0</v>
      </c>
      <c r="AP1016" s="14">
        <v>0</v>
      </c>
      <c r="AS1016" s="14">
        <v>0</v>
      </c>
      <c r="AU1016" s="25">
        <v>2.1892667121056801</v>
      </c>
      <c r="AV1016" s="25">
        <v>0.91460993438013838</v>
      </c>
      <c r="AW1016" s="25">
        <v>2.1225230577866547</v>
      </c>
      <c r="BA1016" s="26">
        <v>0</v>
      </c>
      <c r="BB1016" s="26">
        <v>0</v>
      </c>
      <c r="BC1016" s="26">
        <v>0</v>
      </c>
      <c r="BF1016" s="14">
        <v>0</v>
      </c>
      <c r="BG1016" s="14">
        <v>0</v>
      </c>
    </row>
    <row r="1017" spans="1:59" x14ac:dyDescent="0.25">
      <c r="A1017" t="s">
        <v>148</v>
      </c>
      <c r="B1017" s="2">
        <v>43354.625</v>
      </c>
      <c r="C1017" s="1">
        <v>43354</v>
      </c>
      <c r="D1017">
        <v>8</v>
      </c>
      <c r="E1017" s="2">
        <v>43354.333333333336</v>
      </c>
      <c r="F1017" s="8" t="s">
        <v>388</v>
      </c>
      <c r="G1017" s="10" t="s">
        <v>389</v>
      </c>
      <c r="J1017" s="14">
        <v>0</v>
      </c>
      <c r="K1017" s="14">
        <v>0</v>
      </c>
      <c r="P1017" s="14">
        <v>0</v>
      </c>
      <c r="Q1017" s="14">
        <v>0</v>
      </c>
      <c r="V1017" s="14">
        <v>0</v>
      </c>
      <c r="W1017" s="14">
        <v>0</v>
      </c>
      <c r="X1017" s="14">
        <v>0</v>
      </c>
      <c r="AN1017" s="14">
        <v>0</v>
      </c>
      <c r="AO1017" s="14">
        <v>0</v>
      </c>
      <c r="AP1017" s="14">
        <v>0</v>
      </c>
      <c r="AS1017" s="14">
        <v>0</v>
      </c>
      <c r="AU1017" s="25">
        <v>2.1896992328967464</v>
      </c>
      <c r="AV1017" s="25">
        <v>0.91425152211709726</v>
      </c>
      <c r="AW1017" s="25">
        <v>2.1212274234756761</v>
      </c>
      <c r="BA1017" s="26">
        <v>0</v>
      </c>
      <c r="BB1017" s="26">
        <v>0</v>
      </c>
      <c r="BC1017" s="26">
        <v>0</v>
      </c>
      <c r="BF1017" s="14">
        <v>0</v>
      </c>
      <c r="BG1017" s="14">
        <v>0</v>
      </c>
    </row>
    <row r="1018" spans="1:59" x14ac:dyDescent="0.25">
      <c r="A1018" t="s">
        <v>148</v>
      </c>
      <c r="B1018" s="2">
        <v>43354.666666666664</v>
      </c>
      <c r="C1018" s="1">
        <v>43354</v>
      </c>
      <c r="D1018">
        <v>9</v>
      </c>
      <c r="E1018" s="2">
        <v>43354.375</v>
      </c>
      <c r="F1018" s="8" t="s">
        <v>388</v>
      </c>
      <c r="G1018" s="10" t="s">
        <v>389</v>
      </c>
      <c r="J1018" s="14">
        <v>0</v>
      </c>
      <c r="K1018" s="14">
        <v>0</v>
      </c>
      <c r="P1018" s="14">
        <v>0</v>
      </c>
      <c r="Q1018" s="14">
        <v>0</v>
      </c>
      <c r="V1018" s="14">
        <v>0</v>
      </c>
      <c r="W1018" s="14">
        <v>0</v>
      </c>
      <c r="X1018" s="14">
        <v>0</v>
      </c>
      <c r="AN1018" s="14">
        <v>0</v>
      </c>
      <c r="AO1018" s="14">
        <v>0</v>
      </c>
      <c r="AP1018" s="14">
        <v>0</v>
      </c>
      <c r="AS1018" s="14">
        <v>0</v>
      </c>
      <c r="AU1018" s="25">
        <v>2.1918224247793283</v>
      </c>
      <c r="AV1018" s="25">
        <v>0.91406050059568855</v>
      </c>
      <c r="AW1018" s="25">
        <v>2.1205732654528733</v>
      </c>
      <c r="BA1018" s="26">
        <v>0</v>
      </c>
      <c r="BB1018" s="26">
        <v>0</v>
      </c>
      <c r="BC1018" s="26">
        <v>0</v>
      </c>
      <c r="BF1018" s="14">
        <v>0</v>
      </c>
      <c r="BG1018" s="14">
        <v>0</v>
      </c>
    </row>
    <row r="1019" spans="1:59" x14ac:dyDescent="0.25">
      <c r="A1019" t="s">
        <v>148</v>
      </c>
      <c r="B1019" s="2">
        <v>43354.708333333336</v>
      </c>
      <c r="C1019" s="1">
        <v>43354</v>
      </c>
      <c r="D1019">
        <v>10</v>
      </c>
      <c r="E1019" s="2">
        <v>43354.416666666664</v>
      </c>
      <c r="F1019" s="8" t="s">
        <v>388</v>
      </c>
      <c r="G1019" s="10" t="s">
        <v>389</v>
      </c>
      <c r="J1019" s="14">
        <v>0</v>
      </c>
      <c r="K1019" s="14">
        <v>0</v>
      </c>
      <c r="P1019" s="14">
        <v>0</v>
      </c>
      <c r="Q1019" s="14">
        <v>0</v>
      </c>
      <c r="V1019" s="14">
        <v>0</v>
      </c>
      <c r="W1019" s="14">
        <v>0</v>
      </c>
      <c r="X1019" s="14">
        <v>0</v>
      </c>
      <c r="AN1019" s="14">
        <v>0</v>
      </c>
      <c r="AO1019" s="14">
        <v>0</v>
      </c>
      <c r="AP1019" s="14">
        <v>0</v>
      </c>
      <c r="AS1019" s="14">
        <v>0</v>
      </c>
      <c r="AU1019" s="25">
        <v>2.1932449632717872</v>
      </c>
      <c r="AV1019" s="25">
        <v>0.91445504091761687</v>
      </c>
      <c r="AW1019" s="25">
        <v>2.1207592708852272</v>
      </c>
      <c r="BA1019" s="26">
        <v>0</v>
      </c>
      <c r="BB1019" s="26">
        <v>0</v>
      </c>
      <c r="BC1019" s="26">
        <v>0</v>
      </c>
      <c r="BF1019" s="14">
        <v>0</v>
      </c>
      <c r="BG1019" s="14">
        <v>0</v>
      </c>
    </row>
    <row r="1020" spans="1:59" x14ac:dyDescent="0.25">
      <c r="A1020" t="s">
        <v>148</v>
      </c>
      <c r="B1020" s="2">
        <v>43354.75</v>
      </c>
      <c r="C1020" s="1">
        <v>43354</v>
      </c>
      <c r="D1020">
        <v>11</v>
      </c>
      <c r="E1020" s="2">
        <v>43354.458333333336</v>
      </c>
      <c r="F1020" s="8" t="s">
        <v>388</v>
      </c>
      <c r="G1020" s="10" t="s">
        <v>389</v>
      </c>
      <c r="J1020" s="14">
        <v>0</v>
      </c>
      <c r="K1020" s="14">
        <v>0</v>
      </c>
      <c r="P1020" s="14">
        <v>0</v>
      </c>
      <c r="Q1020" s="14">
        <v>0</v>
      </c>
      <c r="V1020" s="14">
        <v>0</v>
      </c>
      <c r="W1020" s="14">
        <v>0</v>
      </c>
      <c r="X1020" s="14">
        <v>0</v>
      </c>
      <c r="AN1020" s="14">
        <v>0</v>
      </c>
      <c r="AO1020" s="14">
        <v>0</v>
      </c>
      <c r="AP1020" s="14">
        <v>0</v>
      </c>
      <c r="AS1020" s="14">
        <v>0</v>
      </c>
      <c r="AU1020" s="25">
        <v>2.1942867415399743</v>
      </c>
      <c r="AV1020" s="25">
        <v>0.91469680465181757</v>
      </c>
      <c r="AW1020" s="25">
        <v>2.1224689542264223</v>
      </c>
      <c r="BA1020" s="26">
        <v>0</v>
      </c>
      <c r="BB1020" s="26">
        <v>0</v>
      </c>
      <c r="BC1020" s="26">
        <v>0</v>
      </c>
      <c r="BF1020" s="14">
        <v>0</v>
      </c>
      <c r="BG1020" s="14">
        <v>0</v>
      </c>
    </row>
    <row r="1021" spans="1:59" x14ac:dyDescent="0.25">
      <c r="A1021" t="s">
        <v>148</v>
      </c>
      <c r="B1021" s="2">
        <v>43354.791666666664</v>
      </c>
      <c r="C1021" s="1">
        <v>43354</v>
      </c>
      <c r="D1021">
        <v>12</v>
      </c>
      <c r="E1021" s="2">
        <v>43354.5</v>
      </c>
      <c r="F1021" s="8" t="s">
        <v>388</v>
      </c>
      <c r="G1021" s="10" t="s">
        <v>389</v>
      </c>
      <c r="J1021" s="14">
        <v>0</v>
      </c>
      <c r="K1021" s="14">
        <v>0</v>
      </c>
      <c r="P1021" s="14">
        <v>0</v>
      </c>
      <c r="Q1021" s="14">
        <v>0</v>
      </c>
      <c r="V1021" s="14">
        <v>0</v>
      </c>
      <c r="W1021" s="14">
        <v>0</v>
      </c>
      <c r="X1021" s="14">
        <v>0</v>
      </c>
      <c r="AN1021" s="14">
        <v>0</v>
      </c>
      <c r="AO1021" s="14">
        <v>0</v>
      </c>
      <c r="AP1021" s="14">
        <v>0</v>
      </c>
      <c r="AS1021" s="14">
        <v>0</v>
      </c>
      <c r="AU1021" s="25">
        <v>2.1941675922497694</v>
      </c>
      <c r="AV1021" s="25">
        <v>0.91491395801732112</v>
      </c>
      <c r="AW1021" s="25">
        <v>2.1207248290584091</v>
      </c>
      <c r="BA1021" s="26">
        <v>0</v>
      </c>
      <c r="BB1021" s="26">
        <v>0</v>
      </c>
      <c r="BC1021" s="26">
        <v>0</v>
      </c>
      <c r="BF1021" s="14">
        <v>0</v>
      </c>
      <c r="BG1021" s="14">
        <v>0</v>
      </c>
    </row>
    <row r="1022" spans="1:59" x14ac:dyDescent="0.25">
      <c r="A1022" t="s">
        <v>148</v>
      </c>
      <c r="B1022" s="2">
        <v>43354.833333333336</v>
      </c>
      <c r="C1022" s="1">
        <v>43354</v>
      </c>
      <c r="D1022">
        <v>13</v>
      </c>
      <c r="E1022" s="2">
        <v>43354.541666666664</v>
      </c>
      <c r="F1022" s="8" t="s">
        <v>388</v>
      </c>
      <c r="G1022" s="10" t="s">
        <v>389</v>
      </c>
      <c r="J1022" s="14">
        <v>0</v>
      </c>
      <c r="K1022" s="14">
        <v>0</v>
      </c>
      <c r="P1022" s="14">
        <v>0</v>
      </c>
      <c r="Q1022" s="14">
        <v>0</v>
      </c>
      <c r="V1022" s="14">
        <v>0</v>
      </c>
      <c r="W1022" s="14">
        <v>0</v>
      </c>
      <c r="X1022" s="14">
        <v>0</v>
      </c>
      <c r="AN1022" s="14">
        <v>0</v>
      </c>
      <c r="AO1022" s="14">
        <v>0</v>
      </c>
      <c r="AP1022" s="14">
        <v>0</v>
      </c>
      <c r="AS1022" s="14">
        <v>0</v>
      </c>
      <c r="AU1022" s="25">
        <v>2.1940815530010438</v>
      </c>
      <c r="AV1022" s="25">
        <v>0.91483525545453004</v>
      </c>
      <c r="AW1022" s="25">
        <v>2.1204951758684452</v>
      </c>
      <c r="BA1022" s="26">
        <v>0</v>
      </c>
      <c r="BB1022" s="26">
        <v>0</v>
      </c>
      <c r="BC1022" s="26">
        <v>0</v>
      </c>
      <c r="BF1022" s="14">
        <v>0</v>
      </c>
      <c r="BG1022" s="14">
        <v>0</v>
      </c>
    </row>
    <row r="1023" spans="1:59" x14ac:dyDescent="0.25">
      <c r="A1023" t="s">
        <v>148</v>
      </c>
      <c r="B1023" s="2">
        <v>43354.875</v>
      </c>
      <c r="C1023" s="1">
        <v>43354</v>
      </c>
      <c r="D1023">
        <v>14</v>
      </c>
      <c r="E1023" s="2">
        <v>43354.583333333336</v>
      </c>
      <c r="F1023" s="8" t="s">
        <v>388</v>
      </c>
      <c r="G1023" s="10" t="s">
        <v>389</v>
      </c>
      <c r="J1023" s="14">
        <v>0</v>
      </c>
      <c r="K1023" s="14">
        <v>0</v>
      </c>
      <c r="P1023" s="14">
        <v>0</v>
      </c>
      <c r="Q1023" s="14">
        <v>0</v>
      </c>
      <c r="V1023" s="14">
        <v>0</v>
      </c>
      <c r="W1023" s="14">
        <v>0</v>
      </c>
      <c r="X1023" s="14">
        <v>0</v>
      </c>
      <c r="AN1023" s="14">
        <v>0</v>
      </c>
      <c r="AO1023" s="14">
        <v>0</v>
      </c>
      <c r="AP1023" s="14">
        <v>0</v>
      </c>
      <c r="AS1023" s="14">
        <v>0</v>
      </c>
      <c r="AU1023" s="25">
        <v>2.1937988166306552</v>
      </c>
      <c r="AV1023" s="25">
        <v>0.91447860521429214</v>
      </c>
      <c r="AW1023" s="25">
        <v>2.1197170553042981</v>
      </c>
      <c r="BA1023" s="26">
        <v>0</v>
      </c>
      <c r="BB1023" s="26">
        <v>0</v>
      </c>
      <c r="BC1023" s="26">
        <v>0</v>
      </c>
      <c r="BF1023" s="14">
        <v>0</v>
      </c>
      <c r="BG1023" s="14">
        <v>0</v>
      </c>
    </row>
    <row r="1024" spans="1:59" x14ac:dyDescent="0.25">
      <c r="A1024" t="s">
        <v>148</v>
      </c>
      <c r="B1024" s="2">
        <v>43354.916666666664</v>
      </c>
      <c r="C1024" s="1">
        <v>43354</v>
      </c>
      <c r="D1024">
        <v>15</v>
      </c>
      <c r="E1024" s="2">
        <v>43354.625</v>
      </c>
      <c r="F1024" s="8" t="s">
        <v>388</v>
      </c>
      <c r="G1024" s="10" t="s">
        <v>389</v>
      </c>
      <c r="J1024" s="14">
        <v>0</v>
      </c>
      <c r="K1024" s="14">
        <v>0</v>
      </c>
      <c r="P1024" s="14">
        <v>0</v>
      </c>
      <c r="Q1024" s="14">
        <v>0</v>
      </c>
      <c r="V1024" s="14">
        <v>0</v>
      </c>
      <c r="W1024" s="14">
        <v>0</v>
      </c>
      <c r="X1024" s="14">
        <v>0</v>
      </c>
      <c r="AN1024" s="14">
        <v>0</v>
      </c>
      <c r="AO1024" s="14">
        <v>0</v>
      </c>
      <c r="AP1024" s="14">
        <v>0</v>
      </c>
      <c r="AS1024" s="14">
        <v>0</v>
      </c>
      <c r="AU1024" s="25">
        <v>2.1934239918624479</v>
      </c>
      <c r="AV1024" s="25">
        <v>0.91456168394492454</v>
      </c>
      <c r="AW1024" s="25">
        <v>2.1125570007637071</v>
      </c>
      <c r="BA1024" s="26">
        <v>0</v>
      </c>
      <c r="BB1024" s="26">
        <v>0</v>
      </c>
      <c r="BC1024" s="26">
        <v>0</v>
      </c>
      <c r="BF1024" s="14">
        <v>0</v>
      </c>
      <c r="BG1024" s="14">
        <v>0</v>
      </c>
    </row>
    <row r="1025" spans="1:59" x14ac:dyDescent="0.25">
      <c r="A1025" t="s">
        <v>148</v>
      </c>
      <c r="B1025" s="2">
        <v>43354.958333333336</v>
      </c>
      <c r="C1025" s="1">
        <v>43354</v>
      </c>
      <c r="D1025">
        <v>16</v>
      </c>
      <c r="E1025" s="2">
        <v>43354.666666666664</v>
      </c>
      <c r="F1025" s="8" t="s">
        <v>388</v>
      </c>
      <c r="G1025" s="10" t="s">
        <v>389</v>
      </c>
      <c r="J1025" s="14">
        <v>0</v>
      </c>
      <c r="K1025" s="14">
        <v>0</v>
      </c>
      <c r="P1025" s="14">
        <v>0</v>
      </c>
      <c r="Q1025" s="14">
        <v>0</v>
      </c>
      <c r="V1025" s="14">
        <v>0</v>
      </c>
      <c r="W1025" s="14">
        <v>0</v>
      </c>
      <c r="X1025" s="14">
        <v>0</v>
      </c>
      <c r="AN1025" s="14">
        <v>0</v>
      </c>
      <c r="AO1025" s="14">
        <v>0</v>
      </c>
      <c r="AP1025" s="14">
        <v>0</v>
      </c>
      <c r="AS1025" s="14">
        <v>0</v>
      </c>
      <c r="AU1025" s="25">
        <v>2.1934178328853213</v>
      </c>
      <c r="AV1025" s="25">
        <v>0.91445352889096132</v>
      </c>
      <c r="AW1025" s="25">
        <v>2.1107053226601571</v>
      </c>
      <c r="BA1025" s="26">
        <v>0</v>
      </c>
      <c r="BB1025" s="26">
        <v>0</v>
      </c>
      <c r="BC1025" s="26">
        <v>0</v>
      </c>
      <c r="BF1025" s="14">
        <v>0</v>
      </c>
      <c r="BG1025" s="14">
        <v>0</v>
      </c>
    </row>
    <row r="1026" spans="1:59" x14ac:dyDescent="0.25">
      <c r="A1026" t="s">
        <v>148</v>
      </c>
      <c r="B1026" s="2">
        <v>43355</v>
      </c>
      <c r="C1026" s="1">
        <v>43354</v>
      </c>
      <c r="D1026">
        <v>17</v>
      </c>
      <c r="E1026" s="2">
        <v>43354.708333333336</v>
      </c>
      <c r="F1026" s="8" t="s">
        <v>388</v>
      </c>
      <c r="G1026" s="10" t="s">
        <v>389</v>
      </c>
      <c r="J1026" s="14">
        <v>0</v>
      </c>
      <c r="K1026" s="14">
        <v>0</v>
      </c>
      <c r="P1026" s="14">
        <v>0</v>
      </c>
      <c r="Q1026" s="14">
        <v>0</v>
      </c>
      <c r="V1026" s="14">
        <v>0</v>
      </c>
      <c r="W1026" s="14">
        <v>0</v>
      </c>
      <c r="X1026" s="14">
        <v>0</v>
      </c>
      <c r="AN1026" s="14">
        <v>0</v>
      </c>
      <c r="AO1026" s="14">
        <v>0</v>
      </c>
      <c r="AP1026" s="14">
        <v>0</v>
      </c>
      <c r="AS1026" s="14">
        <v>0</v>
      </c>
      <c r="AU1026" s="25">
        <v>2.1934857013674742</v>
      </c>
      <c r="AV1026" s="25">
        <v>0.91474448737583225</v>
      </c>
      <c r="AW1026" s="25">
        <v>2.1107053226601571</v>
      </c>
      <c r="BA1026" s="26">
        <v>0</v>
      </c>
      <c r="BB1026" s="26">
        <v>0</v>
      </c>
      <c r="BC1026" s="26">
        <v>0</v>
      </c>
      <c r="BF1026" s="14">
        <v>0</v>
      </c>
      <c r="BG1026" s="14">
        <v>0</v>
      </c>
    </row>
    <row r="1027" spans="1:59" x14ac:dyDescent="0.25">
      <c r="A1027" t="s">
        <v>148</v>
      </c>
      <c r="B1027" s="2">
        <v>43355.041666666664</v>
      </c>
      <c r="C1027" s="1">
        <v>43354</v>
      </c>
      <c r="D1027">
        <v>18</v>
      </c>
      <c r="E1027" s="2">
        <v>43354.75</v>
      </c>
      <c r="F1027" s="8" t="s">
        <v>388</v>
      </c>
      <c r="G1027" s="10" t="s">
        <v>389</v>
      </c>
      <c r="J1027" s="14">
        <v>0</v>
      </c>
      <c r="K1027" s="14">
        <v>0</v>
      </c>
      <c r="P1027" s="14">
        <v>0</v>
      </c>
      <c r="Q1027" s="14">
        <v>0</v>
      </c>
      <c r="V1027" s="14">
        <v>0</v>
      </c>
      <c r="W1027" s="14">
        <v>0</v>
      </c>
      <c r="X1027" s="14">
        <v>0</v>
      </c>
      <c r="AN1027" s="14">
        <v>0</v>
      </c>
      <c r="AO1027" s="14">
        <v>0</v>
      </c>
      <c r="AP1027" s="14">
        <v>0</v>
      </c>
      <c r="AS1027" s="14">
        <v>0</v>
      </c>
      <c r="AU1027" s="25">
        <v>2.1939451551286528</v>
      </c>
      <c r="AV1027" s="25">
        <v>0.91524908036256947</v>
      </c>
      <c r="AW1027" s="25">
        <v>2.1107053226601571</v>
      </c>
      <c r="BA1027" s="26">
        <v>0</v>
      </c>
      <c r="BB1027" s="26">
        <v>0</v>
      </c>
      <c r="BC1027" s="26">
        <v>0</v>
      </c>
      <c r="BF1027" s="14">
        <v>0</v>
      </c>
      <c r="BG1027" s="14">
        <v>0</v>
      </c>
    </row>
    <row r="1028" spans="1:59" x14ac:dyDescent="0.25">
      <c r="A1028" t="s">
        <v>148</v>
      </c>
      <c r="B1028" s="2">
        <v>43355.083333333336</v>
      </c>
      <c r="C1028" s="1">
        <v>43354</v>
      </c>
      <c r="D1028">
        <v>19</v>
      </c>
      <c r="E1028" s="2">
        <v>43354.791666666664</v>
      </c>
      <c r="F1028" s="8" t="s">
        <v>388</v>
      </c>
      <c r="G1028" s="10" t="s">
        <v>389</v>
      </c>
      <c r="J1028" s="14">
        <v>0</v>
      </c>
      <c r="K1028" s="14">
        <v>0</v>
      </c>
      <c r="P1028" s="14">
        <v>0</v>
      </c>
      <c r="Q1028" s="14">
        <v>0</v>
      </c>
      <c r="V1028" s="14">
        <v>0</v>
      </c>
      <c r="W1028" s="14">
        <v>0</v>
      </c>
      <c r="X1028" s="14">
        <v>0</v>
      </c>
      <c r="AN1028" s="14">
        <v>0</v>
      </c>
      <c r="AO1028" s="14">
        <v>0</v>
      </c>
      <c r="AP1028" s="14">
        <v>0</v>
      </c>
      <c r="AS1028" s="14">
        <v>0</v>
      </c>
      <c r="AU1028" s="25">
        <v>2.1950111308979818</v>
      </c>
      <c r="AV1028" s="25">
        <v>0.91521934498368007</v>
      </c>
      <c r="AW1028" s="25">
        <v>2.1107053226601571</v>
      </c>
      <c r="BA1028" s="26">
        <v>0</v>
      </c>
      <c r="BB1028" s="26">
        <v>0</v>
      </c>
      <c r="BC1028" s="26">
        <v>0</v>
      </c>
      <c r="BF1028" s="14">
        <v>0</v>
      </c>
      <c r="BG1028" s="14">
        <v>0</v>
      </c>
    </row>
    <row r="1029" spans="1:59" x14ac:dyDescent="0.25">
      <c r="A1029" t="s">
        <v>148</v>
      </c>
      <c r="B1029" s="2">
        <v>43355.125</v>
      </c>
      <c r="C1029" s="1">
        <v>43354</v>
      </c>
      <c r="D1029">
        <v>20</v>
      </c>
      <c r="E1029" s="2">
        <v>43354.833333333336</v>
      </c>
      <c r="F1029" s="8" t="s">
        <v>388</v>
      </c>
      <c r="G1029" s="10" t="s">
        <v>389</v>
      </c>
      <c r="J1029" s="14">
        <v>0</v>
      </c>
      <c r="K1029" s="14">
        <v>0</v>
      </c>
      <c r="P1029" s="14">
        <v>0</v>
      </c>
      <c r="Q1029" s="14">
        <v>0</v>
      </c>
      <c r="V1029" s="14">
        <v>0</v>
      </c>
      <c r="W1029" s="14">
        <v>0</v>
      </c>
      <c r="X1029" s="14">
        <v>0</v>
      </c>
      <c r="AN1029" s="14">
        <v>0</v>
      </c>
      <c r="AO1029" s="14">
        <v>0</v>
      </c>
      <c r="AP1029" s="14">
        <v>0</v>
      </c>
      <c r="AS1029" s="14">
        <v>0</v>
      </c>
      <c r="AU1029" s="25">
        <v>2.1955494920864913</v>
      </c>
      <c r="AV1029" s="25">
        <v>0.9159343041162521</v>
      </c>
      <c r="AW1029" s="25">
        <v>2.1107053226601566</v>
      </c>
      <c r="BA1029" s="26">
        <v>0</v>
      </c>
      <c r="BB1029" s="26">
        <v>0</v>
      </c>
      <c r="BC1029" s="26">
        <v>0</v>
      </c>
      <c r="BF1029" s="14">
        <v>0</v>
      </c>
      <c r="BG1029" s="14">
        <v>0</v>
      </c>
    </row>
    <row r="1030" spans="1:59" x14ac:dyDescent="0.25">
      <c r="A1030" t="s">
        <v>148</v>
      </c>
      <c r="B1030" s="2">
        <v>43355.166666666664</v>
      </c>
      <c r="C1030" s="1">
        <v>43354</v>
      </c>
      <c r="D1030">
        <v>21</v>
      </c>
      <c r="E1030" s="2">
        <v>43354.875</v>
      </c>
      <c r="F1030" s="8" t="s">
        <v>388</v>
      </c>
      <c r="G1030" s="10" t="s">
        <v>389</v>
      </c>
      <c r="J1030" s="14">
        <v>0</v>
      </c>
      <c r="K1030" s="14">
        <v>0</v>
      </c>
      <c r="P1030" s="14">
        <v>0</v>
      </c>
      <c r="Q1030" s="14">
        <v>0</v>
      </c>
      <c r="V1030" s="14">
        <v>0</v>
      </c>
      <c r="W1030" s="14">
        <v>0</v>
      </c>
      <c r="X1030" s="14">
        <v>0</v>
      </c>
      <c r="AN1030" s="14">
        <v>0</v>
      </c>
      <c r="AO1030" s="14">
        <v>0</v>
      </c>
      <c r="AP1030" s="14">
        <v>0</v>
      </c>
      <c r="AS1030" s="14">
        <v>0</v>
      </c>
      <c r="AU1030" s="25">
        <v>2.1937965251564719</v>
      </c>
      <c r="AV1030" s="25">
        <v>0.91599946414231359</v>
      </c>
      <c r="AW1030" s="25">
        <v>2.1107053226601566</v>
      </c>
      <c r="BA1030" s="26">
        <v>0</v>
      </c>
      <c r="BB1030" s="26">
        <v>0</v>
      </c>
      <c r="BC1030" s="26">
        <v>0</v>
      </c>
      <c r="BF1030" s="14">
        <v>0</v>
      </c>
      <c r="BG1030" s="14">
        <v>0</v>
      </c>
    </row>
    <row r="1031" spans="1:59" x14ac:dyDescent="0.25">
      <c r="A1031" t="s">
        <v>148</v>
      </c>
      <c r="B1031" s="2">
        <v>43355.208333333336</v>
      </c>
      <c r="C1031" s="1">
        <v>43354</v>
      </c>
      <c r="D1031">
        <v>22</v>
      </c>
      <c r="E1031" s="2">
        <v>43354.916666666664</v>
      </c>
      <c r="F1031" s="8" t="s">
        <v>388</v>
      </c>
      <c r="G1031" s="10" t="s">
        <v>389</v>
      </c>
      <c r="J1031" s="14">
        <v>0</v>
      </c>
      <c r="K1031" s="14">
        <v>0</v>
      </c>
      <c r="P1031" s="14">
        <v>0</v>
      </c>
      <c r="Q1031" s="14">
        <v>0</v>
      </c>
      <c r="V1031" s="14">
        <v>0</v>
      </c>
      <c r="W1031" s="14">
        <v>0</v>
      </c>
      <c r="X1031" s="14">
        <v>0</v>
      </c>
      <c r="AN1031" s="14">
        <v>0</v>
      </c>
      <c r="AO1031" s="14">
        <v>0</v>
      </c>
      <c r="AP1031" s="14">
        <v>0</v>
      </c>
      <c r="AS1031" s="14">
        <v>0</v>
      </c>
      <c r="AU1031" s="25">
        <v>2.1927037526512345</v>
      </c>
      <c r="AV1031" s="25">
        <v>0.91659740245185095</v>
      </c>
      <c r="AW1031" s="25">
        <v>2.1107053226601566</v>
      </c>
      <c r="BA1031" s="26">
        <v>0</v>
      </c>
      <c r="BB1031" s="26">
        <v>0</v>
      </c>
      <c r="BC1031" s="26">
        <v>0</v>
      </c>
      <c r="BF1031" s="14">
        <v>0</v>
      </c>
      <c r="BG1031" s="14">
        <v>0</v>
      </c>
    </row>
    <row r="1032" spans="1:59" x14ac:dyDescent="0.25">
      <c r="A1032" t="s">
        <v>148</v>
      </c>
      <c r="B1032" s="2">
        <v>43355.25</v>
      </c>
      <c r="C1032" s="1">
        <v>43354</v>
      </c>
      <c r="D1032">
        <v>23</v>
      </c>
      <c r="E1032" s="2">
        <v>43354.958333333336</v>
      </c>
      <c r="F1032" s="8" t="s">
        <v>388</v>
      </c>
      <c r="G1032" s="10" t="s">
        <v>389</v>
      </c>
      <c r="J1032" s="14">
        <v>0</v>
      </c>
      <c r="K1032" s="14">
        <v>0</v>
      </c>
      <c r="P1032" s="14">
        <v>0</v>
      </c>
      <c r="Q1032" s="14">
        <v>0</v>
      </c>
      <c r="V1032" s="14">
        <v>0</v>
      </c>
      <c r="W1032" s="14">
        <v>0</v>
      </c>
      <c r="X1032" s="14">
        <v>0</v>
      </c>
      <c r="AN1032" s="14">
        <v>0</v>
      </c>
      <c r="AO1032" s="14">
        <v>0</v>
      </c>
      <c r="AP1032" s="14">
        <v>0</v>
      </c>
      <c r="AS1032" s="14">
        <v>0</v>
      </c>
      <c r="AU1032" s="25">
        <v>2.1935711867101553</v>
      </c>
      <c r="AV1032" s="25">
        <v>0.91686538878175305</v>
      </c>
      <c r="AW1032" s="25">
        <v>2.1107053226601566</v>
      </c>
      <c r="BA1032" s="26">
        <v>0</v>
      </c>
      <c r="BB1032" s="26">
        <v>0</v>
      </c>
      <c r="BC1032" s="26">
        <v>0</v>
      </c>
      <c r="BF1032" s="14">
        <v>0</v>
      </c>
      <c r="BG1032" s="14">
        <v>0</v>
      </c>
    </row>
    <row r="1033" spans="1:59" x14ac:dyDescent="0.25">
      <c r="A1033" t="s">
        <v>148</v>
      </c>
      <c r="B1033" s="2">
        <v>43355.291666666664</v>
      </c>
      <c r="C1033" s="1">
        <v>43354</v>
      </c>
      <c r="D1033">
        <v>24</v>
      </c>
      <c r="E1033" s="2">
        <v>43355</v>
      </c>
      <c r="F1033" s="8" t="s">
        <v>388</v>
      </c>
      <c r="G1033" s="10" t="s">
        <v>389</v>
      </c>
      <c r="J1033" s="14">
        <v>0</v>
      </c>
      <c r="K1033" s="14">
        <v>0</v>
      </c>
      <c r="P1033" s="14">
        <v>0</v>
      </c>
      <c r="Q1033" s="14">
        <v>0</v>
      </c>
      <c r="V1033" s="14">
        <v>0</v>
      </c>
      <c r="W1033" s="14">
        <v>0</v>
      </c>
      <c r="X1033" s="14">
        <v>0</v>
      </c>
      <c r="AN1033" s="14">
        <v>0</v>
      </c>
      <c r="AO1033" s="14">
        <v>0</v>
      </c>
      <c r="AP1033" s="14">
        <v>0</v>
      </c>
      <c r="AS1033" s="14">
        <v>0</v>
      </c>
      <c r="AU1033" s="25">
        <v>2.1930157613657273</v>
      </c>
      <c r="AV1033" s="25">
        <v>0.91612316380039127</v>
      </c>
      <c r="AW1033" s="25">
        <v>2.1107053226601566</v>
      </c>
      <c r="BA1033" s="26">
        <v>0</v>
      </c>
      <c r="BB1033" s="26">
        <v>0</v>
      </c>
      <c r="BC1033" s="26">
        <v>0</v>
      </c>
      <c r="BF1033" s="14">
        <v>0</v>
      </c>
      <c r="BG1033" s="14">
        <v>0</v>
      </c>
    </row>
    <row r="1034" spans="1:59" x14ac:dyDescent="0.25">
      <c r="A1034" t="s">
        <v>148</v>
      </c>
      <c r="B1034" s="2">
        <v>43355.333333333336</v>
      </c>
      <c r="C1034" s="1">
        <v>43355</v>
      </c>
      <c r="D1034">
        <v>1</v>
      </c>
      <c r="E1034" s="2">
        <v>43355.041666666664</v>
      </c>
      <c r="F1034" s="8" t="s">
        <v>388</v>
      </c>
      <c r="G1034" s="10" t="s">
        <v>389</v>
      </c>
      <c r="J1034" s="14">
        <v>0</v>
      </c>
      <c r="K1034" s="14">
        <v>0</v>
      </c>
      <c r="P1034" s="14">
        <v>0</v>
      </c>
      <c r="Q1034" s="14">
        <v>0</v>
      </c>
      <c r="V1034" s="14">
        <v>0</v>
      </c>
      <c r="W1034" s="14">
        <v>0</v>
      </c>
      <c r="X1034" s="14">
        <v>0</v>
      </c>
      <c r="AN1034" s="14">
        <v>0</v>
      </c>
      <c r="AO1034" s="14">
        <v>0</v>
      </c>
      <c r="AP1034" s="14">
        <v>0</v>
      </c>
      <c r="AS1034" s="14">
        <v>0</v>
      </c>
      <c r="AU1034" s="25">
        <v>2.1919559037086698</v>
      </c>
      <c r="AV1034" s="25">
        <v>0.9154953866174842</v>
      </c>
      <c r="AW1034" s="25">
        <v>2.1107053226601566</v>
      </c>
      <c r="BA1034" s="26">
        <v>0</v>
      </c>
      <c r="BB1034" s="26">
        <v>0</v>
      </c>
      <c r="BC1034" s="26">
        <v>0</v>
      </c>
      <c r="BF1034" s="14">
        <v>0</v>
      </c>
      <c r="BG1034" s="14">
        <v>0</v>
      </c>
    </row>
    <row r="1035" spans="1:59" x14ac:dyDescent="0.25">
      <c r="A1035" t="s">
        <v>148</v>
      </c>
      <c r="B1035" s="2">
        <v>43355.375</v>
      </c>
      <c r="C1035" s="1">
        <v>43355</v>
      </c>
      <c r="D1035">
        <v>2</v>
      </c>
      <c r="E1035" s="2">
        <v>43355.083333333336</v>
      </c>
      <c r="F1035" s="8" t="s">
        <v>388</v>
      </c>
      <c r="G1035" s="10" t="s">
        <v>389</v>
      </c>
      <c r="J1035" s="14">
        <v>0</v>
      </c>
      <c r="K1035" s="14">
        <v>0</v>
      </c>
      <c r="P1035" s="14">
        <v>0</v>
      </c>
      <c r="Q1035" s="14">
        <v>0</v>
      </c>
      <c r="V1035" s="14">
        <v>0</v>
      </c>
      <c r="W1035" s="14">
        <v>0</v>
      </c>
      <c r="X1035" s="14">
        <v>0</v>
      </c>
      <c r="AN1035" s="14">
        <v>0</v>
      </c>
      <c r="AO1035" s="14">
        <v>0</v>
      </c>
      <c r="AP1035" s="14">
        <v>0</v>
      </c>
      <c r="AS1035" s="14">
        <v>0</v>
      </c>
      <c r="AU1035" s="25">
        <v>2.1911524770796165</v>
      </c>
      <c r="AV1035" s="25">
        <v>0.9149245762185515</v>
      </c>
      <c r="AW1035" s="25">
        <v>2.1107053226601566</v>
      </c>
      <c r="BA1035" s="26">
        <v>0</v>
      </c>
      <c r="BB1035" s="26">
        <v>0</v>
      </c>
      <c r="BC1035" s="26">
        <v>0</v>
      </c>
      <c r="BF1035" s="14">
        <v>0</v>
      </c>
      <c r="BG1035" s="14">
        <v>0</v>
      </c>
    </row>
    <row r="1036" spans="1:59" x14ac:dyDescent="0.25">
      <c r="A1036" t="s">
        <v>148</v>
      </c>
      <c r="B1036" s="2">
        <v>43355.416666666664</v>
      </c>
      <c r="C1036" s="1">
        <v>43355</v>
      </c>
      <c r="D1036">
        <v>3</v>
      </c>
      <c r="E1036" s="2">
        <v>43355.125</v>
      </c>
      <c r="F1036" s="8" t="s">
        <v>388</v>
      </c>
      <c r="G1036" s="10" t="s">
        <v>389</v>
      </c>
      <c r="J1036" s="14">
        <v>0</v>
      </c>
      <c r="K1036" s="14">
        <v>0</v>
      </c>
      <c r="P1036" s="14">
        <v>0</v>
      </c>
      <c r="Q1036" s="14">
        <v>0</v>
      </c>
      <c r="V1036" s="14">
        <v>0</v>
      </c>
      <c r="W1036" s="14">
        <v>0</v>
      </c>
      <c r="X1036" s="14">
        <v>0</v>
      </c>
      <c r="AN1036" s="14">
        <v>0</v>
      </c>
      <c r="AO1036" s="14">
        <v>0</v>
      </c>
      <c r="AP1036" s="14">
        <v>0</v>
      </c>
      <c r="AS1036" s="14">
        <v>0</v>
      </c>
      <c r="AU1036" s="25">
        <v>2.1918251934229396</v>
      </c>
      <c r="AV1036" s="25">
        <v>0.91485377628967934</v>
      </c>
      <c r="AW1036" s="25">
        <v>2.1107053226601566</v>
      </c>
      <c r="BA1036" s="26">
        <v>0</v>
      </c>
      <c r="BB1036" s="26">
        <v>0</v>
      </c>
      <c r="BC1036" s="26">
        <v>0</v>
      </c>
      <c r="BF1036" s="14">
        <v>0</v>
      </c>
      <c r="BG1036" s="14">
        <v>0</v>
      </c>
    </row>
    <row r="1037" spans="1:59" x14ac:dyDescent="0.25">
      <c r="A1037" t="s">
        <v>148</v>
      </c>
      <c r="B1037" s="2">
        <v>43355.458333333336</v>
      </c>
      <c r="C1037" s="1">
        <v>43355</v>
      </c>
      <c r="D1037">
        <v>4</v>
      </c>
      <c r="E1037" s="2">
        <v>43355.166666666664</v>
      </c>
      <c r="F1037" s="8" t="s">
        <v>388</v>
      </c>
      <c r="G1037" s="10" t="s">
        <v>389</v>
      </c>
      <c r="J1037" s="14">
        <v>0</v>
      </c>
      <c r="K1037" s="14">
        <v>0</v>
      </c>
      <c r="P1037" s="14">
        <v>0</v>
      </c>
      <c r="Q1037" s="14">
        <v>0</v>
      </c>
      <c r="V1037" s="14">
        <v>0</v>
      </c>
      <c r="W1037" s="14">
        <v>0</v>
      </c>
      <c r="X1037" s="14">
        <v>0</v>
      </c>
      <c r="AN1037" s="14">
        <v>0</v>
      </c>
      <c r="AO1037" s="14">
        <v>0</v>
      </c>
      <c r="AP1037" s="14">
        <v>0</v>
      </c>
      <c r="AS1037" s="14">
        <v>0</v>
      </c>
      <c r="AU1037" s="25">
        <v>2.1925760347726624</v>
      </c>
      <c r="AV1037" s="25">
        <v>0.9141669743936911</v>
      </c>
      <c r="AW1037" s="25">
        <v>2.1107053226601571</v>
      </c>
      <c r="BA1037" s="26">
        <v>0</v>
      </c>
      <c r="BB1037" s="26">
        <v>0</v>
      </c>
      <c r="BC1037" s="26">
        <v>0</v>
      </c>
      <c r="BF1037" s="14">
        <v>0</v>
      </c>
      <c r="BG1037" s="14">
        <v>0</v>
      </c>
    </row>
    <row r="1038" spans="1:59" x14ac:dyDescent="0.25">
      <c r="A1038" t="s">
        <v>148</v>
      </c>
      <c r="B1038" s="2">
        <v>43355.5</v>
      </c>
      <c r="C1038" s="1">
        <v>43355</v>
      </c>
      <c r="D1038">
        <v>5</v>
      </c>
      <c r="E1038" s="2">
        <v>43355.208333333336</v>
      </c>
      <c r="F1038" s="8" t="s">
        <v>388</v>
      </c>
      <c r="G1038" s="10" t="s">
        <v>389</v>
      </c>
      <c r="J1038" s="14">
        <v>0</v>
      </c>
      <c r="K1038" s="14">
        <v>0</v>
      </c>
      <c r="P1038" s="14">
        <v>0</v>
      </c>
      <c r="Q1038" s="14">
        <v>0</v>
      </c>
      <c r="V1038" s="14">
        <v>0</v>
      </c>
      <c r="W1038" s="14">
        <v>0</v>
      </c>
      <c r="X1038" s="14">
        <v>0</v>
      </c>
      <c r="AN1038" s="14">
        <v>0</v>
      </c>
      <c r="AO1038" s="14">
        <v>0</v>
      </c>
      <c r="AP1038" s="14">
        <v>0</v>
      </c>
      <c r="AS1038" s="14">
        <v>0</v>
      </c>
      <c r="AU1038" s="25">
        <v>2.1919377640035824</v>
      </c>
      <c r="AV1038" s="25">
        <v>0.91351805019152543</v>
      </c>
      <c r="AW1038" s="25">
        <v>2.1107053226601566</v>
      </c>
      <c r="BA1038" s="26">
        <v>0</v>
      </c>
      <c r="BB1038" s="26">
        <v>0</v>
      </c>
      <c r="BC1038" s="26">
        <v>0</v>
      </c>
      <c r="BF1038" s="14">
        <v>0</v>
      </c>
      <c r="BG1038" s="14">
        <v>0</v>
      </c>
    </row>
    <row r="1039" spans="1:59" x14ac:dyDescent="0.25">
      <c r="A1039" t="s">
        <v>148</v>
      </c>
      <c r="B1039" s="2">
        <v>43355.541666666664</v>
      </c>
      <c r="C1039" s="1">
        <v>43355</v>
      </c>
      <c r="D1039">
        <v>6</v>
      </c>
      <c r="E1039" s="2">
        <v>43355.25</v>
      </c>
      <c r="F1039" s="8" t="s">
        <v>388</v>
      </c>
      <c r="G1039" s="10" t="s">
        <v>389</v>
      </c>
      <c r="J1039" s="14">
        <v>0</v>
      </c>
      <c r="K1039" s="14">
        <v>0</v>
      </c>
      <c r="P1039" s="14">
        <v>0</v>
      </c>
      <c r="Q1039" s="14">
        <v>0</v>
      </c>
      <c r="V1039" s="14">
        <v>0</v>
      </c>
      <c r="W1039" s="14">
        <v>0</v>
      </c>
      <c r="X1039" s="14">
        <v>0</v>
      </c>
      <c r="AN1039" s="14">
        <v>0</v>
      </c>
      <c r="AO1039" s="14">
        <v>0</v>
      </c>
      <c r="AP1039" s="14">
        <v>0</v>
      </c>
      <c r="AS1039" s="14">
        <v>0</v>
      </c>
      <c r="AU1039" s="25">
        <v>2.1901915518648369</v>
      </c>
      <c r="AV1039" s="25">
        <v>0.91392641154502918</v>
      </c>
      <c r="AW1039" s="25">
        <v>2.1107053226601566</v>
      </c>
      <c r="BA1039" s="26">
        <v>0</v>
      </c>
      <c r="BB1039" s="26">
        <v>0</v>
      </c>
      <c r="BC1039" s="26">
        <v>0</v>
      </c>
      <c r="BF1039" s="14">
        <v>0</v>
      </c>
      <c r="BG1039" s="14">
        <v>0</v>
      </c>
    </row>
    <row r="1040" spans="1:59" x14ac:dyDescent="0.25">
      <c r="A1040" t="s">
        <v>148</v>
      </c>
      <c r="B1040" s="2">
        <v>43355.583333333336</v>
      </c>
      <c r="C1040" s="1">
        <v>43355</v>
      </c>
      <c r="D1040">
        <v>7</v>
      </c>
      <c r="E1040" s="2">
        <v>43355.291666666664</v>
      </c>
      <c r="F1040" s="8" t="s">
        <v>388</v>
      </c>
      <c r="G1040" s="10" t="s">
        <v>389</v>
      </c>
      <c r="J1040" s="14">
        <v>0</v>
      </c>
      <c r="K1040" s="14">
        <v>0</v>
      </c>
      <c r="P1040" s="14">
        <v>0</v>
      </c>
      <c r="Q1040" s="14">
        <v>0</v>
      </c>
      <c r="V1040" s="14">
        <v>0</v>
      </c>
      <c r="W1040" s="14">
        <v>0</v>
      </c>
      <c r="X1040" s="14">
        <v>0</v>
      </c>
      <c r="AN1040" s="14">
        <v>0</v>
      </c>
      <c r="AO1040" s="14">
        <v>0</v>
      </c>
      <c r="AP1040" s="14">
        <v>0</v>
      </c>
      <c r="AS1040" s="14">
        <v>0</v>
      </c>
      <c r="AU1040" s="25">
        <v>2.190014552422713</v>
      </c>
      <c r="AV1040" s="25">
        <v>0.91327361059861578</v>
      </c>
      <c r="AW1040" s="25">
        <v>2.1107053226601571</v>
      </c>
      <c r="BA1040" s="26">
        <v>0</v>
      </c>
      <c r="BB1040" s="26">
        <v>0</v>
      </c>
      <c r="BC1040" s="26">
        <v>0</v>
      </c>
      <c r="BF1040" s="14">
        <v>0</v>
      </c>
      <c r="BG1040" s="14">
        <v>0</v>
      </c>
    </row>
    <row r="1041" spans="1:59" x14ac:dyDescent="0.25">
      <c r="A1041" t="s">
        <v>148</v>
      </c>
      <c r="B1041" s="2">
        <v>43355.625</v>
      </c>
      <c r="C1041" s="1">
        <v>43355</v>
      </c>
      <c r="D1041">
        <v>8</v>
      </c>
      <c r="E1041" s="2">
        <v>43355.333333333336</v>
      </c>
      <c r="F1041" s="8" t="s">
        <v>388</v>
      </c>
      <c r="G1041" s="10" t="s">
        <v>389</v>
      </c>
      <c r="J1041" s="14">
        <v>0</v>
      </c>
      <c r="K1041" s="14">
        <v>0</v>
      </c>
      <c r="P1041" s="14">
        <v>0</v>
      </c>
      <c r="Q1041" s="14">
        <v>0</v>
      </c>
      <c r="V1041" s="14">
        <v>0</v>
      </c>
      <c r="W1041" s="14">
        <v>0</v>
      </c>
      <c r="X1041" s="14">
        <v>0</v>
      </c>
      <c r="AN1041" s="14">
        <v>0</v>
      </c>
      <c r="AO1041" s="14">
        <v>0</v>
      </c>
      <c r="AP1041" s="14">
        <v>0</v>
      </c>
      <c r="AS1041" s="14">
        <v>0</v>
      </c>
      <c r="AU1041" s="25">
        <v>2.1908062969608757</v>
      </c>
      <c r="AV1041" s="25">
        <v>0.91314589066068919</v>
      </c>
      <c r="AW1041" s="25">
        <v>2.1107053226601571</v>
      </c>
      <c r="BA1041" s="26">
        <v>0</v>
      </c>
      <c r="BB1041" s="26">
        <v>0</v>
      </c>
      <c r="BC1041" s="26">
        <v>0</v>
      </c>
      <c r="BF1041" s="14">
        <v>0</v>
      </c>
      <c r="BG1041" s="14">
        <v>0</v>
      </c>
    </row>
    <row r="1042" spans="1:59" x14ac:dyDescent="0.25">
      <c r="A1042" t="s">
        <v>148</v>
      </c>
      <c r="B1042" s="2">
        <v>43355.666666666664</v>
      </c>
      <c r="C1042" s="1">
        <v>43355</v>
      </c>
      <c r="D1042">
        <v>9</v>
      </c>
      <c r="E1042" s="2">
        <v>43355.375</v>
      </c>
      <c r="F1042" s="8" t="s">
        <v>388</v>
      </c>
      <c r="G1042" s="10" t="s">
        <v>389</v>
      </c>
      <c r="J1042" s="14">
        <v>0</v>
      </c>
      <c r="K1042" s="14">
        <v>0</v>
      </c>
      <c r="P1042" s="14">
        <v>0</v>
      </c>
      <c r="Q1042" s="14">
        <v>0</v>
      </c>
      <c r="V1042" s="14">
        <v>0</v>
      </c>
      <c r="W1042" s="14">
        <v>0</v>
      </c>
      <c r="X1042" s="14">
        <v>0</v>
      </c>
      <c r="AN1042" s="14">
        <v>0</v>
      </c>
      <c r="AO1042" s="14">
        <v>0</v>
      </c>
      <c r="AP1042" s="14">
        <v>0</v>
      </c>
      <c r="AS1042" s="14">
        <v>0</v>
      </c>
      <c r="AU1042" s="25">
        <v>2.191221529372565</v>
      </c>
      <c r="AV1042" s="25">
        <v>0.91296139603578974</v>
      </c>
      <c r="AW1042" s="25">
        <v>2.1107053226601575</v>
      </c>
      <c r="BA1042" s="26">
        <v>0</v>
      </c>
      <c r="BB1042" s="26">
        <v>0</v>
      </c>
      <c r="BC1042" s="26">
        <v>0</v>
      </c>
      <c r="BF1042" s="14">
        <v>0</v>
      </c>
      <c r="BG1042" s="14">
        <v>0</v>
      </c>
    </row>
    <row r="1043" spans="1:59" x14ac:dyDescent="0.25">
      <c r="A1043" t="s">
        <v>148</v>
      </c>
      <c r="B1043" s="2">
        <v>43355.708333333336</v>
      </c>
      <c r="C1043" s="1">
        <v>43355</v>
      </c>
      <c r="D1043">
        <v>10</v>
      </c>
      <c r="E1043" s="2">
        <v>43355.416666666664</v>
      </c>
      <c r="F1043" s="8" t="s">
        <v>388</v>
      </c>
      <c r="G1043" s="10" t="s">
        <v>389</v>
      </c>
      <c r="J1043" s="14">
        <v>0</v>
      </c>
      <c r="K1043" s="14">
        <v>0</v>
      </c>
      <c r="P1043" s="14">
        <v>0</v>
      </c>
      <c r="Q1043" s="14">
        <v>0</v>
      </c>
      <c r="V1043" s="14">
        <v>0</v>
      </c>
      <c r="W1043" s="14">
        <v>0</v>
      </c>
      <c r="X1043" s="14">
        <v>0</v>
      </c>
      <c r="AN1043" s="14">
        <v>0</v>
      </c>
      <c r="AO1043" s="14">
        <v>0</v>
      </c>
      <c r="AP1043" s="14">
        <v>0</v>
      </c>
      <c r="AS1043" s="14">
        <v>0</v>
      </c>
      <c r="AU1043" s="25">
        <v>2.1920693797755066</v>
      </c>
      <c r="AV1043" s="25">
        <v>0.91287810384309143</v>
      </c>
      <c r="AW1043" s="25">
        <v>2.1107053226601571</v>
      </c>
      <c r="BA1043" s="26">
        <v>0</v>
      </c>
      <c r="BB1043" s="26">
        <v>0</v>
      </c>
      <c r="BC1043" s="26">
        <v>0</v>
      </c>
      <c r="BF1043" s="14">
        <v>0</v>
      </c>
      <c r="BG1043" s="14">
        <v>0</v>
      </c>
    </row>
    <row r="1044" spans="1:59" x14ac:dyDescent="0.25">
      <c r="A1044" t="s">
        <v>148</v>
      </c>
      <c r="B1044" s="2">
        <v>43355.75</v>
      </c>
      <c r="C1044" s="1">
        <v>43355</v>
      </c>
      <c r="D1044">
        <v>11</v>
      </c>
      <c r="E1044" s="2">
        <v>43355.458333333336</v>
      </c>
      <c r="F1044" s="8" t="s">
        <v>388</v>
      </c>
      <c r="G1044" s="10" t="s">
        <v>389</v>
      </c>
      <c r="J1044" s="14">
        <v>0</v>
      </c>
      <c r="K1044" s="14">
        <v>0</v>
      </c>
      <c r="P1044" s="14">
        <v>0</v>
      </c>
      <c r="Q1044" s="14">
        <v>0</v>
      </c>
      <c r="V1044" s="14">
        <v>0</v>
      </c>
      <c r="W1044" s="14">
        <v>0</v>
      </c>
      <c r="X1044" s="14">
        <v>0</v>
      </c>
      <c r="AN1044" s="14">
        <v>0</v>
      </c>
      <c r="AO1044" s="14">
        <v>0</v>
      </c>
      <c r="AP1044" s="14">
        <v>0</v>
      </c>
      <c r="AS1044" s="14">
        <v>0</v>
      </c>
      <c r="AU1044" s="25">
        <v>2.1928750238785062</v>
      </c>
      <c r="AV1044" s="25">
        <v>0.91322676878140829</v>
      </c>
      <c r="AW1044" s="25">
        <v>2.1107053226601566</v>
      </c>
      <c r="BA1044" s="26">
        <v>0</v>
      </c>
      <c r="BB1044" s="26">
        <v>0</v>
      </c>
      <c r="BC1044" s="26">
        <v>0</v>
      </c>
      <c r="BF1044" s="14">
        <v>0</v>
      </c>
      <c r="BG1044" s="14">
        <v>0</v>
      </c>
    </row>
    <row r="1045" spans="1:59" x14ac:dyDescent="0.25">
      <c r="A1045" t="s">
        <v>148</v>
      </c>
      <c r="B1045" s="2">
        <v>43355.791666666664</v>
      </c>
      <c r="C1045" s="1">
        <v>43355</v>
      </c>
      <c r="D1045">
        <v>12</v>
      </c>
      <c r="E1045" s="2">
        <v>43355.5</v>
      </c>
      <c r="F1045" s="8" t="s">
        <v>388</v>
      </c>
      <c r="G1045" s="10" t="s">
        <v>389</v>
      </c>
      <c r="J1045" s="14">
        <v>0</v>
      </c>
      <c r="K1045" s="14">
        <v>0</v>
      </c>
      <c r="P1045" s="14">
        <v>0</v>
      </c>
      <c r="Q1045" s="14">
        <v>0</v>
      </c>
      <c r="V1045" s="14">
        <v>0</v>
      </c>
      <c r="W1045" s="14">
        <v>0</v>
      </c>
      <c r="X1045" s="14">
        <v>0</v>
      </c>
      <c r="AN1045" s="14">
        <v>0</v>
      </c>
      <c r="AO1045" s="14">
        <v>0</v>
      </c>
      <c r="AP1045" s="14">
        <v>0</v>
      </c>
      <c r="AS1045" s="14">
        <v>0</v>
      </c>
      <c r="AU1045" s="25">
        <v>2.193014750687762</v>
      </c>
      <c r="AV1045" s="25">
        <v>0.91325892685316956</v>
      </c>
      <c r="AW1045" s="25">
        <v>2.1107053226601566</v>
      </c>
      <c r="BA1045" s="26">
        <v>0</v>
      </c>
      <c r="BB1045" s="26">
        <v>0</v>
      </c>
      <c r="BC1045" s="26">
        <v>0</v>
      </c>
      <c r="BF1045" s="14">
        <v>0</v>
      </c>
      <c r="BG1045" s="14">
        <v>0</v>
      </c>
    </row>
    <row r="1046" spans="1:59" x14ac:dyDescent="0.25">
      <c r="A1046" t="s">
        <v>148</v>
      </c>
      <c r="B1046" s="2">
        <v>43355.833333333336</v>
      </c>
      <c r="C1046" s="1">
        <v>43355</v>
      </c>
      <c r="D1046">
        <v>13</v>
      </c>
      <c r="E1046" s="2">
        <v>43355.541666666664</v>
      </c>
      <c r="F1046" s="8" t="s">
        <v>388</v>
      </c>
      <c r="G1046" s="10" t="s">
        <v>389</v>
      </c>
      <c r="J1046" s="14">
        <v>0</v>
      </c>
      <c r="K1046" s="14">
        <v>0</v>
      </c>
      <c r="P1046" s="14">
        <v>0</v>
      </c>
      <c r="Q1046" s="14">
        <v>0</v>
      </c>
      <c r="V1046" s="14">
        <v>0</v>
      </c>
      <c r="W1046" s="14">
        <v>0</v>
      </c>
      <c r="X1046" s="14">
        <v>0</v>
      </c>
      <c r="AN1046" s="14">
        <v>0</v>
      </c>
      <c r="AO1046" s="14">
        <v>0</v>
      </c>
      <c r="AP1046" s="14">
        <v>0</v>
      </c>
      <c r="AS1046" s="14">
        <v>0</v>
      </c>
      <c r="AU1046" s="25">
        <v>2.1929488629815257</v>
      </c>
      <c r="AV1046" s="25">
        <v>0.91344299611812529</v>
      </c>
      <c r="AW1046" s="25">
        <v>2.1107053226601566</v>
      </c>
      <c r="BA1046" s="26">
        <v>0</v>
      </c>
      <c r="BB1046" s="26">
        <v>0</v>
      </c>
      <c r="BC1046" s="26">
        <v>0</v>
      </c>
      <c r="BF1046" s="14">
        <v>0</v>
      </c>
      <c r="BG1046" s="14">
        <v>0</v>
      </c>
    </row>
    <row r="1047" spans="1:59" x14ac:dyDescent="0.25">
      <c r="A1047" t="s">
        <v>148</v>
      </c>
      <c r="B1047" s="2">
        <v>43355.875</v>
      </c>
      <c r="C1047" s="1">
        <v>43355</v>
      </c>
      <c r="D1047">
        <v>14</v>
      </c>
      <c r="E1047" s="2">
        <v>43355.583333333336</v>
      </c>
      <c r="F1047" s="8" t="s">
        <v>388</v>
      </c>
      <c r="G1047" s="10" t="s">
        <v>389</v>
      </c>
      <c r="J1047" s="14">
        <v>0</v>
      </c>
      <c r="K1047" s="14">
        <v>0</v>
      </c>
      <c r="P1047" s="14">
        <v>0</v>
      </c>
      <c r="Q1047" s="14">
        <v>0</v>
      </c>
      <c r="V1047" s="14">
        <v>0</v>
      </c>
      <c r="W1047" s="14">
        <v>0</v>
      </c>
      <c r="X1047" s="14">
        <v>0</v>
      </c>
      <c r="AN1047" s="14">
        <v>0</v>
      </c>
      <c r="AO1047" s="14">
        <v>0</v>
      </c>
      <c r="AP1047" s="14">
        <v>0</v>
      </c>
      <c r="AS1047" s="14">
        <v>0</v>
      </c>
      <c r="AU1047" s="25">
        <v>2.1927556360729632</v>
      </c>
      <c r="AV1047" s="25">
        <v>0.91317206929176509</v>
      </c>
      <c r="AW1047" s="25">
        <v>2.1107053226601566</v>
      </c>
      <c r="BA1047" s="26">
        <v>0</v>
      </c>
      <c r="BB1047" s="26">
        <v>0</v>
      </c>
      <c r="BC1047" s="26">
        <v>0</v>
      </c>
      <c r="BF1047" s="14">
        <v>0</v>
      </c>
      <c r="BG1047" s="14">
        <v>0</v>
      </c>
    </row>
    <row r="1048" spans="1:59" x14ac:dyDescent="0.25">
      <c r="A1048" t="s">
        <v>148</v>
      </c>
      <c r="B1048" s="2">
        <v>43355.916666666664</v>
      </c>
      <c r="C1048" s="1">
        <v>43355</v>
      </c>
      <c r="D1048">
        <v>15</v>
      </c>
      <c r="E1048" s="2">
        <v>43355.625</v>
      </c>
      <c r="F1048" s="8" t="s">
        <v>388</v>
      </c>
      <c r="G1048" s="10" t="s">
        <v>389</v>
      </c>
      <c r="J1048" s="14">
        <v>0</v>
      </c>
      <c r="K1048" s="14">
        <v>0</v>
      </c>
      <c r="P1048" s="14">
        <v>0</v>
      </c>
      <c r="Q1048" s="14">
        <v>0</v>
      </c>
      <c r="V1048" s="14">
        <v>0</v>
      </c>
      <c r="W1048" s="14">
        <v>0</v>
      </c>
      <c r="X1048" s="14">
        <v>0</v>
      </c>
      <c r="AN1048" s="14">
        <v>0</v>
      </c>
      <c r="AO1048" s="14">
        <v>0</v>
      </c>
      <c r="AP1048" s="14">
        <v>0</v>
      </c>
      <c r="AS1048" s="14">
        <v>0</v>
      </c>
      <c r="AU1048" s="25">
        <v>2.1930893670033753</v>
      </c>
      <c r="AV1048" s="25">
        <v>0.91290436463842883</v>
      </c>
      <c r="AW1048" s="25">
        <v>2.1107053226601566</v>
      </c>
      <c r="BA1048" s="26">
        <v>0</v>
      </c>
      <c r="BB1048" s="26">
        <v>0</v>
      </c>
      <c r="BC1048" s="26">
        <v>0</v>
      </c>
      <c r="BF1048" s="14">
        <v>0</v>
      </c>
      <c r="BG1048" s="14">
        <v>0</v>
      </c>
    </row>
    <row r="1049" spans="1:59" x14ac:dyDescent="0.25">
      <c r="A1049" t="s">
        <v>148</v>
      </c>
      <c r="B1049" s="2">
        <v>43355.958333333336</v>
      </c>
      <c r="C1049" s="1">
        <v>43355</v>
      </c>
      <c r="D1049">
        <v>16</v>
      </c>
      <c r="E1049" s="2">
        <v>43355.666666666664</v>
      </c>
      <c r="F1049" s="8" t="s">
        <v>388</v>
      </c>
      <c r="G1049" s="10" t="s">
        <v>389</v>
      </c>
      <c r="J1049" s="14">
        <v>0</v>
      </c>
      <c r="K1049" s="14">
        <v>0</v>
      </c>
      <c r="P1049" s="14">
        <v>0</v>
      </c>
      <c r="Q1049" s="14">
        <v>0</v>
      </c>
      <c r="V1049" s="14">
        <v>0</v>
      </c>
      <c r="W1049" s="14">
        <v>0</v>
      </c>
      <c r="X1049" s="14">
        <v>0</v>
      </c>
      <c r="AN1049" s="14">
        <v>0</v>
      </c>
      <c r="AO1049" s="14">
        <v>0</v>
      </c>
      <c r="AP1049" s="14">
        <v>0</v>
      </c>
      <c r="AS1049" s="14">
        <v>0</v>
      </c>
      <c r="AU1049" s="25">
        <v>2.1927942743811748</v>
      </c>
      <c r="AV1049" s="25">
        <v>0.91325612255857225</v>
      </c>
      <c r="AW1049" s="25">
        <v>2.1105453643956955</v>
      </c>
      <c r="BA1049" s="26">
        <v>0</v>
      </c>
      <c r="BB1049" s="26">
        <v>0</v>
      </c>
      <c r="BC1049" s="26">
        <v>0</v>
      </c>
      <c r="BF1049" s="14">
        <v>0</v>
      </c>
      <c r="BG1049" s="14">
        <v>0</v>
      </c>
    </row>
    <row r="1050" spans="1:59" x14ac:dyDescent="0.25">
      <c r="A1050" t="s">
        <v>148</v>
      </c>
      <c r="B1050" s="2">
        <v>43356</v>
      </c>
      <c r="C1050" s="1">
        <v>43355</v>
      </c>
      <c r="D1050">
        <v>17</v>
      </c>
      <c r="E1050" s="2">
        <v>43355.708333333336</v>
      </c>
      <c r="F1050" s="8" t="s">
        <v>388</v>
      </c>
      <c r="G1050" s="10" t="s">
        <v>389</v>
      </c>
      <c r="J1050" s="14">
        <v>0</v>
      </c>
      <c r="K1050" s="14">
        <v>0</v>
      </c>
      <c r="P1050" s="14">
        <v>0</v>
      </c>
      <c r="Q1050" s="14">
        <v>0</v>
      </c>
      <c r="V1050" s="14">
        <v>0</v>
      </c>
      <c r="W1050" s="14">
        <v>0</v>
      </c>
      <c r="X1050" s="14">
        <v>0</v>
      </c>
      <c r="AN1050" s="14">
        <v>0</v>
      </c>
      <c r="AO1050" s="14">
        <v>0</v>
      </c>
      <c r="AP1050" s="14">
        <v>0</v>
      </c>
      <c r="AS1050" s="14">
        <v>0</v>
      </c>
      <c r="AU1050" s="25">
        <v>2.19251037398619</v>
      </c>
      <c r="AV1050" s="25">
        <v>0.91358329445868247</v>
      </c>
      <c r="AW1050" s="25">
        <v>2.110472961592726</v>
      </c>
      <c r="BA1050" s="26">
        <v>0</v>
      </c>
      <c r="BB1050" s="26">
        <v>0</v>
      </c>
      <c r="BC1050" s="26">
        <v>0</v>
      </c>
      <c r="BF1050" s="14">
        <v>0</v>
      </c>
      <c r="BG1050" s="14">
        <v>0</v>
      </c>
    </row>
    <row r="1051" spans="1:59" x14ac:dyDescent="0.25">
      <c r="A1051" t="s">
        <v>148</v>
      </c>
      <c r="B1051" s="2">
        <v>43356.041666666664</v>
      </c>
      <c r="C1051" s="1">
        <v>43355</v>
      </c>
      <c r="D1051">
        <v>18</v>
      </c>
      <c r="E1051" s="2">
        <v>43355.75</v>
      </c>
      <c r="F1051" s="8" t="s">
        <v>388</v>
      </c>
      <c r="G1051" s="10" t="s">
        <v>389</v>
      </c>
      <c r="J1051" s="14">
        <v>0</v>
      </c>
      <c r="K1051" s="14">
        <v>0</v>
      </c>
      <c r="P1051" s="14">
        <v>0</v>
      </c>
      <c r="Q1051" s="14">
        <v>0</v>
      </c>
      <c r="V1051" s="14">
        <v>0</v>
      </c>
      <c r="W1051" s="14">
        <v>0</v>
      </c>
      <c r="X1051" s="14">
        <v>0</v>
      </c>
      <c r="AN1051" s="14">
        <v>0</v>
      </c>
      <c r="AO1051" s="14">
        <v>0</v>
      </c>
      <c r="AP1051" s="14">
        <v>0</v>
      </c>
      <c r="AS1051" s="14">
        <v>0</v>
      </c>
      <c r="AU1051" s="25">
        <v>2.1930102330308632</v>
      </c>
      <c r="AV1051" s="25">
        <v>0.91373880395401519</v>
      </c>
      <c r="AW1051" s="25">
        <v>2.1107053226601575</v>
      </c>
      <c r="BA1051" s="26">
        <v>0</v>
      </c>
      <c r="BB1051" s="26">
        <v>0</v>
      </c>
      <c r="BC1051" s="26">
        <v>0</v>
      </c>
      <c r="BF1051" s="14">
        <v>0</v>
      </c>
      <c r="BG1051" s="14">
        <v>0</v>
      </c>
    </row>
    <row r="1052" spans="1:59" x14ac:dyDescent="0.25">
      <c r="A1052" t="s">
        <v>148</v>
      </c>
      <c r="B1052" s="2">
        <v>43356.083333333336</v>
      </c>
      <c r="C1052" s="1">
        <v>43355</v>
      </c>
      <c r="D1052">
        <v>19</v>
      </c>
      <c r="E1052" s="2">
        <v>43355.791666666664</v>
      </c>
      <c r="F1052" s="8" t="s">
        <v>388</v>
      </c>
      <c r="G1052" s="10" t="s">
        <v>389</v>
      </c>
      <c r="J1052" s="14">
        <v>0</v>
      </c>
      <c r="K1052" s="14">
        <v>0</v>
      </c>
      <c r="P1052" s="14">
        <v>0</v>
      </c>
      <c r="Q1052" s="14">
        <v>0</v>
      </c>
      <c r="V1052" s="14">
        <v>0</v>
      </c>
      <c r="W1052" s="14">
        <v>0</v>
      </c>
      <c r="X1052" s="14">
        <v>0</v>
      </c>
      <c r="AN1052" s="14">
        <v>0</v>
      </c>
      <c r="AO1052" s="14">
        <v>0</v>
      </c>
      <c r="AP1052" s="14">
        <v>0</v>
      </c>
      <c r="AS1052" s="14">
        <v>0</v>
      </c>
      <c r="AU1052" s="25">
        <v>2.1944316835016502</v>
      </c>
      <c r="AV1052" s="25">
        <v>0.91375927540918989</v>
      </c>
      <c r="AW1052" s="25">
        <v>2.1107053226601571</v>
      </c>
      <c r="BA1052" s="26">
        <v>0</v>
      </c>
      <c r="BB1052" s="26">
        <v>0</v>
      </c>
      <c r="BC1052" s="26">
        <v>0</v>
      </c>
      <c r="BF1052" s="14">
        <v>0</v>
      </c>
      <c r="BG1052" s="14">
        <v>0</v>
      </c>
    </row>
    <row r="1053" spans="1:59" x14ac:dyDescent="0.25">
      <c r="A1053" t="s">
        <v>148</v>
      </c>
      <c r="B1053" s="2">
        <v>43356.125</v>
      </c>
      <c r="C1053" s="1">
        <v>43355</v>
      </c>
      <c r="D1053">
        <v>20</v>
      </c>
      <c r="E1053" s="2">
        <v>43355.833333333336</v>
      </c>
      <c r="F1053" s="8" t="s">
        <v>388</v>
      </c>
      <c r="G1053" s="10" t="s">
        <v>389</v>
      </c>
      <c r="J1053" s="14">
        <v>0</v>
      </c>
      <c r="K1053" s="14">
        <v>0</v>
      </c>
      <c r="P1053" s="14">
        <v>0</v>
      </c>
      <c r="Q1053" s="14">
        <v>0</v>
      </c>
      <c r="V1053" s="14">
        <v>0</v>
      </c>
      <c r="W1053" s="14">
        <v>0</v>
      </c>
      <c r="X1053" s="14">
        <v>0</v>
      </c>
      <c r="AN1053" s="14">
        <v>0</v>
      </c>
      <c r="AO1053" s="14">
        <v>0</v>
      </c>
      <c r="AP1053" s="14">
        <v>0</v>
      </c>
      <c r="AS1053" s="14">
        <v>0</v>
      </c>
      <c r="AU1053" s="25">
        <v>2.1945034716735732</v>
      </c>
      <c r="AV1053" s="25">
        <v>0.91434016226324522</v>
      </c>
      <c r="AW1053" s="25">
        <v>2.1107053226601566</v>
      </c>
      <c r="BA1053" s="26">
        <v>0</v>
      </c>
      <c r="BB1053" s="26">
        <v>0</v>
      </c>
      <c r="BC1053" s="26">
        <v>0</v>
      </c>
      <c r="BF1053" s="14">
        <v>0</v>
      </c>
      <c r="BG1053" s="14">
        <v>0</v>
      </c>
    </row>
    <row r="1054" spans="1:59" x14ac:dyDescent="0.25">
      <c r="A1054" t="s">
        <v>148</v>
      </c>
      <c r="B1054" s="2">
        <v>43356.166666666664</v>
      </c>
      <c r="C1054" s="1">
        <v>43355</v>
      </c>
      <c r="D1054">
        <v>21</v>
      </c>
      <c r="E1054" s="2">
        <v>43355.875</v>
      </c>
      <c r="F1054" s="8" t="s">
        <v>388</v>
      </c>
      <c r="G1054" s="10" t="s">
        <v>389</v>
      </c>
      <c r="J1054" s="14">
        <v>0</v>
      </c>
      <c r="K1054" s="14">
        <v>0</v>
      </c>
      <c r="P1054" s="14">
        <v>0</v>
      </c>
      <c r="Q1054" s="14">
        <v>0</v>
      </c>
      <c r="V1054" s="14">
        <v>0</v>
      </c>
      <c r="W1054" s="14">
        <v>0</v>
      </c>
      <c r="X1054" s="14">
        <v>0</v>
      </c>
      <c r="AN1054" s="14">
        <v>0</v>
      </c>
      <c r="AO1054" s="14">
        <v>0</v>
      </c>
      <c r="AP1054" s="14">
        <v>0</v>
      </c>
      <c r="AS1054" s="14">
        <v>0</v>
      </c>
      <c r="AU1054" s="25">
        <v>2.1934331625013108</v>
      </c>
      <c r="AV1054" s="25">
        <v>0.91469255333337307</v>
      </c>
      <c r="AW1054" s="25">
        <v>2.1107053226601566</v>
      </c>
      <c r="BA1054" s="26">
        <v>0</v>
      </c>
      <c r="BB1054" s="26">
        <v>0</v>
      </c>
      <c r="BC1054" s="26">
        <v>0</v>
      </c>
      <c r="BF1054" s="14">
        <v>0</v>
      </c>
      <c r="BG1054" s="14">
        <v>0</v>
      </c>
    </row>
    <row r="1055" spans="1:59" x14ac:dyDescent="0.25">
      <c r="A1055" t="s">
        <v>148</v>
      </c>
      <c r="B1055" s="2">
        <v>43356.208333333336</v>
      </c>
      <c r="C1055" s="1">
        <v>43355</v>
      </c>
      <c r="D1055">
        <v>22</v>
      </c>
      <c r="E1055" s="2">
        <v>43355.916666666664</v>
      </c>
      <c r="F1055" s="8" t="s">
        <v>388</v>
      </c>
      <c r="G1055" s="10" t="s">
        <v>389</v>
      </c>
      <c r="J1055" s="14">
        <v>0</v>
      </c>
      <c r="K1055" s="14">
        <v>0</v>
      </c>
      <c r="P1055" s="14">
        <v>0</v>
      </c>
      <c r="Q1055" s="14">
        <v>0</v>
      </c>
      <c r="V1055" s="14">
        <v>0</v>
      </c>
      <c r="W1055" s="14">
        <v>0</v>
      </c>
      <c r="X1055" s="14">
        <v>0</v>
      </c>
      <c r="AN1055" s="14">
        <v>0</v>
      </c>
      <c r="AO1055" s="14">
        <v>0</v>
      </c>
      <c r="AP1055" s="14">
        <v>0</v>
      </c>
      <c r="AS1055" s="14">
        <v>0</v>
      </c>
      <c r="AU1055" s="25">
        <v>2.193713193631853</v>
      </c>
      <c r="AV1055" s="25">
        <v>0.91548130762930102</v>
      </c>
      <c r="AW1055" s="25">
        <v>2.1107053226601566</v>
      </c>
      <c r="BA1055" s="26">
        <v>0</v>
      </c>
      <c r="BB1055" s="26">
        <v>0</v>
      </c>
      <c r="BC1055" s="26">
        <v>0</v>
      </c>
      <c r="BF1055" s="14">
        <v>0</v>
      </c>
      <c r="BG1055" s="14">
        <v>0</v>
      </c>
    </row>
    <row r="1056" spans="1:59" x14ac:dyDescent="0.25">
      <c r="A1056" t="s">
        <v>148</v>
      </c>
      <c r="B1056" s="2">
        <v>43356.25</v>
      </c>
      <c r="C1056" s="1">
        <v>43355</v>
      </c>
      <c r="D1056">
        <v>23</v>
      </c>
      <c r="E1056" s="2">
        <v>43355.958333333336</v>
      </c>
      <c r="F1056" s="8" t="s">
        <v>388</v>
      </c>
      <c r="G1056" s="10" t="s">
        <v>389</v>
      </c>
      <c r="J1056" s="14">
        <v>0</v>
      </c>
      <c r="K1056" s="14">
        <v>0</v>
      </c>
      <c r="P1056" s="14">
        <v>0</v>
      </c>
      <c r="Q1056" s="14">
        <v>0</v>
      </c>
      <c r="V1056" s="14">
        <v>0</v>
      </c>
      <c r="W1056" s="14">
        <v>0</v>
      </c>
      <c r="X1056" s="14">
        <v>0</v>
      </c>
      <c r="AN1056" s="14">
        <v>0</v>
      </c>
      <c r="AO1056" s="14">
        <v>0</v>
      </c>
      <c r="AP1056" s="14">
        <v>0</v>
      </c>
      <c r="AS1056" s="14">
        <v>0</v>
      </c>
      <c r="AU1056" s="25">
        <v>2.1924698891179433</v>
      </c>
      <c r="AV1056" s="25">
        <v>0.91615143276678668</v>
      </c>
      <c r="AW1056" s="25">
        <v>2.1107053226601566</v>
      </c>
      <c r="BA1056" s="26">
        <v>0</v>
      </c>
      <c r="BB1056" s="26">
        <v>0</v>
      </c>
      <c r="BC1056" s="26">
        <v>0</v>
      </c>
      <c r="BF1056" s="14">
        <v>0</v>
      </c>
      <c r="BG1056" s="14">
        <v>0</v>
      </c>
    </row>
    <row r="1057" spans="1:59" x14ac:dyDescent="0.25">
      <c r="A1057" t="s">
        <v>148</v>
      </c>
      <c r="B1057" s="2">
        <v>43356.291666666664</v>
      </c>
      <c r="C1057" s="1">
        <v>43355</v>
      </c>
      <c r="D1057">
        <v>24</v>
      </c>
      <c r="E1057" s="2">
        <v>43356</v>
      </c>
      <c r="F1057" s="8" t="s">
        <v>388</v>
      </c>
      <c r="G1057" s="10" t="s">
        <v>389</v>
      </c>
      <c r="J1057" s="14">
        <v>0</v>
      </c>
      <c r="K1057" s="14">
        <v>0</v>
      </c>
      <c r="P1057" s="14">
        <v>0</v>
      </c>
      <c r="Q1057" s="14">
        <v>0</v>
      </c>
      <c r="V1057" s="14">
        <v>0</v>
      </c>
      <c r="W1057" s="14">
        <v>0</v>
      </c>
      <c r="X1057" s="14">
        <v>0</v>
      </c>
      <c r="AN1057" s="14">
        <v>0</v>
      </c>
      <c r="AO1057" s="14">
        <v>0</v>
      </c>
      <c r="AP1057" s="14">
        <v>0</v>
      </c>
      <c r="AS1057" s="14">
        <v>0</v>
      </c>
      <c r="AU1057" s="25">
        <v>2.1911464445341431</v>
      </c>
      <c r="AV1057" s="25">
        <v>0.91657696736717353</v>
      </c>
      <c r="AW1057" s="25">
        <v>2.1107053226601566</v>
      </c>
      <c r="BA1057" s="26">
        <v>0</v>
      </c>
      <c r="BB1057" s="26">
        <v>0</v>
      </c>
      <c r="BC1057" s="26">
        <v>0</v>
      </c>
      <c r="BF1057" s="14">
        <v>0</v>
      </c>
      <c r="BG1057" s="14">
        <v>0</v>
      </c>
    </row>
    <row r="1058" spans="1:59" x14ac:dyDescent="0.25">
      <c r="A1058" t="s">
        <v>148</v>
      </c>
      <c r="B1058" s="2">
        <v>43356.333333333336</v>
      </c>
      <c r="C1058" s="1">
        <v>43356</v>
      </c>
      <c r="D1058">
        <v>1</v>
      </c>
      <c r="E1058" s="2">
        <v>43356.041666666664</v>
      </c>
      <c r="F1058" s="8" t="s">
        <v>388</v>
      </c>
      <c r="G1058" s="10" t="s">
        <v>389</v>
      </c>
      <c r="J1058" s="14">
        <v>0</v>
      </c>
      <c r="K1058" s="14">
        <v>0</v>
      </c>
      <c r="P1058" s="14">
        <v>0</v>
      </c>
      <c r="Q1058" s="14">
        <v>0</v>
      </c>
      <c r="V1058" s="14">
        <v>0</v>
      </c>
      <c r="W1058" s="14">
        <v>0</v>
      </c>
      <c r="X1058" s="14">
        <v>0</v>
      </c>
      <c r="AN1058" s="14">
        <v>0</v>
      </c>
      <c r="AO1058" s="14">
        <v>0</v>
      </c>
      <c r="AP1058" s="14">
        <v>0</v>
      </c>
      <c r="AS1058" s="14">
        <v>0</v>
      </c>
      <c r="AU1058" s="25">
        <v>2.1910321349562696</v>
      </c>
      <c r="AV1058" s="25">
        <v>0.91623885360449908</v>
      </c>
      <c r="AW1058" s="25">
        <v>2.1107053226601566</v>
      </c>
      <c r="BA1058" s="26">
        <v>0</v>
      </c>
      <c r="BB1058" s="26">
        <v>0</v>
      </c>
      <c r="BC1058" s="26">
        <v>0</v>
      </c>
      <c r="BF1058" s="14">
        <v>0</v>
      </c>
      <c r="BG1058" s="14">
        <v>0</v>
      </c>
    </row>
    <row r="1059" spans="1:59" x14ac:dyDescent="0.25">
      <c r="A1059" t="s">
        <v>148</v>
      </c>
      <c r="B1059" s="2">
        <v>43356.375</v>
      </c>
      <c r="C1059" s="1">
        <v>43356</v>
      </c>
      <c r="D1059">
        <v>2</v>
      </c>
      <c r="E1059" s="2">
        <v>43356.083333333336</v>
      </c>
      <c r="F1059" s="8" t="s">
        <v>388</v>
      </c>
      <c r="G1059" s="10" t="s">
        <v>389</v>
      </c>
      <c r="J1059" s="14">
        <v>0</v>
      </c>
      <c r="K1059" s="14">
        <v>0</v>
      </c>
      <c r="P1059" s="14">
        <v>0</v>
      </c>
      <c r="Q1059" s="14">
        <v>0</v>
      </c>
      <c r="V1059" s="14">
        <v>0</v>
      </c>
      <c r="W1059" s="14">
        <v>0</v>
      </c>
      <c r="X1059" s="14">
        <v>0</v>
      </c>
      <c r="AN1059" s="14">
        <v>0</v>
      </c>
      <c r="AO1059" s="14">
        <v>0</v>
      </c>
      <c r="AP1059" s="14">
        <v>0</v>
      </c>
      <c r="AS1059" s="14">
        <v>0</v>
      </c>
      <c r="AU1059" s="25">
        <v>2.1912018313947756</v>
      </c>
      <c r="AV1059" s="25">
        <v>0.91576780798219737</v>
      </c>
      <c r="AW1059" s="25">
        <v>2.1107053226601566</v>
      </c>
      <c r="BA1059" s="26">
        <v>0</v>
      </c>
      <c r="BB1059" s="26">
        <v>0</v>
      </c>
      <c r="BC1059" s="26">
        <v>0</v>
      </c>
      <c r="BF1059" s="14">
        <v>0</v>
      </c>
      <c r="BG1059" s="14">
        <v>0</v>
      </c>
    </row>
    <row r="1060" spans="1:59" x14ac:dyDescent="0.25">
      <c r="A1060" t="s">
        <v>148</v>
      </c>
      <c r="B1060" s="2">
        <v>43356.416666666664</v>
      </c>
      <c r="C1060" s="1">
        <v>43356</v>
      </c>
      <c r="D1060">
        <v>3</v>
      </c>
      <c r="E1060" s="2">
        <v>43356.125</v>
      </c>
      <c r="F1060" s="8" t="s">
        <v>388</v>
      </c>
      <c r="G1060" s="10" t="s">
        <v>389</v>
      </c>
      <c r="J1060" s="14">
        <v>0</v>
      </c>
      <c r="K1060" s="14">
        <v>0</v>
      </c>
      <c r="P1060" s="14">
        <v>0</v>
      </c>
      <c r="Q1060" s="14">
        <v>0</v>
      </c>
      <c r="V1060" s="14">
        <v>0</v>
      </c>
      <c r="W1060" s="14">
        <v>0</v>
      </c>
      <c r="X1060" s="14">
        <v>0</v>
      </c>
      <c r="AN1060" s="14">
        <v>0</v>
      </c>
      <c r="AO1060" s="14">
        <v>0</v>
      </c>
      <c r="AP1060" s="14">
        <v>0</v>
      </c>
      <c r="AS1060" s="14">
        <v>0</v>
      </c>
      <c r="AU1060" s="25">
        <v>2.1917885818041967</v>
      </c>
      <c r="AV1060" s="25">
        <v>0.91540771383635233</v>
      </c>
      <c r="AW1060" s="25">
        <v>2.1107053226601566</v>
      </c>
      <c r="BA1060" s="26">
        <v>0</v>
      </c>
      <c r="BB1060" s="26">
        <v>0</v>
      </c>
      <c r="BC1060" s="26">
        <v>0</v>
      </c>
      <c r="BF1060" s="14">
        <v>0</v>
      </c>
      <c r="BG1060" s="14">
        <v>0</v>
      </c>
    </row>
    <row r="1061" spans="1:59" x14ac:dyDescent="0.25">
      <c r="A1061" t="s">
        <v>148</v>
      </c>
      <c r="B1061" s="2">
        <v>43356.458333333336</v>
      </c>
      <c r="C1061" s="1">
        <v>43356</v>
      </c>
      <c r="D1061">
        <v>4</v>
      </c>
      <c r="E1061" s="2">
        <v>43356.166666666664</v>
      </c>
      <c r="F1061" s="8" t="s">
        <v>388</v>
      </c>
      <c r="G1061" s="10" t="s">
        <v>389</v>
      </c>
      <c r="J1061" s="14">
        <v>0</v>
      </c>
      <c r="K1061" s="14">
        <v>0</v>
      </c>
      <c r="P1061" s="14">
        <v>0</v>
      </c>
      <c r="Q1061" s="14">
        <v>0</v>
      </c>
      <c r="V1061" s="14">
        <v>0</v>
      </c>
      <c r="W1061" s="14">
        <v>0</v>
      </c>
      <c r="X1061" s="14">
        <v>0</v>
      </c>
      <c r="AN1061" s="14">
        <v>0</v>
      </c>
      <c r="AO1061" s="14">
        <v>0</v>
      </c>
      <c r="AP1061" s="14">
        <v>0</v>
      </c>
      <c r="AS1061" s="14">
        <v>0</v>
      </c>
      <c r="AU1061" s="25">
        <v>2.1920624963475164</v>
      </c>
      <c r="AV1061" s="25">
        <v>0.91488803563103849</v>
      </c>
      <c r="AW1061" s="25">
        <v>2.1107053226601566</v>
      </c>
      <c r="BA1061" s="26">
        <v>0</v>
      </c>
      <c r="BB1061" s="26">
        <v>0</v>
      </c>
      <c r="BC1061" s="26">
        <v>0</v>
      </c>
      <c r="BF1061" s="14">
        <v>0</v>
      </c>
      <c r="BG1061" s="14">
        <v>0</v>
      </c>
    </row>
    <row r="1062" spans="1:59" x14ac:dyDescent="0.25">
      <c r="A1062" t="s">
        <v>148</v>
      </c>
      <c r="B1062" s="2">
        <v>43356.5</v>
      </c>
      <c r="C1062" s="1">
        <v>43356</v>
      </c>
      <c r="D1062">
        <v>5</v>
      </c>
      <c r="E1062" s="2">
        <v>43356.208333333336</v>
      </c>
      <c r="F1062" s="8" t="s">
        <v>388</v>
      </c>
      <c r="G1062" s="10" t="s">
        <v>389</v>
      </c>
      <c r="J1062" s="14">
        <v>0</v>
      </c>
      <c r="K1062" s="14">
        <v>0</v>
      </c>
      <c r="P1062" s="14">
        <v>0</v>
      </c>
      <c r="Q1062" s="14">
        <v>0</v>
      </c>
      <c r="V1062" s="14">
        <v>0</v>
      </c>
      <c r="W1062" s="14">
        <v>0</v>
      </c>
      <c r="X1062" s="14">
        <v>0</v>
      </c>
      <c r="AN1062" s="14">
        <v>0</v>
      </c>
      <c r="AO1062" s="14">
        <v>0</v>
      </c>
      <c r="AP1062" s="14">
        <v>0</v>
      </c>
      <c r="AS1062" s="14">
        <v>0</v>
      </c>
      <c r="AU1062" s="25">
        <v>2.1903662784805671</v>
      </c>
      <c r="AV1062" s="25">
        <v>0.91417010008249466</v>
      </c>
      <c r="AW1062" s="25">
        <v>2.1107053226601566</v>
      </c>
      <c r="BA1062" s="26">
        <v>0</v>
      </c>
      <c r="BB1062" s="26">
        <v>0</v>
      </c>
      <c r="BC1062" s="26">
        <v>0</v>
      </c>
      <c r="BF1062" s="14">
        <v>0</v>
      </c>
      <c r="BG1062" s="14">
        <v>0</v>
      </c>
    </row>
    <row r="1063" spans="1:59" x14ac:dyDescent="0.25">
      <c r="A1063" t="s">
        <v>148</v>
      </c>
      <c r="B1063" s="2">
        <v>43356.541666666664</v>
      </c>
      <c r="C1063" s="1">
        <v>43356</v>
      </c>
      <c r="D1063">
        <v>6</v>
      </c>
      <c r="E1063" s="2">
        <v>43356.25</v>
      </c>
      <c r="F1063" s="8" t="s">
        <v>388</v>
      </c>
      <c r="G1063" s="10" t="s">
        <v>389</v>
      </c>
      <c r="J1063" s="14">
        <v>0</v>
      </c>
      <c r="K1063" s="14">
        <v>0</v>
      </c>
      <c r="P1063" s="14">
        <v>0</v>
      </c>
      <c r="Q1063" s="14">
        <v>0</v>
      </c>
      <c r="V1063" s="14">
        <v>0</v>
      </c>
      <c r="W1063" s="14">
        <v>0</v>
      </c>
      <c r="X1063" s="14">
        <v>0</v>
      </c>
      <c r="AN1063" s="14">
        <v>0</v>
      </c>
      <c r="AO1063" s="14">
        <v>0</v>
      </c>
      <c r="AP1063" s="14">
        <v>0</v>
      </c>
      <c r="AS1063" s="14">
        <v>0</v>
      </c>
      <c r="AU1063" s="25">
        <v>2.1899282433573881</v>
      </c>
      <c r="AV1063" s="25">
        <v>0.91414320891706236</v>
      </c>
      <c r="AW1063" s="25">
        <v>2.1107053226601566</v>
      </c>
      <c r="BA1063" s="26">
        <v>0</v>
      </c>
      <c r="BB1063" s="26">
        <v>0</v>
      </c>
      <c r="BC1063" s="26">
        <v>0</v>
      </c>
      <c r="BF1063" s="14">
        <v>0</v>
      </c>
      <c r="BG1063" s="14">
        <v>0</v>
      </c>
    </row>
    <row r="1064" spans="1:59" x14ac:dyDescent="0.25">
      <c r="A1064" t="s">
        <v>148</v>
      </c>
      <c r="B1064" s="2">
        <v>43356.583333333336</v>
      </c>
      <c r="C1064" s="1">
        <v>43356</v>
      </c>
      <c r="D1064">
        <v>7</v>
      </c>
      <c r="E1064" s="2">
        <v>43356.291666666664</v>
      </c>
      <c r="F1064" s="8" t="s">
        <v>388</v>
      </c>
      <c r="G1064" s="10" t="s">
        <v>389</v>
      </c>
      <c r="J1064" s="14">
        <v>0</v>
      </c>
      <c r="K1064" s="14">
        <v>0</v>
      </c>
      <c r="P1064" s="14">
        <v>0</v>
      </c>
      <c r="Q1064" s="14">
        <v>0</v>
      </c>
      <c r="V1064" s="14">
        <v>0</v>
      </c>
      <c r="W1064" s="14">
        <v>0</v>
      </c>
      <c r="X1064" s="14">
        <v>0</v>
      </c>
      <c r="AN1064" s="14">
        <v>0</v>
      </c>
      <c r="AO1064" s="14">
        <v>0</v>
      </c>
      <c r="AP1064" s="14">
        <v>0</v>
      </c>
      <c r="AS1064" s="14">
        <v>0</v>
      </c>
      <c r="AU1064" s="25">
        <v>2.1893344329053623</v>
      </c>
      <c r="AV1064" s="25">
        <v>0.91451257043219203</v>
      </c>
      <c r="AW1064" s="25">
        <v>2.1105518487186772</v>
      </c>
      <c r="BA1064" s="26">
        <v>0</v>
      </c>
      <c r="BB1064" s="26">
        <v>0</v>
      </c>
      <c r="BC1064" s="26">
        <v>0</v>
      </c>
      <c r="BF1064" s="14">
        <v>0</v>
      </c>
      <c r="BG1064" s="14">
        <v>0</v>
      </c>
    </row>
    <row r="1065" spans="1:59" x14ac:dyDescent="0.25">
      <c r="A1065" t="s">
        <v>148</v>
      </c>
      <c r="B1065" s="2">
        <v>43356.625</v>
      </c>
      <c r="C1065" s="1">
        <v>43356</v>
      </c>
      <c r="D1065">
        <v>8</v>
      </c>
      <c r="E1065" s="2">
        <v>43356.333333333336</v>
      </c>
      <c r="F1065" s="8" t="s">
        <v>388</v>
      </c>
      <c r="G1065" s="10" t="s">
        <v>389</v>
      </c>
      <c r="J1065" s="14">
        <v>0</v>
      </c>
      <c r="K1065" s="14">
        <v>0</v>
      </c>
      <c r="P1065" s="14">
        <v>0</v>
      </c>
      <c r="Q1065" s="14">
        <v>0</v>
      </c>
      <c r="V1065" s="14">
        <v>0</v>
      </c>
      <c r="W1065" s="14">
        <v>0</v>
      </c>
      <c r="X1065" s="14">
        <v>0</v>
      </c>
      <c r="AN1065" s="14">
        <v>0</v>
      </c>
      <c r="AO1065" s="14">
        <v>0</v>
      </c>
      <c r="AP1065" s="14">
        <v>0</v>
      </c>
      <c r="AS1065" s="14">
        <v>0</v>
      </c>
      <c r="AU1065" s="25">
        <v>2.190314196041149</v>
      </c>
      <c r="AV1065" s="25">
        <v>0.91350990219672956</v>
      </c>
      <c r="AW1065" s="25">
        <v>2.1104624009415929</v>
      </c>
      <c r="BA1065" s="26">
        <v>0</v>
      </c>
      <c r="BB1065" s="26">
        <v>0</v>
      </c>
      <c r="BC1065" s="26">
        <v>0</v>
      </c>
      <c r="BF1065" s="14">
        <v>0</v>
      </c>
      <c r="BG1065" s="14">
        <v>0</v>
      </c>
    </row>
    <row r="1066" spans="1:59" x14ac:dyDescent="0.25">
      <c r="A1066" t="s">
        <v>148</v>
      </c>
      <c r="B1066" s="2">
        <v>43356.666666666664</v>
      </c>
      <c r="C1066" s="1">
        <v>43356</v>
      </c>
      <c r="D1066">
        <v>9</v>
      </c>
      <c r="E1066" s="2">
        <v>43356.375</v>
      </c>
      <c r="F1066" s="8" t="s">
        <v>388</v>
      </c>
      <c r="G1066" s="10" t="s">
        <v>389</v>
      </c>
      <c r="J1066" s="14">
        <v>0</v>
      </c>
      <c r="K1066" s="14">
        <v>0</v>
      </c>
      <c r="P1066" s="14">
        <v>0</v>
      </c>
      <c r="Q1066" s="14">
        <v>0</v>
      </c>
      <c r="V1066" s="14">
        <v>0</v>
      </c>
      <c r="W1066" s="14">
        <v>0</v>
      </c>
      <c r="X1066" s="14">
        <v>0</v>
      </c>
      <c r="AN1066" s="14">
        <v>0</v>
      </c>
      <c r="AO1066" s="14">
        <v>0</v>
      </c>
      <c r="AP1066" s="14">
        <v>0</v>
      </c>
      <c r="AS1066" s="14">
        <v>0</v>
      </c>
      <c r="AU1066" s="25">
        <v>2.1911264524646716</v>
      </c>
      <c r="AV1066" s="25">
        <v>0.91303902135959158</v>
      </c>
      <c r="AW1066" s="25">
        <v>2.1107053226601571</v>
      </c>
      <c r="BA1066" s="26">
        <v>0</v>
      </c>
      <c r="BB1066" s="26">
        <v>0</v>
      </c>
      <c r="BC1066" s="26">
        <v>0</v>
      </c>
      <c r="BF1066" s="14">
        <v>0</v>
      </c>
      <c r="BG1066" s="14">
        <v>0</v>
      </c>
    </row>
    <row r="1067" spans="1:59" x14ac:dyDescent="0.25">
      <c r="A1067" t="s">
        <v>148</v>
      </c>
      <c r="B1067" s="2">
        <v>43356.708333333336</v>
      </c>
      <c r="C1067" s="1">
        <v>43356</v>
      </c>
      <c r="D1067">
        <v>10</v>
      </c>
      <c r="E1067" s="2">
        <v>43356.416666666664</v>
      </c>
      <c r="F1067" s="8" t="s">
        <v>388</v>
      </c>
      <c r="G1067" s="10" t="s">
        <v>389</v>
      </c>
      <c r="J1067" s="14">
        <v>0</v>
      </c>
      <c r="K1067" s="14">
        <v>0</v>
      </c>
      <c r="P1067" s="14">
        <v>0</v>
      </c>
      <c r="Q1067" s="14">
        <v>0</v>
      </c>
      <c r="V1067" s="14">
        <v>0</v>
      </c>
      <c r="W1067" s="14">
        <v>0</v>
      </c>
      <c r="X1067" s="14">
        <v>0</v>
      </c>
      <c r="AN1067" s="14">
        <v>0</v>
      </c>
      <c r="AO1067" s="14">
        <v>0</v>
      </c>
      <c r="AP1067" s="14">
        <v>0</v>
      </c>
      <c r="AS1067" s="14">
        <v>0</v>
      </c>
      <c r="AU1067" s="25">
        <v>2.1919830183160323</v>
      </c>
      <c r="AV1067" s="25">
        <v>0.91296573455427232</v>
      </c>
      <c r="AW1067" s="25">
        <v>2.1107053226601566</v>
      </c>
      <c r="BA1067" s="26">
        <v>0</v>
      </c>
      <c r="BB1067" s="26">
        <v>0</v>
      </c>
      <c r="BC1067" s="26">
        <v>0</v>
      </c>
      <c r="BF1067" s="14">
        <v>0</v>
      </c>
      <c r="BG1067" s="14">
        <v>0</v>
      </c>
    </row>
    <row r="1068" spans="1:59" x14ac:dyDescent="0.25">
      <c r="A1068" t="s">
        <v>148</v>
      </c>
      <c r="B1068" s="2">
        <v>43356.75</v>
      </c>
      <c r="C1068" s="1">
        <v>43356</v>
      </c>
      <c r="D1068">
        <v>11</v>
      </c>
      <c r="E1068" s="2">
        <v>43356.458333333336</v>
      </c>
      <c r="F1068" s="8" t="s">
        <v>388</v>
      </c>
      <c r="G1068" s="10" t="s">
        <v>389</v>
      </c>
      <c r="J1068" s="14">
        <v>0</v>
      </c>
      <c r="K1068" s="14">
        <v>0</v>
      </c>
      <c r="P1068" s="14">
        <v>0</v>
      </c>
      <c r="Q1068" s="14">
        <v>0</v>
      </c>
      <c r="V1068" s="14">
        <v>0</v>
      </c>
      <c r="W1068" s="14">
        <v>0</v>
      </c>
      <c r="X1068" s="14">
        <v>0</v>
      </c>
      <c r="AN1068" s="14">
        <v>0</v>
      </c>
      <c r="AO1068" s="14">
        <v>0</v>
      </c>
      <c r="AP1068" s="14">
        <v>0</v>
      </c>
      <c r="AS1068" s="14">
        <v>0</v>
      </c>
      <c r="AU1068" s="25">
        <v>2.1923835008794454</v>
      </c>
      <c r="AV1068" s="25">
        <v>0.9125505513040022</v>
      </c>
      <c r="AW1068" s="25">
        <v>2.1107053226601566</v>
      </c>
      <c r="BA1068" s="26">
        <v>0</v>
      </c>
      <c r="BB1068" s="26">
        <v>0</v>
      </c>
      <c r="BC1068" s="26">
        <v>0</v>
      </c>
      <c r="BF1068" s="14">
        <v>0</v>
      </c>
      <c r="BG1068" s="14">
        <v>0</v>
      </c>
    </row>
    <row r="1069" spans="1:59" x14ac:dyDescent="0.25">
      <c r="A1069" t="s">
        <v>148</v>
      </c>
      <c r="B1069" s="2">
        <v>43356.791666666664</v>
      </c>
      <c r="C1069" s="1">
        <v>43356</v>
      </c>
      <c r="D1069">
        <v>12</v>
      </c>
      <c r="E1069" s="2">
        <v>43356.5</v>
      </c>
      <c r="F1069" s="8" t="s">
        <v>388</v>
      </c>
      <c r="G1069" s="10" t="s">
        <v>389</v>
      </c>
      <c r="J1069" s="14">
        <v>0</v>
      </c>
      <c r="K1069" s="14">
        <v>0</v>
      </c>
      <c r="P1069" s="14">
        <v>0</v>
      </c>
      <c r="Q1069" s="14">
        <v>0</v>
      </c>
      <c r="V1069" s="14">
        <v>0</v>
      </c>
      <c r="W1069" s="14">
        <v>0</v>
      </c>
      <c r="X1069" s="14">
        <v>0</v>
      </c>
      <c r="AN1069" s="14">
        <v>0</v>
      </c>
      <c r="AO1069" s="14">
        <v>0</v>
      </c>
      <c r="AP1069" s="14">
        <v>0</v>
      </c>
      <c r="AS1069" s="14">
        <v>0</v>
      </c>
      <c r="AU1069" s="25">
        <v>2.1923059772758791</v>
      </c>
      <c r="AV1069" s="25">
        <v>0.91184438998715367</v>
      </c>
      <c r="AW1069" s="25">
        <v>2.1107053226601566</v>
      </c>
      <c r="BA1069" s="26">
        <v>0</v>
      </c>
      <c r="BB1069" s="26">
        <v>0</v>
      </c>
      <c r="BC1069" s="26">
        <v>0</v>
      </c>
      <c r="BF1069" s="14">
        <v>0</v>
      </c>
      <c r="BG1069" s="14">
        <v>0</v>
      </c>
    </row>
    <row r="1070" spans="1:59" x14ac:dyDescent="0.25">
      <c r="A1070" t="s">
        <v>148</v>
      </c>
      <c r="B1070" s="2">
        <v>43356.833333333336</v>
      </c>
      <c r="C1070" s="1">
        <v>43356</v>
      </c>
      <c r="D1070">
        <v>13</v>
      </c>
      <c r="E1070" s="2">
        <v>43356.541666666664</v>
      </c>
      <c r="F1070" s="8" t="s">
        <v>388</v>
      </c>
      <c r="G1070" s="10" t="s">
        <v>389</v>
      </c>
      <c r="J1070" s="14">
        <v>0</v>
      </c>
      <c r="K1070" s="14">
        <v>0</v>
      </c>
      <c r="P1070" s="14">
        <v>0</v>
      </c>
      <c r="Q1070" s="14">
        <v>0</v>
      </c>
      <c r="V1070" s="14">
        <v>0</v>
      </c>
      <c r="W1070" s="14">
        <v>0</v>
      </c>
      <c r="X1070" s="14">
        <v>0</v>
      </c>
      <c r="AN1070" s="14">
        <v>0</v>
      </c>
      <c r="AO1070" s="14">
        <v>0</v>
      </c>
      <c r="AP1070" s="14">
        <v>0</v>
      </c>
      <c r="AS1070" s="14">
        <v>0</v>
      </c>
      <c r="AU1070" s="25">
        <v>2.1925220515466295</v>
      </c>
      <c r="AV1070" s="25">
        <v>0.91203669660660047</v>
      </c>
      <c r="AW1070" s="25">
        <v>2.1095484643297877</v>
      </c>
      <c r="BA1070" s="26">
        <v>0</v>
      </c>
      <c r="BB1070" s="26">
        <v>0</v>
      </c>
      <c r="BC1070" s="26">
        <v>0</v>
      </c>
      <c r="BF1070" s="14">
        <v>0</v>
      </c>
      <c r="BG1070" s="14">
        <v>0</v>
      </c>
    </row>
    <row r="1071" spans="1:59" x14ac:dyDescent="0.25">
      <c r="A1071" t="s">
        <v>148</v>
      </c>
      <c r="B1071" s="2">
        <v>43356.875</v>
      </c>
      <c r="C1071" s="1">
        <v>43356</v>
      </c>
      <c r="D1071">
        <v>14</v>
      </c>
      <c r="E1071" s="2">
        <v>43356.583333333336</v>
      </c>
      <c r="F1071" s="8" t="s">
        <v>388</v>
      </c>
      <c r="G1071" s="10" t="s">
        <v>389</v>
      </c>
      <c r="J1071" s="14">
        <v>0</v>
      </c>
      <c r="K1071" s="14">
        <v>0</v>
      </c>
      <c r="P1071" s="14">
        <v>0</v>
      </c>
      <c r="Q1071" s="14">
        <v>0</v>
      </c>
      <c r="V1071" s="14">
        <v>0</v>
      </c>
      <c r="W1071" s="14">
        <v>0</v>
      </c>
      <c r="X1071" s="14">
        <v>0</v>
      </c>
      <c r="AN1071" s="14">
        <v>0</v>
      </c>
      <c r="AO1071" s="14">
        <v>0</v>
      </c>
      <c r="AP1071" s="14">
        <v>0</v>
      </c>
      <c r="AS1071" s="14">
        <v>0</v>
      </c>
      <c r="AU1071" s="25">
        <v>2.1925372019877569</v>
      </c>
      <c r="AV1071" s="25">
        <v>0.91158456976170132</v>
      </c>
      <c r="AW1071" s="25">
        <v>2.1107053226601566</v>
      </c>
      <c r="BA1071" s="26">
        <v>0</v>
      </c>
      <c r="BB1071" s="26">
        <v>0</v>
      </c>
      <c r="BC1071" s="26">
        <v>0</v>
      </c>
      <c r="BF1071" s="14">
        <v>0</v>
      </c>
      <c r="BG1071" s="14">
        <v>0</v>
      </c>
    </row>
    <row r="1072" spans="1:59" x14ac:dyDescent="0.25">
      <c r="A1072" t="s">
        <v>148</v>
      </c>
      <c r="B1072" s="2">
        <v>43356.916666666664</v>
      </c>
      <c r="C1072" s="1">
        <v>43356</v>
      </c>
      <c r="D1072">
        <v>15</v>
      </c>
      <c r="E1072" s="2">
        <v>43356.625</v>
      </c>
      <c r="F1072" s="8" t="s">
        <v>388</v>
      </c>
      <c r="G1072" s="10" t="s">
        <v>389</v>
      </c>
      <c r="J1072" s="14">
        <v>0</v>
      </c>
      <c r="K1072" s="14">
        <v>0</v>
      </c>
      <c r="P1072" s="14">
        <v>0</v>
      </c>
      <c r="Q1072" s="14">
        <v>0</v>
      </c>
      <c r="V1072" s="14">
        <v>0</v>
      </c>
      <c r="W1072" s="14">
        <v>0</v>
      </c>
      <c r="X1072" s="14">
        <v>0</v>
      </c>
      <c r="AN1072" s="14">
        <v>0</v>
      </c>
      <c r="AO1072" s="14">
        <v>0</v>
      </c>
      <c r="AP1072" s="14">
        <v>0</v>
      </c>
      <c r="AS1072" s="14">
        <v>0</v>
      </c>
      <c r="AU1072" s="25">
        <v>2.1921461754426073</v>
      </c>
      <c r="AV1072" s="25">
        <v>0.91128693566073127</v>
      </c>
      <c r="AW1072" s="25">
        <v>2.1107053226601571</v>
      </c>
      <c r="BA1072" s="26">
        <v>0</v>
      </c>
      <c r="BB1072" s="26">
        <v>0</v>
      </c>
      <c r="BC1072" s="26">
        <v>0</v>
      </c>
      <c r="BF1072" s="14">
        <v>0</v>
      </c>
      <c r="BG1072" s="14">
        <v>0</v>
      </c>
    </row>
    <row r="1073" spans="1:59" x14ac:dyDescent="0.25">
      <c r="A1073" t="s">
        <v>148</v>
      </c>
      <c r="B1073" s="2">
        <v>43356.958333333336</v>
      </c>
      <c r="C1073" s="1">
        <v>43356</v>
      </c>
      <c r="D1073">
        <v>16</v>
      </c>
      <c r="E1073" s="2">
        <v>43356.666666666664</v>
      </c>
      <c r="F1073" s="8" t="s">
        <v>388</v>
      </c>
      <c r="G1073" s="10" t="s">
        <v>389</v>
      </c>
      <c r="J1073" s="14">
        <v>0</v>
      </c>
      <c r="K1073" s="14">
        <v>0</v>
      </c>
      <c r="P1073" s="14">
        <v>0</v>
      </c>
      <c r="Q1073" s="14">
        <v>0</v>
      </c>
      <c r="V1073" s="14">
        <v>0</v>
      </c>
      <c r="W1073" s="14">
        <v>0</v>
      </c>
      <c r="X1073" s="14">
        <v>0</v>
      </c>
      <c r="AN1073" s="14">
        <v>0</v>
      </c>
      <c r="AO1073" s="14">
        <v>0</v>
      </c>
      <c r="AP1073" s="14">
        <v>0</v>
      </c>
      <c r="AS1073" s="14">
        <v>0</v>
      </c>
      <c r="AU1073" s="25">
        <v>2.1920375778815218</v>
      </c>
      <c r="AV1073" s="25">
        <v>0.9109028319158099</v>
      </c>
      <c r="AW1073" s="25">
        <v>2.1107053226601566</v>
      </c>
      <c r="BA1073" s="26">
        <v>0</v>
      </c>
      <c r="BB1073" s="26">
        <v>0</v>
      </c>
      <c r="BC1073" s="26">
        <v>0</v>
      </c>
      <c r="BF1073" s="14">
        <v>0</v>
      </c>
      <c r="BG1073" s="14">
        <v>0</v>
      </c>
    </row>
    <row r="1074" spans="1:59" x14ac:dyDescent="0.25">
      <c r="A1074" t="s">
        <v>148</v>
      </c>
      <c r="B1074" s="2">
        <v>43357</v>
      </c>
      <c r="C1074" s="1">
        <v>43356</v>
      </c>
      <c r="D1074">
        <v>17</v>
      </c>
      <c r="E1074" s="2">
        <v>43356.708333333336</v>
      </c>
      <c r="F1074" s="8" t="s">
        <v>388</v>
      </c>
      <c r="G1074" s="10" t="s">
        <v>389</v>
      </c>
      <c r="J1074" s="14">
        <v>0</v>
      </c>
      <c r="K1074" s="14">
        <v>0</v>
      </c>
      <c r="P1074" s="14">
        <v>0</v>
      </c>
      <c r="Q1074" s="14">
        <v>0</v>
      </c>
      <c r="V1074" s="14">
        <v>0</v>
      </c>
      <c r="W1074" s="14">
        <v>0</v>
      </c>
      <c r="X1074" s="14">
        <v>0</v>
      </c>
      <c r="AN1074" s="14">
        <v>0</v>
      </c>
      <c r="AO1074" s="14">
        <v>0</v>
      </c>
      <c r="AP1074" s="14">
        <v>0</v>
      </c>
      <c r="AS1074" s="14">
        <v>0</v>
      </c>
      <c r="AU1074" s="25">
        <v>2.1919030248060007</v>
      </c>
      <c r="AV1074" s="25">
        <v>0.91118139531690323</v>
      </c>
      <c r="AW1074" s="25">
        <v>2.1107053226601566</v>
      </c>
      <c r="BA1074" s="26">
        <v>0</v>
      </c>
      <c r="BB1074" s="26">
        <v>0</v>
      </c>
      <c r="BC1074" s="26">
        <v>0</v>
      </c>
      <c r="BF1074" s="14">
        <v>0</v>
      </c>
      <c r="BG1074" s="14">
        <v>0</v>
      </c>
    </row>
    <row r="1075" spans="1:59" x14ac:dyDescent="0.25">
      <c r="A1075" t="s">
        <v>148</v>
      </c>
      <c r="B1075" s="2">
        <v>43357.041666666664</v>
      </c>
      <c r="C1075" s="1">
        <v>43356</v>
      </c>
      <c r="D1075">
        <v>18</v>
      </c>
      <c r="E1075" s="2">
        <v>43356.75</v>
      </c>
      <c r="F1075" s="8" t="s">
        <v>388</v>
      </c>
      <c r="G1075" s="10" t="s">
        <v>389</v>
      </c>
      <c r="J1075" s="14">
        <v>0</v>
      </c>
      <c r="K1075" s="14">
        <v>0</v>
      </c>
      <c r="P1075" s="14">
        <v>0</v>
      </c>
      <c r="Q1075" s="14">
        <v>0</v>
      </c>
      <c r="V1075" s="14">
        <v>0</v>
      </c>
      <c r="W1075" s="14">
        <v>0</v>
      </c>
      <c r="X1075" s="14">
        <v>0</v>
      </c>
      <c r="AN1075" s="14">
        <v>0</v>
      </c>
      <c r="AO1075" s="14">
        <v>0</v>
      </c>
      <c r="AP1075" s="14">
        <v>0</v>
      </c>
      <c r="AS1075" s="14">
        <v>0</v>
      </c>
      <c r="AU1075" s="25">
        <v>2.1920934972477508</v>
      </c>
      <c r="AV1075" s="25">
        <v>0.9116558999308555</v>
      </c>
      <c r="AW1075" s="25">
        <v>2.1107053226601566</v>
      </c>
      <c r="BA1075" s="26">
        <v>0</v>
      </c>
      <c r="BB1075" s="26">
        <v>0</v>
      </c>
      <c r="BC1075" s="26">
        <v>0</v>
      </c>
      <c r="BF1075" s="14">
        <v>0</v>
      </c>
      <c r="BG1075" s="14">
        <v>0</v>
      </c>
    </row>
    <row r="1076" spans="1:59" x14ac:dyDescent="0.25">
      <c r="A1076" t="s">
        <v>148</v>
      </c>
      <c r="B1076" s="2">
        <v>43357.083333333336</v>
      </c>
      <c r="C1076" s="1">
        <v>43356</v>
      </c>
      <c r="D1076">
        <v>19</v>
      </c>
      <c r="E1076" s="2">
        <v>43356.791666666664</v>
      </c>
      <c r="F1076" s="8" t="s">
        <v>388</v>
      </c>
      <c r="G1076" s="10" t="s">
        <v>389</v>
      </c>
      <c r="J1076" s="14">
        <v>0</v>
      </c>
      <c r="K1076" s="14">
        <v>0</v>
      </c>
      <c r="P1076" s="14">
        <v>0</v>
      </c>
      <c r="Q1076" s="14">
        <v>0</v>
      </c>
      <c r="V1076" s="14">
        <v>0</v>
      </c>
      <c r="W1076" s="14">
        <v>0</v>
      </c>
      <c r="X1076" s="14">
        <v>0</v>
      </c>
      <c r="AN1076" s="14">
        <v>0</v>
      </c>
      <c r="AO1076" s="14">
        <v>0</v>
      </c>
      <c r="AP1076" s="14">
        <v>0</v>
      </c>
      <c r="AS1076" s="14">
        <v>0</v>
      </c>
      <c r="AU1076" s="25">
        <v>2.1924007890461166</v>
      </c>
      <c r="AV1076" s="25">
        <v>0.9124059418710293</v>
      </c>
      <c r="AW1076" s="25">
        <v>2.1107053226601566</v>
      </c>
      <c r="BA1076" s="26">
        <v>0</v>
      </c>
      <c r="BB1076" s="26">
        <v>0</v>
      </c>
      <c r="BC1076" s="26">
        <v>0</v>
      </c>
      <c r="BF1076" s="14">
        <v>0</v>
      </c>
      <c r="BG1076" s="14">
        <v>0</v>
      </c>
    </row>
    <row r="1077" spans="1:59" x14ac:dyDescent="0.25">
      <c r="A1077" t="s">
        <v>148</v>
      </c>
      <c r="B1077" s="2">
        <v>43357.125</v>
      </c>
      <c r="C1077" s="1">
        <v>43356</v>
      </c>
      <c r="D1077">
        <v>20</v>
      </c>
      <c r="E1077" s="2">
        <v>43356.833333333336</v>
      </c>
      <c r="F1077" s="8" t="s">
        <v>388</v>
      </c>
      <c r="G1077" s="10" t="s">
        <v>389</v>
      </c>
      <c r="J1077" s="14">
        <v>0</v>
      </c>
      <c r="K1077" s="14">
        <v>0</v>
      </c>
      <c r="P1077" s="14">
        <v>0</v>
      </c>
      <c r="Q1077" s="14">
        <v>0</v>
      </c>
      <c r="V1077" s="14">
        <v>0</v>
      </c>
      <c r="W1077" s="14">
        <v>0</v>
      </c>
      <c r="X1077" s="14">
        <v>0</v>
      </c>
      <c r="AN1077" s="14">
        <v>0</v>
      </c>
      <c r="AO1077" s="14">
        <v>0</v>
      </c>
      <c r="AP1077" s="14">
        <v>0</v>
      </c>
      <c r="AS1077" s="14">
        <v>0</v>
      </c>
      <c r="AU1077" s="25">
        <v>2.1929361057155115</v>
      </c>
      <c r="AV1077" s="25">
        <v>0.91351612566549811</v>
      </c>
      <c r="AW1077" s="25">
        <v>2.1107053226601566</v>
      </c>
      <c r="BA1077" s="26">
        <v>0</v>
      </c>
      <c r="BB1077" s="26">
        <v>0</v>
      </c>
      <c r="BC1077" s="26">
        <v>0</v>
      </c>
      <c r="BF1077" s="14">
        <v>0</v>
      </c>
      <c r="BG1077" s="14">
        <v>0</v>
      </c>
    </row>
    <row r="1078" spans="1:59" x14ac:dyDescent="0.25">
      <c r="A1078" t="s">
        <v>148</v>
      </c>
      <c r="B1078" s="2">
        <v>43357.166666666664</v>
      </c>
      <c r="C1078" s="1">
        <v>43356</v>
      </c>
      <c r="D1078">
        <v>21</v>
      </c>
      <c r="E1078" s="2">
        <v>43356.875</v>
      </c>
      <c r="F1078" s="8" t="s">
        <v>388</v>
      </c>
      <c r="G1078" s="10" t="s">
        <v>389</v>
      </c>
      <c r="J1078" s="14">
        <v>0</v>
      </c>
      <c r="K1078" s="14">
        <v>0</v>
      </c>
      <c r="P1078" s="14">
        <v>0</v>
      </c>
      <c r="Q1078" s="14">
        <v>0</v>
      </c>
      <c r="V1078" s="14">
        <v>0</v>
      </c>
      <c r="W1078" s="14">
        <v>0</v>
      </c>
      <c r="X1078" s="14">
        <v>0</v>
      </c>
      <c r="AN1078" s="14">
        <v>0</v>
      </c>
      <c r="AO1078" s="14">
        <v>0</v>
      </c>
      <c r="AP1078" s="14">
        <v>0</v>
      </c>
      <c r="AS1078" s="14">
        <v>0</v>
      </c>
      <c r="AU1078" s="25">
        <v>2.1920569048121359</v>
      </c>
      <c r="AV1078" s="25">
        <v>0.91454185231691043</v>
      </c>
      <c r="AW1078" s="25">
        <v>2.1107053226601566</v>
      </c>
      <c r="BA1078" s="26">
        <v>0</v>
      </c>
      <c r="BB1078" s="26">
        <v>0</v>
      </c>
      <c r="BC1078" s="26">
        <v>0</v>
      </c>
      <c r="BF1078" s="14">
        <v>0</v>
      </c>
      <c r="BG1078" s="14">
        <v>0</v>
      </c>
    </row>
    <row r="1079" spans="1:59" x14ac:dyDescent="0.25">
      <c r="A1079" t="s">
        <v>148</v>
      </c>
      <c r="B1079" s="2">
        <v>43357.208333333336</v>
      </c>
      <c r="C1079" s="1">
        <v>43356</v>
      </c>
      <c r="D1079">
        <v>22</v>
      </c>
      <c r="E1079" s="2">
        <v>43356.916666666664</v>
      </c>
      <c r="F1079" s="8" t="s">
        <v>388</v>
      </c>
      <c r="G1079" s="10" t="s">
        <v>389</v>
      </c>
      <c r="J1079" s="14">
        <v>0</v>
      </c>
      <c r="K1079" s="14">
        <v>0</v>
      </c>
      <c r="P1079" s="14">
        <v>0</v>
      </c>
      <c r="Q1079" s="14">
        <v>0</v>
      </c>
      <c r="V1079" s="14">
        <v>0</v>
      </c>
      <c r="W1079" s="14">
        <v>0</v>
      </c>
      <c r="X1079" s="14">
        <v>0</v>
      </c>
      <c r="AN1079" s="14">
        <v>0</v>
      </c>
      <c r="AO1079" s="14">
        <v>0</v>
      </c>
      <c r="AP1079" s="14">
        <v>0</v>
      </c>
      <c r="AS1079" s="14">
        <v>0</v>
      </c>
      <c r="AU1079" s="25">
        <v>2.190566992436481</v>
      </c>
      <c r="AV1079" s="25">
        <v>0.914713702323667</v>
      </c>
      <c r="AW1079" s="25">
        <v>2.1107053226601566</v>
      </c>
      <c r="BA1079" s="26">
        <v>0</v>
      </c>
      <c r="BB1079" s="26">
        <v>0</v>
      </c>
      <c r="BC1079" s="26">
        <v>0</v>
      </c>
      <c r="BF1079" s="14">
        <v>0</v>
      </c>
      <c r="BG1079" s="14">
        <v>0</v>
      </c>
    </row>
    <row r="1080" spans="1:59" x14ac:dyDescent="0.25">
      <c r="A1080" t="s">
        <v>148</v>
      </c>
      <c r="B1080" s="2">
        <v>43357.25</v>
      </c>
      <c r="C1080" s="1">
        <v>43356</v>
      </c>
      <c r="D1080">
        <v>23</v>
      </c>
      <c r="E1080" s="2">
        <v>43356.958333333336</v>
      </c>
      <c r="F1080" s="8" t="s">
        <v>388</v>
      </c>
      <c r="G1080" s="10" t="s">
        <v>389</v>
      </c>
      <c r="J1080" s="14">
        <v>0</v>
      </c>
      <c r="K1080" s="14">
        <v>0</v>
      </c>
      <c r="P1080" s="14">
        <v>0</v>
      </c>
      <c r="Q1080" s="14">
        <v>0</v>
      </c>
      <c r="V1080" s="14">
        <v>0</v>
      </c>
      <c r="W1080" s="14">
        <v>0</v>
      </c>
      <c r="X1080" s="14">
        <v>0</v>
      </c>
      <c r="AN1080" s="14">
        <v>0</v>
      </c>
      <c r="AO1080" s="14">
        <v>0</v>
      </c>
      <c r="AP1080" s="14">
        <v>0</v>
      </c>
      <c r="AS1080" s="14">
        <v>0</v>
      </c>
      <c r="AU1080" s="25">
        <v>2.1882760795336043</v>
      </c>
      <c r="AV1080" s="25">
        <v>0.91483692283050022</v>
      </c>
      <c r="AW1080" s="25">
        <v>2.1107053226601566</v>
      </c>
      <c r="BA1080" s="26">
        <v>0</v>
      </c>
      <c r="BB1080" s="26">
        <v>0</v>
      </c>
      <c r="BC1080" s="26">
        <v>0</v>
      </c>
      <c r="BF1080" s="14">
        <v>0</v>
      </c>
      <c r="BG1080" s="14">
        <v>0</v>
      </c>
    </row>
    <row r="1081" spans="1:59" x14ac:dyDescent="0.25">
      <c r="A1081" t="s">
        <v>148</v>
      </c>
      <c r="B1081" s="2">
        <v>43357.291666666664</v>
      </c>
      <c r="C1081" s="1">
        <v>43356</v>
      </c>
      <c r="D1081">
        <v>24</v>
      </c>
      <c r="E1081" s="2">
        <v>43357</v>
      </c>
      <c r="F1081" s="8" t="s">
        <v>388</v>
      </c>
      <c r="G1081" s="10" t="s">
        <v>389</v>
      </c>
      <c r="J1081" s="14">
        <v>0</v>
      </c>
      <c r="K1081" s="14">
        <v>0</v>
      </c>
      <c r="P1081" s="14">
        <v>0</v>
      </c>
      <c r="Q1081" s="14">
        <v>0</v>
      </c>
      <c r="V1081" s="14">
        <v>0</v>
      </c>
      <c r="W1081" s="14">
        <v>0</v>
      </c>
      <c r="X1081" s="14">
        <v>0</v>
      </c>
      <c r="AN1081" s="14">
        <v>0</v>
      </c>
      <c r="AO1081" s="14">
        <v>0</v>
      </c>
      <c r="AP1081" s="14">
        <v>0</v>
      </c>
      <c r="AS1081" s="14">
        <v>0</v>
      </c>
      <c r="AU1081" s="25">
        <v>2.1869456212804188</v>
      </c>
      <c r="AV1081" s="25">
        <v>0.91504094993225127</v>
      </c>
      <c r="AW1081" s="25">
        <v>2.1107053226601566</v>
      </c>
      <c r="BA1081" s="26">
        <v>0</v>
      </c>
      <c r="BB1081" s="26">
        <v>0</v>
      </c>
      <c r="BC1081" s="26">
        <v>0</v>
      </c>
      <c r="BF1081" s="14">
        <v>0</v>
      </c>
      <c r="BG1081" s="14">
        <v>0</v>
      </c>
    </row>
    <row r="1082" spans="1:59" x14ac:dyDescent="0.25">
      <c r="A1082" t="s">
        <v>148</v>
      </c>
      <c r="B1082" s="2">
        <v>43357.333333333336</v>
      </c>
      <c r="C1082" s="1">
        <v>43357</v>
      </c>
      <c r="D1082">
        <v>1</v>
      </c>
      <c r="E1082" s="2">
        <v>43357.041666666664</v>
      </c>
      <c r="F1082" s="8" t="s">
        <v>388</v>
      </c>
      <c r="G1082" s="10" t="s">
        <v>389</v>
      </c>
      <c r="J1082" s="14">
        <v>0</v>
      </c>
      <c r="K1082" s="14">
        <v>0</v>
      </c>
      <c r="P1082" s="14">
        <v>0</v>
      </c>
      <c r="Q1082" s="14">
        <v>0</v>
      </c>
      <c r="V1082" s="14">
        <v>0</v>
      </c>
      <c r="W1082" s="14">
        <v>0</v>
      </c>
      <c r="X1082" s="14">
        <v>0</v>
      </c>
      <c r="AN1082" s="14">
        <v>0</v>
      </c>
      <c r="AO1082" s="14">
        <v>0</v>
      </c>
      <c r="AP1082" s="14">
        <v>0</v>
      </c>
      <c r="AS1082" s="14">
        <v>0</v>
      </c>
      <c r="AU1082" s="25">
        <v>2.1866665360560291</v>
      </c>
      <c r="AV1082" s="25">
        <v>0.91522894537259392</v>
      </c>
      <c r="AW1082" s="25">
        <v>2.1107053226601566</v>
      </c>
      <c r="BA1082" s="26">
        <v>0</v>
      </c>
      <c r="BB1082" s="26">
        <v>0</v>
      </c>
      <c r="BC1082" s="26">
        <v>0</v>
      </c>
      <c r="BF1082" s="14">
        <v>0</v>
      </c>
      <c r="BG1082" s="14">
        <v>0</v>
      </c>
    </row>
    <row r="1083" spans="1:59" x14ac:dyDescent="0.25">
      <c r="A1083" t="s">
        <v>148</v>
      </c>
      <c r="B1083" s="2">
        <v>43357.375</v>
      </c>
      <c r="C1083" s="1">
        <v>43357</v>
      </c>
      <c r="D1083">
        <v>2</v>
      </c>
      <c r="E1083" s="2">
        <v>43357.083333333336</v>
      </c>
      <c r="F1083" s="8" t="s">
        <v>388</v>
      </c>
      <c r="G1083" s="10" t="s">
        <v>389</v>
      </c>
      <c r="J1083" s="14">
        <v>0</v>
      </c>
      <c r="K1083" s="14">
        <v>0</v>
      </c>
      <c r="P1083" s="14">
        <v>0</v>
      </c>
      <c r="Q1083" s="14">
        <v>0</v>
      </c>
      <c r="V1083" s="14">
        <v>0</v>
      </c>
      <c r="W1083" s="14">
        <v>0</v>
      </c>
      <c r="X1083" s="14">
        <v>0</v>
      </c>
      <c r="AN1083" s="14">
        <v>0</v>
      </c>
      <c r="AO1083" s="14">
        <v>0</v>
      </c>
      <c r="AP1083" s="14">
        <v>0</v>
      </c>
      <c r="AS1083" s="14">
        <v>0</v>
      </c>
      <c r="AU1083" s="25">
        <v>2.1863852280308564</v>
      </c>
      <c r="AV1083" s="25">
        <v>0.91470002290782515</v>
      </c>
      <c r="AW1083" s="25">
        <v>2.1107053226601566</v>
      </c>
      <c r="BA1083" s="26">
        <v>0</v>
      </c>
      <c r="BB1083" s="26">
        <v>0</v>
      </c>
      <c r="BC1083" s="26">
        <v>0</v>
      </c>
      <c r="BF1083" s="14">
        <v>0</v>
      </c>
      <c r="BG1083" s="14">
        <v>0</v>
      </c>
    </row>
    <row r="1084" spans="1:59" x14ac:dyDescent="0.25">
      <c r="A1084" t="s">
        <v>148</v>
      </c>
      <c r="B1084" s="2">
        <v>43357.416666666664</v>
      </c>
      <c r="C1084" s="1">
        <v>43357</v>
      </c>
      <c r="D1084">
        <v>3</v>
      </c>
      <c r="E1084" s="2">
        <v>43357.125</v>
      </c>
      <c r="F1084" s="8" t="s">
        <v>388</v>
      </c>
      <c r="G1084" s="10" t="s">
        <v>389</v>
      </c>
      <c r="J1084" s="14">
        <v>0</v>
      </c>
      <c r="K1084" s="14">
        <v>0</v>
      </c>
      <c r="P1084" s="14">
        <v>0</v>
      </c>
      <c r="Q1084" s="14">
        <v>0</v>
      </c>
      <c r="V1084" s="14">
        <v>0</v>
      </c>
      <c r="W1084" s="14">
        <v>0</v>
      </c>
      <c r="X1084" s="14">
        <v>0</v>
      </c>
      <c r="AN1084" s="14">
        <v>0</v>
      </c>
      <c r="AO1084" s="14">
        <v>0</v>
      </c>
      <c r="AP1084" s="14">
        <v>0</v>
      </c>
      <c r="AS1084" s="14">
        <v>0</v>
      </c>
      <c r="AU1084" s="25">
        <v>2.1875397198194868</v>
      </c>
      <c r="AV1084" s="25">
        <v>0.9140935914055287</v>
      </c>
      <c r="AW1084" s="25">
        <v>2.1107053226601566</v>
      </c>
      <c r="BA1084" s="26">
        <v>0</v>
      </c>
      <c r="BB1084" s="26">
        <v>0</v>
      </c>
      <c r="BC1084" s="26">
        <v>0</v>
      </c>
      <c r="BF1084" s="14">
        <v>0</v>
      </c>
      <c r="BG1084" s="14">
        <v>0</v>
      </c>
    </row>
    <row r="1085" spans="1:59" x14ac:dyDescent="0.25">
      <c r="A1085" t="s">
        <v>148</v>
      </c>
      <c r="B1085" s="2">
        <v>43357.458333333336</v>
      </c>
      <c r="C1085" s="1">
        <v>43357</v>
      </c>
      <c r="D1085">
        <v>4</v>
      </c>
      <c r="E1085" s="2">
        <v>43357.166666666664</v>
      </c>
      <c r="F1085" s="8" t="s">
        <v>388</v>
      </c>
      <c r="G1085" s="10" t="s">
        <v>389</v>
      </c>
      <c r="J1085" s="14">
        <v>0</v>
      </c>
      <c r="K1085" s="14">
        <v>0</v>
      </c>
      <c r="P1085" s="14">
        <v>0</v>
      </c>
      <c r="Q1085" s="14">
        <v>0</v>
      </c>
      <c r="V1085" s="14">
        <v>0</v>
      </c>
      <c r="W1085" s="14">
        <v>0</v>
      </c>
      <c r="X1085" s="14">
        <v>0</v>
      </c>
      <c r="AN1085" s="14">
        <v>0</v>
      </c>
      <c r="AO1085" s="14">
        <v>0</v>
      </c>
      <c r="AP1085" s="14">
        <v>0</v>
      </c>
      <c r="AS1085" s="14">
        <v>0</v>
      </c>
      <c r="AU1085" s="25">
        <v>2.1887359693819035</v>
      </c>
      <c r="AV1085" s="25">
        <v>0.91328210148931588</v>
      </c>
      <c r="AW1085" s="25">
        <v>2.1107053226601566</v>
      </c>
      <c r="BA1085" s="26">
        <v>0</v>
      </c>
      <c r="BB1085" s="26">
        <v>0</v>
      </c>
      <c r="BC1085" s="26">
        <v>0</v>
      </c>
      <c r="BF1085" s="14">
        <v>0</v>
      </c>
      <c r="BG1085" s="14">
        <v>0</v>
      </c>
    </row>
    <row r="1086" spans="1:59" x14ac:dyDescent="0.25">
      <c r="A1086" t="s">
        <v>148</v>
      </c>
      <c r="B1086" s="2">
        <v>43357.5</v>
      </c>
      <c r="C1086" s="1">
        <v>43357</v>
      </c>
      <c r="D1086">
        <v>5</v>
      </c>
      <c r="E1086" s="2">
        <v>43357.208333333336</v>
      </c>
      <c r="F1086" s="8" t="s">
        <v>388</v>
      </c>
      <c r="G1086" s="10" t="s">
        <v>389</v>
      </c>
      <c r="J1086" s="14">
        <v>0</v>
      </c>
      <c r="K1086" s="14">
        <v>0</v>
      </c>
      <c r="P1086" s="14">
        <v>0</v>
      </c>
      <c r="Q1086" s="14">
        <v>0</v>
      </c>
      <c r="V1086" s="14">
        <v>0</v>
      </c>
      <c r="W1086" s="14">
        <v>0</v>
      </c>
      <c r="X1086" s="14">
        <v>0</v>
      </c>
      <c r="AN1086" s="14">
        <v>0</v>
      </c>
      <c r="AO1086" s="14">
        <v>0</v>
      </c>
      <c r="AP1086" s="14">
        <v>0</v>
      </c>
      <c r="AS1086" s="14">
        <v>0</v>
      </c>
      <c r="AU1086" s="25">
        <v>2.1886287415338299</v>
      </c>
      <c r="AV1086" s="25">
        <v>0.91303210394633605</v>
      </c>
      <c r="AW1086" s="25">
        <v>2.1107053226601566</v>
      </c>
      <c r="BA1086" s="26">
        <v>0</v>
      </c>
      <c r="BB1086" s="26">
        <v>0</v>
      </c>
      <c r="BC1086" s="26">
        <v>0</v>
      </c>
      <c r="BF1086" s="14">
        <v>0</v>
      </c>
      <c r="BG1086" s="14">
        <v>0</v>
      </c>
    </row>
    <row r="1087" spans="1:59" x14ac:dyDescent="0.25">
      <c r="A1087" t="s">
        <v>148</v>
      </c>
      <c r="B1087" s="2">
        <v>43357.541666666664</v>
      </c>
      <c r="C1087" s="1">
        <v>43357</v>
      </c>
      <c r="D1087">
        <v>6</v>
      </c>
      <c r="E1087" s="2">
        <v>43357.25</v>
      </c>
      <c r="F1087" s="8" t="s">
        <v>388</v>
      </c>
      <c r="G1087" s="10" t="s">
        <v>389</v>
      </c>
      <c r="J1087" s="14">
        <v>0</v>
      </c>
      <c r="K1087" s="14">
        <v>0</v>
      </c>
      <c r="P1087" s="14">
        <v>0</v>
      </c>
      <c r="Q1087" s="14">
        <v>0</v>
      </c>
      <c r="V1087" s="14">
        <v>0</v>
      </c>
      <c r="W1087" s="14">
        <v>0</v>
      </c>
      <c r="X1087" s="14">
        <v>0</v>
      </c>
      <c r="AN1087" s="14">
        <v>0</v>
      </c>
      <c r="AO1087" s="14">
        <v>0</v>
      </c>
      <c r="AP1087" s="14">
        <v>0</v>
      </c>
      <c r="AS1087" s="14">
        <v>0</v>
      </c>
      <c r="AU1087" s="25">
        <v>2.1880270099984918</v>
      </c>
      <c r="AV1087" s="25">
        <v>0.91259480401265014</v>
      </c>
      <c r="AW1087" s="25">
        <v>2.1107053226601566</v>
      </c>
      <c r="BA1087" s="26">
        <v>0</v>
      </c>
      <c r="BB1087" s="26">
        <v>0</v>
      </c>
      <c r="BC1087" s="26">
        <v>0</v>
      </c>
      <c r="BF1087" s="14">
        <v>0</v>
      </c>
      <c r="BG1087" s="14">
        <v>0</v>
      </c>
    </row>
    <row r="1088" spans="1:59" x14ac:dyDescent="0.25">
      <c r="A1088" t="s">
        <v>148</v>
      </c>
      <c r="B1088" s="2">
        <v>43357.583333333336</v>
      </c>
      <c r="C1088" s="1">
        <v>43357</v>
      </c>
      <c r="D1088">
        <v>7</v>
      </c>
      <c r="E1088" s="2">
        <v>43357.291666666664</v>
      </c>
      <c r="F1088" s="8" t="s">
        <v>388</v>
      </c>
      <c r="G1088" s="10" t="s">
        <v>389</v>
      </c>
      <c r="J1088" s="14">
        <v>0</v>
      </c>
      <c r="K1088" s="14">
        <v>0</v>
      </c>
      <c r="P1088" s="14">
        <v>0</v>
      </c>
      <c r="Q1088" s="14">
        <v>0</v>
      </c>
      <c r="V1088" s="14">
        <v>0</v>
      </c>
      <c r="W1088" s="14">
        <v>0</v>
      </c>
      <c r="X1088" s="14">
        <v>0</v>
      </c>
      <c r="AN1088" s="14">
        <v>0</v>
      </c>
      <c r="AO1088" s="14">
        <v>0</v>
      </c>
      <c r="AP1088" s="14">
        <v>0</v>
      </c>
      <c r="AS1088" s="14">
        <v>0</v>
      </c>
      <c r="AU1088" s="25">
        <v>2.1883441410328062</v>
      </c>
      <c r="AV1088" s="25">
        <v>0.91211929244846213</v>
      </c>
      <c r="AW1088" s="25">
        <v>2.1107053226601566</v>
      </c>
      <c r="BA1088" s="26">
        <v>0</v>
      </c>
      <c r="BB1088" s="26">
        <v>0</v>
      </c>
      <c r="BC1088" s="26">
        <v>0</v>
      </c>
      <c r="BF1088" s="14">
        <v>0</v>
      </c>
      <c r="BG1088" s="14">
        <v>0</v>
      </c>
    </row>
    <row r="1089" spans="1:59" x14ac:dyDescent="0.25">
      <c r="A1089" t="s">
        <v>148</v>
      </c>
      <c r="B1089" s="2">
        <v>43357.625</v>
      </c>
      <c r="C1089" s="1">
        <v>43357</v>
      </c>
      <c r="D1089">
        <v>8</v>
      </c>
      <c r="E1089" s="2">
        <v>43357.333333333336</v>
      </c>
      <c r="F1089" s="8" t="s">
        <v>388</v>
      </c>
      <c r="G1089" s="10" t="s">
        <v>389</v>
      </c>
      <c r="J1089" s="14">
        <v>0</v>
      </c>
      <c r="K1089" s="14">
        <v>0</v>
      </c>
      <c r="P1089" s="14">
        <v>0</v>
      </c>
      <c r="Q1089" s="14">
        <v>0</v>
      </c>
      <c r="V1089" s="14">
        <v>0</v>
      </c>
      <c r="W1089" s="14">
        <v>0</v>
      </c>
      <c r="X1089" s="14">
        <v>0</v>
      </c>
      <c r="AN1089" s="14">
        <v>0</v>
      </c>
      <c r="AO1089" s="14">
        <v>0</v>
      </c>
      <c r="AP1089" s="14">
        <v>0</v>
      </c>
      <c r="AS1089" s="14">
        <v>0</v>
      </c>
      <c r="AU1089" s="25">
        <v>2.1884352264446769</v>
      </c>
      <c r="AV1089" s="25">
        <v>0.91175947115346256</v>
      </c>
      <c r="AW1089" s="25">
        <v>2.1107053226601566</v>
      </c>
      <c r="BA1089" s="26">
        <v>0</v>
      </c>
      <c r="BB1089" s="26">
        <v>0</v>
      </c>
      <c r="BC1089" s="26">
        <v>0</v>
      </c>
      <c r="BF1089" s="14">
        <v>0</v>
      </c>
      <c r="BG1089" s="14">
        <v>0</v>
      </c>
    </row>
    <row r="1090" spans="1:59" x14ac:dyDescent="0.25">
      <c r="A1090" t="s">
        <v>148</v>
      </c>
      <c r="B1090" s="2">
        <v>43357.666666666664</v>
      </c>
      <c r="C1090" s="1">
        <v>43357</v>
      </c>
      <c r="D1090">
        <v>9</v>
      </c>
      <c r="E1090" s="2">
        <v>43357.375</v>
      </c>
      <c r="F1090" s="8" t="s">
        <v>388</v>
      </c>
      <c r="G1090" s="10" t="s">
        <v>389</v>
      </c>
      <c r="J1090" s="14">
        <v>0</v>
      </c>
      <c r="K1090" s="14">
        <v>0</v>
      </c>
      <c r="P1090" s="14">
        <v>0</v>
      </c>
      <c r="Q1090" s="14">
        <v>0</v>
      </c>
      <c r="V1090" s="14">
        <v>0</v>
      </c>
      <c r="W1090" s="14">
        <v>0</v>
      </c>
      <c r="X1090" s="14">
        <v>0</v>
      </c>
      <c r="AN1090" s="14">
        <v>0</v>
      </c>
      <c r="AO1090" s="14">
        <v>0</v>
      </c>
      <c r="AP1090" s="14">
        <v>0</v>
      </c>
      <c r="AS1090" s="14">
        <v>0</v>
      </c>
      <c r="AU1090" s="25">
        <v>2.1889664007998646</v>
      </c>
      <c r="AV1090" s="25">
        <v>0.91117238338321638</v>
      </c>
      <c r="AW1090" s="25">
        <v>2.1107053226601571</v>
      </c>
      <c r="BA1090" s="26">
        <v>0</v>
      </c>
      <c r="BB1090" s="26">
        <v>0</v>
      </c>
      <c r="BC1090" s="26">
        <v>0</v>
      </c>
      <c r="BF1090" s="14">
        <v>0</v>
      </c>
      <c r="BG1090" s="14">
        <v>0</v>
      </c>
    </row>
    <row r="1091" spans="1:59" x14ac:dyDescent="0.25">
      <c r="A1091" t="s">
        <v>148</v>
      </c>
      <c r="B1091" s="2">
        <v>43357.708333333336</v>
      </c>
      <c r="C1091" s="1">
        <v>43357</v>
      </c>
      <c r="D1091">
        <v>10</v>
      </c>
      <c r="E1091" s="2">
        <v>43357.416666666664</v>
      </c>
      <c r="F1091" s="8" t="s">
        <v>388</v>
      </c>
      <c r="G1091" s="10" t="s">
        <v>389</v>
      </c>
      <c r="J1091" s="14">
        <v>0</v>
      </c>
      <c r="K1091" s="14">
        <v>0</v>
      </c>
      <c r="P1091" s="14">
        <v>0</v>
      </c>
      <c r="Q1091" s="14">
        <v>0</v>
      </c>
      <c r="V1091" s="14">
        <v>0</v>
      </c>
      <c r="W1091" s="14">
        <v>0</v>
      </c>
      <c r="X1091" s="14">
        <v>0</v>
      </c>
      <c r="AN1091" s="14">
        <v>0</v>
      </c>
      <c r="AO1091" s="14">
        <v>0</v>
      </c>
      <c r="AP1091" s="14">
        <v>0</v>
      </c>
      <c r="AS1091" s="14">
        <v>0</v>
      </c>
      <c r="AU1091" s="25">
        <v>2.189023217537049</v>
      </c>
      <c r="AV1091" s="25">
        <v>0.91009852243623468</v>
      </c>
      <c r="AW1091" s="25">
        <v>2.1102693691244294</v>
      </c>
      <c r="BA1091" s="26">
        <v>0</v>
      </c>
      <c r="BB1091" s="26">
        <v>0</v>
      </c>
      <c r="BC1091" s="26">
        <v>0</v>
      </c>
      <c r="BF1091" s="14">
        <v>0</v>
      </c>
      <c r="BG1091" s="14">
        <v>0</v>
      </c>
    </row>
    <row r="1092" spans="1:59" x14ac:dyDescent="0.25">
      <c r="A1092" t="s">
        <v>148</v>
      </c>
      <c r="B1092" s="2">
        <v>43357.75</v>
      </c>
      <c r="C1092" s="1">
        <v>43357</v>
      </c>
      <c r="D1092">
        <v>11</v>
      </c>
      <c r="E1092" s="2">
        <v>43357.458333333336</v>
      </c>
      <c r="F1092" s="8" t="s">
        <v>388</v>
      </c>
      <c r="G1092" s="10" t="s">
        <v>389</v>
      </c>
      <c r="J1092" s="14">
        <v>0</v>
      </c>
      <c r="K1092" s="14">
        <v>0</v>
      </c>
      <c r="P1092" s="14">
        <v>0</v>
      </c>
      <c r="Q1092" s="14">
        <v>0</v>
      </c>
      <c r="V1092" s="14">
        <v>0</v>
      </c>
      <c r="W1092" s="14">
        <v>0</v>
      </c>
      <c r="X1092" s="14">
        <v>0</v>
      </c>
      <c r="AN1092" s="14">
        <v>0</v>
      </c>
      <c r="AO1092" s="14">
        <v>0</v>
      </c>
      <c r="AP1092" s="14">
        <v>0</v>
      </c>
      <c r="AS1092" s="14">
        <v>0</v>
      </c>
      <c r="AU1092" s="25">
        <v>2.189345358435967</v>
      </c>
      <c r="AV1092" s="25">
        <v>0.9093073500718597</v>
      </c>
      <c r="AW1092" s="25">
        <v>2.1062362845508047</v>
      </c>
      <c r="BA1092" s="26">
        <v>0</v>
      </c>
      <c r="BB1092" s="26">
        <v>0</v>
      </c>
      <c r="BC1092" s="26">
        <v>0</v>
      </c>
      <c r="BF1092" s="14">
        <v>0</v>
      </c>
      <c r="BG1092" s="14">
        <v>0</v>
      </c>
    </row>
    <row r="1093" spans="1:59" x14ac:dyDescent="0.25">
      <c r="A1093" t="s">
        <v>148</v>
      </c>
      <c r="B1093" s="2">
        <v>43357.791666666664</v>
      </c>
      <c r="C1093" s="1">
        <v>43357</v>
      </c>
      <c r="D1093">
        <v>12</v>
      </c>
      <c r="E1093" s="2">
        <v>43357.5</v>
      </c>
      <c r="F1093" s="8" t="s">
        <v>388</v>
      </c>
      <c r="G1093" s="10" t="s">
        <v>389</v>
      </c>
      <c r="J1093" s="14">
        <v>0</v>
      </c>
      <c r="K1093" s="14">
        <v>0</v>
      </c>
      <c r="P1093" s="14">
        <v>0</v>
      </c>
      <c r="Q1093" s="14">
        <v>0</v>
      </c>
      <c r="V1093" s="14">
        <v>0</v>
      </c>
      <c r="W1093" s="14">
        <v>0</v>
      </c>
      <c r="X1093" s="14">
        <v>0</v>
      </c>
      <c r="AN1093" s="14">
        <v>0</v>
      </c>
      <c r="AO1093" s="14">
        <v>0</v>
      </c>
      <c r="AP1093" s="14">
        <v>0</v>
      </c>
      <c r="AS1093" s="14">
        <v>0</v>
      </c>
      <c r="AU1093" s="25">
        <v>2.189141659846535</v>
      </c>
      <c r="AV1093" s="25">
        <v>0.90830125039081477</v>
      </c>
      <c r="AW1093" s="25">
        <v>2.1056944317645692</v>
      </c>
      <c r="BA1093" s="26">
        <v>0</v>
      </c>
      <c r="BB1093" s="26">
        <v>0</v>
      </c>
      <c r="BC1093" s="26">
        <v>0</v>
      </c>
      <c r="BF1093" s="14">
        <v>0</v>
      </c>
      <c r="BG1093" s="14">
        <v>0</v>
      </c>
    </row>
    <row r="1094" spans="1:59" x14ac:dyDescent="0.25">
      <c r="A1094" t="s">
        <v>148</v>
      </c>
      <c r="B1094" s="2">
        <v>43357.833333333336</v>
      </c>
      <c r="C1094" s="1">
        <v>43357</v>
      </c>
      <c r="D1094">
        <v>13</v>
      </c>
      <c r="E1094" s="2">
        <v>43357.541666666664</v>
      </c>
      <c r="F1094" s="8" t="s">
        <v>388</v>
      </c>
      <c r="G1094" s="10" t="s">
        <v>389</v>
      </c>
      <c r="J1094" s="14">
        <v>0</v>
      </c>
      <c r="K1094" s="14">
        <v>0</v>
      </c>
      <c r="P1094" s="14">
        <v>0</v>
      </c>
      <c r="Q1094" s="14">
        <v>0</v>
      </c>
      <c r="V1094" s="14">
        <v>0</v>
      </c>
      <c r="W1094" s="14">
        <v>0</v>
      </c>
      <c r="X1094" s="14">
        <v>0</v>
      </c>
      <c r="AN1094" s="14">
        <v>0</v>
      </c>
      <c r="AO1094" s="14">
        <v>0</v>
      </c>
      <c r="AP1094" s="14">
        <v>0</v>
      </c>
      <c r="AS1094" s="14">
        <v>0</v>
      </c>
      <c r="AU1094" s="25">
        <v>2.18925196288024</v>
      </c>
      <c r="AV1094" s="25">
        <v>0.9081321616745246</v>
      </c>
      <c r="AW1094" s="25">
        <v>2.1086351740644944</v>
      </c>
      <c r="BA1094" s="26">
        <v>0</v>
      </c>
      <c r="BB1094" s="26">
        <v>0</v>
      </c>
      <c r="BC1094" s="26">
        <v>0</v>
      </c>
      <c r="BF1094" s="14">
        <v>0</v>
      </c>
      <c r="BG1094" s="14">
        <v>0</v>
      </c>
    </row>
    <row r="1095" spans="1:59" x14ac:dyDescent="0.25">
      <c r="A1095" t="s">
        <v>148</v>
      </c>
      <c r="B1095" s="2">
        <v>43357.875</v>
      </c>
      <c r="C1095" s="1">
        <v>43357</v>
      </c>
      <c r="D1095">
        <v>14</v>
      </c>
      <c r="E1095" s="2">
        <v>43357.583333333336</v>
      </c>
      <c r="F1095" s="8" t="s">
        <v>388</v>
      </c>
      <c r="G1095" s="10" t="s">
        <v>389</v>
      </c>
      <c r="J1095" s="14">
        <v>0</v>
      </c>
      <c r="K1095" s="14">
        <v>0</v>
      </c>
      <c r="P1095" s="14">
        <v>0</v>
      </c>
      <c r="Q1095" s="14">
        <v>0</v>
      </c>
      <c r="V1095" s="14">
        <v>0</v>
      </c>
      <c r="W1095" s="14">
        <v>0</v>
      </c>
      <c r="X1095" s="14">
        <v>0</v>
      </c>
      <c r="AN1095" s="14">
        <v>0</v>
      </c>
      <c r="AO1095" s="14">
        <v>0</v>
      </c>
      <c r="AP1095" s="14">
        <v>0</v>
      </c>
      <c r="AS1095" s="14">
        <v>0</v>
      </c>
      <c r="AU1095" s="25">
        <v>2.1897215766560083</v>
      </c>
      <c r="AV1095" s="25">
        <v>0.90808704716159849</v>
      </c>
      <c r="AW1095" s="25">
        <v>2.1047004823259332</v>
      </c>
      <c r="BA1095" s="26">
        <v>0</v>
      </c>
      <c r="BB1095" s="26">
        <v>0</v>
      </c>
      <c r="BC1095" s="26">
        <v>0</v>
      </c>
      <c r="BF1095" s="14">
        <v>0</v>
      </c>
      <c r="BG1095" s="14">
        <v>0</v>
      </c>
    </row>
    <row r="1096" spans="1:59" x14ac:dyDescent="0.25">
      <c r="A1096" t="s">
        <v>148</v>
      </c>
      <c r="B1096" s="2">
        <v>43357.916666666664</v>
      </c>
      <c r="C1096" s="1">
        <v>43357</v>
      </c>
      <c r="D1096">
        <v>15</v>
      </c>
      <c r="E1096" s="2">
        <v>43357.625</v>
      </c>
      <c r="F1096" s="8" t="s">
        <v>388</v>
      </c>
      <c r="G1096" s="10" t="s">
        <v>389</v>
      </c>
      <c r="J1096" s="14">
        <v>0</v>
      </c>
      <c r="K1096" s="14">
        <v>0</v>
      </c>
      <c r="P1096" s="14">
        <v>0</v>
      </c>
      <c r="Q1096" s="14">
        <v>0</v>
      </c>
      <c r="V1096" s="14">
        <v>0</v>
      </c>
      <c r="W1096" s="14">
        <v>0</v>
      </c>
      <c r="X1096" s="14">
        <v>0</v>
      </c>
      <c r="AN1096" s="14">
        <v>0</v>
      </c>
      <c r="AO1096" s="14">
        <v>0</v>
      </c>
      <c r="AP1096" s="14">
        <v>0</v>
      </c>
      <c r="AS1096" s="14">
        <v>0</v>
      </c>
      <c r="AU1096" s="25">
        <v>2.1895913641694227</v>
      </c>
      <c r="AV1096" s="25">
        <v>0.90772945610493239</v>
      </c>
      <c r="AW1096" s="25">
        <v>2.1035858980447224</v>
      </c>
      <c r="BA1096" s="26">
        <v>0</v>
      </c>
      <c r="BB1096" s="26">
        <v>0</v>
      </c>
      <c r="BC1096" s="26">
        <v>0</v>
      </c>
      <c r="BF1096" s="14">
        <v>0</v>
      </c>
      <c r="BG1096" s="14">
        <v>0</v>
      </c>
    </row>
    <row r="1097" spans="1:59" x14ac:dyDescent="0.25">
      <c r="A1097" t="s">
        <v>148</v>
      </c>
      <c r="B1097" s="2">
        <v>43357.958333333336</v>
      </c>
      <c r="C1097" s="1">
        <v>43357</v>
      </c>
      <c r="D1097">
        <v>16</v>
      </c>
      <c r="E1097" s="2">
        <v>43357.666666666664</v>
      </c>
      <c r="F1097" s="8" t="s">
        <v>388</v>
      </c>
      <c r="G1097" s="10" t="s">
        <v>389</v>
      </c>
      <c r="J1097" s="14">
        <v>0</v>
      </c>
      <c r="K1097" s="14">
        <v>0</v>
      </c>
      <c r="P1097" s="14">
        <v>0</v>
      </c>
      <c r="Q1097" s="14">
        <v>0</v>
      </c>
      <c r="V1097" s="14">
        <v>0</v>
      </c>
      <c r="W1097" s="14">
        <v>0</v>
      </c>
      <c r="X1097" s="14">
        <v>0</v>
      </c>
      <c r="AN1097" s="14">
        <v>0</v>
      </c>
      <c r="AO1097" s="14">
        <v>0</v>
      </c>
      <c r="AP1097" s="14">
        <v>0</v>
      </c>
      <c r="AS1097" s="14">
        <v>0</v>
      </c>
      <c r="AU1097" s="25">
        <v>2.189930481381317</v>
      </c>
      <c r="AV1097" s="25">
        <v>0.90763553775421779</v>
      </c>
      <c r="AW1097" s="25">
        <v>2.1046476038467636</v>
      </c>
      <c r="BA1097" s="26">
        <v>0</v>
      </c>
      <c r="BB1097" s="26">
        <v>0</v>
      </c>
      <c r="BC1097" s="26">
        <v>0</v>
      </c>
      <c r="BF1097" s="14">
        <v>0</v>
      </c>
      <c r="BG1097" s="14">
        <v>0</v>
      </c>
    </row>
    <row r="1098" spans="1:59" x14ac:dyDescent="0.25">
      <c r="A1098" t="s">
        <v>148</v>
      </c>
      <c r="B1098" s="2">
        <v>43358</v>
      </c>
      <c r="C1098" s="1">
        <v>43357</v>
      </c>
      <c r="D1098">
        <v>17</v>
      </c>
      <c r="E1098" s="2">
        <v>43357.708333333336</v>
      </c>
      <c r="F1098" s="8" t="s">
        <v>388</v>
      </c>
      <c r="G1098" s="10" t="s">
        <v>389</v>
      </c>
      <c r="J1098" s="14">
        <v>0</v>
      </c>
      <c r="K1098" s="14">
        <v>0</v>
      </c>
      <c r="P1098" s="14">
        <v>0</v>
      </c>
      <c r="Q1098" s="14">
        <v>0</v>
      </c>
      <c r="V1098" s="14">
        <v>0</v>
      </c>
      <c r="W1098" s="14">
        <v>0</v>
      </c>
      <c r="X1098" s="14">
        <v>0</v>
      </c>
      <c r="AN1098" s="14">
        <v>0</v>
      </c>
      <c r="AO1098" s="14">
        <v>0</v>
      </c>
      <c r="AP1098" s="14">
        <v>0</v>
      </c>
      <c r="AS1098" s="14">
        <v>0</v>
      </c>
      <c r="AU1098" s="25">
        <v>2.1896090527001117</v>
      </c>
      <c r="AV1098" s="25">
        <v>0.90807790293554791</v>
      </c>
      <c r="AW1098" s="25">
        <v>2.1091872061221166</v>
      </c>
      <c r="BA1098" s="26">
        <v>0</v>
      </c>
      <c r="BB1098" s="26">
        <v>0</v>
      </c>
      <c r="BC1098" s="26">
        <v>0</v>
      </c>
      <c r="BF1098" s="14">
        <v>0</v>
      </c>
      <c r="BG1098" s="14">
        <v>0</v>
      </c>
    </row>
    <row r="1099" spans="1:59" x14ac:dyDescent="0.25">
      <c r="A1099" t="s">
        <v>148</v>
      </c>
      <c r="B1099" s="2">
        <v>43358.041666666664</v>
      </c>
      <c r="C1099" s="1">
        <v>43357</v>
      </c>
      <c r="D1099">
        <v>18</v>
      </c>
      <c r="E1099" s="2">
        <v>43357.75</v>
      </c>
      <c r="F1099" s="8" t="s">
        <v>388</v>
      </c>
      <c r="G1099" s="10" t="s">
        <v>389</v>
      </c>
      <c r="J1099" s="14">
        <v>0</v>
      </c>
      <c r="K1099" s="14">
        <v>0</v>
      </c>
      <c r="P1099" s="14">
        <v>0</v>
      </c>
      <c r="Q1099" s="14">
        <v>0</v>
      </c>
      <c r="V1099" s="14">
        <v>0</v>
      </c>
      <c r="W1099" s="14">
        <v>0</v>
      </c>
      <c r="X1099" s="14">
        <v>0</v>
      </c>
      <c r="AN1099" s="14">
        <v>0</v>
      </c>
      <c r="AO1099" s="14">
        <v>0</v>
      </c>
      <c r="AP1099" s="14">
        <v>0</v>
      </c>
      <c r="AS1099" s="14">
        <v>0</v>
      </c>
      <c r="AU1099" s="25">
        <v>2.1898780338355737</v>
      </c>
      <c r="AV1099" s="25">
        <v>0.90916762800652962</v>
      </c>
      <c r="AW1099" s="25">
        <v>2.1100956787955867</v>
      </c>
      <c r="BA1099" s="26">
        <v>0</v>
      </c>
      <c r="BB1099" s="26">
        <v>0</v>
      </c>
      <c r="BC1099" s="26">
        <v>0</v>
      </c>
      <c r="BF1099" s="14">
        <v>0</v>
      </c>
      <c r="BG1099" s="14">
        <v>0</v>
      </c>
    </row>
    <row r="1100" spans="1:59" x14ac:dyDescent="0.25">
      <c r="A1100" t="s">
        <v>148</v>
      </c>
      <c r="B1100" s="2">
        <v>43358.083333333336</v>
      </c>
      <c r="C1100" s="1">
        <v>43357</v>
      </c>
      <c r="D1100">
        <v>19</v>
      </c>
      <c r="E1100" s="2">
        <v>43357.791666666664</v>
      </c>
      <c r="F1100" s="8" t="s">
        <v>388</v>
      </c>
      <c r="G1100" s="10" t="s">
        <v>389</v>
      </c>
      <c r="J1100" s="14">
        <v>0</v>
      </c>
      <c r="K1100" s="14">
        <v>0</v>
      </c>
      <c r="P1100" s="14">
        <v>0</v>
      </c>
      <c r="Q1100" s="14">
        <v>0</v>
      </c>
      <c r="V1100" s="14">
        <v>0</v>
      </c>
      <c r="W1100" s="14">
        <v>0</v>
      </c>
      <c r="X1100" s="14">
        <v>0</v>
      </c>
      <c r="AN1100" s="14">
        <v>0</v>
      </c>
      <c r="AO1100" s="14">
        <v>0</v>
      </c>
      <c r="AP1100" s="14">
        <v>0</v>
      </c>
      <c r="AS1100" s="14">
        <v>0</v>
      </c>
      <c r="AU1100" s="25">
        <v>2.1897651091923529</v>
      </c>
      <c r="AV1100" s="25">
        <v>0.91042883173780054</v>
      </c>
      <c r="AW1100" s="25">
        <v>2.1107053226601566</v>
      </c>
      <c r="BA1100" s="26">
        <v>0</v>
      </c>
      <c r="BB1100" s="26">
        <v>0</v>
      </c>
      <c r="BC1100" s="26">
        <v>0</v>
      </c>
      <c r="BF1100" s="14">
        <v>0</v>
      </c>
      <c r="BG1100" s="14">
        <v>0</v>
      </c>
    </row>
    <row r="1101" spans="1:59" x14ac:dyDescent="0.25">
      <c r="A1101" t="s">
        <v>148</v>
      </c>
      <c r="B1101" s="2">
        <v>43358.125</v>
      </c>
      <c r="C1101" s="1">
        <v>43357</v>
      </c>
      <c r="D1101">
        <v>20</v>
      </c>
      <c r="E1101" s="2">
        <v>43357.833333333336</v>
      </c>
      <c r="F1101" s="8" t="s">
        <v>388</v>
      </c>
      <c r="G1101" s="10" t="s">
        <v>389</v>
      </c>
      <c r="J1101" s="14">
        <v>0</v>
      </c>
      <c r="K1101" s="14">
        <v>0</v>
      </c>
      <c r="P1101" s="14">
        <v>0</v>
      </c>
      <c r="Q1101" s="14">
        <v>0</v>
      </c>
      <c r="V1101" s="14">
        <v>0</v>
      </c>
      <c r="W1101" s="14">
        <v>0</v>
      </c>
      <c r="X1101" s="14">
        <v>0</v>
      </c>
      <c r="AN1101" s="14">
        <v>0</v>
      </c>
      <c r="AO1101" s="14">
        <v>0</v>
      </c>
      <c r="AP1101" s="14">
        <v>0</v>
      </c>
      <c r="AS1101" s="14">
        <v>0</v>
      </c>
      <c r="AU1101" s="25">
        <v>2.1905063654388139</v>
      </c>
      <c r="AV1101" s="25">
        <v>0.91194164000502187</v>
      </c>
      <c r="AW1101" s="25">
        <v>2.1107053226601566</v>
      </c>
      <c r="BA1101" s="26">
        <v>0</v>
      </c>
      <c r="BB1101" s="26">
        <v>0</v>
      </c>
      <c r="BC1101" s="26">
        <v>0</v>
      </c>
      <c r="BF1101" s="14">
        <v>0</v>
      </c>
      <c r="BG1101" s="14">
        <v>0</v>
      </c>
    </row>
    <row r="1102" spans="1:59" x14ac:dyDescent="0.25">
      <c r="A1102" t="s">
        <v>148</v>
      </c>
      <c r="B1102" s="2">
        <v>43358.166666666664</v>
      </c>
      <c r="C1102" s="1">
        <v>43357</v>
      </c>
      <c r="D1102">
        <v>21</v>
      </c>
      <c r="E1102" s="2">
        <v>43357.875</v>
      </c>
      <c r="F1102" s="8" t="s">
        <v>388</v>
      </c>
      <c r="G1102" s="10" t="s">
        <v>389</v>
      </c>
      <c r="J1102" s="14">
        <v>0</v>
      </c>
      <c r="K1102" s="14">
        <v>0</v>
      </c>
      <c r="P1102" s="14">
        <v>0</v>
      </c>
      <c r="Q1102" s="14">
        <v>0</v>
      </c>
      <c r="V1102" s="14">
        <v>0</v>
      </c>
      <c r="W1102" s="14">
        <v>0</v>
      </c>
      <c r="X1102" s="14">
        <v>0</v>
      </c>
      <c r="AN1102" s="14">
        <v>0</v>
      </c>
      <c r="AO1102" s="14">
        <v>0</v>
      </c>
      <c r="AP1102" s="14">
        <v>0</v>
      </c>
      <c r="AS1102" s="14">
        <v>0</v>
      </c>
      <c r="AU1102" s="25">
        <v>2.191069470127772</v>
      </c>
      <c r="AV1102" s="25">
        <v>0.91257871796789347</v>
      </c>
      <c r="AW1102" s="25">
        <v>2.1107053226601566</v>
      </c>
      <c r="BA1102" s="26">
        <v>0</v>
      </c>
      <c r="BB1102" s="26">
        <v>0</v>
      </c>
      <c r="BC1102" s="26">
        <v>0</v>
      </c>
      <c r="BF1102" s="14">
        <v>0</v>
      </c>
      <c r="BG1102" s="14">
        <v>0</v>
      </c>
    </row>
    <row r="1103" spans="1:59" x14ac:dyDescent="0.25">
      <c r="A1103" t="s">
        <v>148</v>
      </c>
      <c r="B1103" s="2">
        <v>43358.208333333336</v>
      </c>
      <c r="C1103" s="1">
        <v>43357</v>
      </c>
      <c r="D1103">
        <v>22</v>
      </c>
      <c r="E1103" s="2">
        <v>43357.916666666664</v>
      </c>
      <c r="F1103" s="8" t="s">
        <v>388</v>
      </c>
      <c r="G1103" s="10" t="s">
        <v>389</v>
      </c>
      <c r="J1103" s="14">
        <v>0</v>
      </c>
      <c r="K1103" s="14">
        <v>0</v>
      </c>
      <c r="P1103" s="14">
        <v>0</v>
      </c>
      <c r="Q1103" s="14">
        <v>0</v>
      </c>
      <c r="V1103" s="14">
        <v>0</v>
      </c>
      <c r="W1103" s="14">
        <v>0</v>
      </c>
      <c r="X1103" s="14">
        <v>0</v>
      </c>
      <c r="AN1103" s="14">
        <v>0</v>
      </c>
      <c r="AO1103" s="14">
        <v>0</v>
      </c>
      <c r="AP1103" s="14">
        <v>0</v>
      </c>
      <c r="AS1103" s="14">
        <v>0</v>
      </c>
      <c r="AU1103" s="25">
        <v>2.190923911289782</v>
      </c>
      <c r="AV1103" s="25">
        <v>0.91344856479266745</v>
      </c>
      <c r="AW1103" s="25">
        <v>2.1107053226601566</v>
      </c>
      <c r="BA1103" s="26">
        <v>0</v>
      </c>
      <c r="BB1103" s="26">
        <v>0</v>
      </c>
      <c r="BC1103" s="26">
        <v>0</v>
      </c>
      <c r="BF1103" s="14">
        <v>0</v>
      </c>
      <c r="BG1103" s="14">
        <v>0</v>
      </c>
    </row>
    <row r="1104" spans="1:59" x14ac:dyDescent="0.25">
      <c r="A1104" t="s">
        <v>148</v>
      </c>
      <c r="B1104" s="2">
        <v>43358.25</v>
      </c>
      <c r="C1104" s="1">
        <v>43357</v>
      </c>
      <c r="D1104">
        <v>23</v>
      </c>
      <c r="E1104" s="2">
        <v>43357.958333333336</v>
      </c>
      <c r="F1104" s="8" t="s">
        <v>388</v>
      </c>
      <c r="G1104" s="10" t="s">
        <v>389</v>
      </c>
      <c r="J1104" s="14">
        <v>0</v>
      </c>
      <c r="K1104" s="14">
        <v>0</v>
      </c>
      <c r="P1104" s="14">
        <v>0</v>
      </c>
      <c r="Q1104" s="14">
        <v>0</v>
      </c>
      <c r="V1104" s="14">
        <v>0</v>
      </c>
      <c r="W1104" s="14">
        <v>0</v>
      </c>
      <c r="X1104" s="14">
        <v>0</v>
      </c>
      <c r="AN1104" s="14">
        <v>0</v>
      </c>
      <c r="AO1104" s="14">
        <v>0</v>
      </c>
      <c r="AP1104" s="14">
        <v>0</v>
      </c>
      <c r="AS1104" s="14">
        <v>0</v>
      </c>
      <c r="AU1104" s="25">
        <v>2.1910245081490274</v>
      </c>
      <c r="AV1104" s="25">
        <v>0.91478171746555514</v>
      </c>
      <c r="AW1104" s="25">
        <v>2.1107053226601566</v>
      </c>
      <c r="BA1104" s="26">
        <v>0</v>
      </c>
      <c r="BB1104" s="26">
        <v>0</v>
      </c>
      <c r="BC1104" s="26">
        <v>0</v>
      </c>
      <c r="BF1104" s="14">
        <v>0</v>
      </c>
      <c r="BG1104" s="14">
        <v>0</v>
      </c>
    </row>
    <row r="1105" spans="1:59" x14ac:dyDescent="0.25">
      <c r="A1105" t="s">
        <v>148</v>
      </c>
      <c r="B1105" s="2">
        <v>43358.291666666664</v>
      </c>
      <c r="C1105" s="1">
        <v>43357</v>
      </c>
      <c r="D1105">
        <v>24</v>
      </c>
      <c r="E1105" s="2">
        <v>43358</v>
      </c>
      <c r="F1105" s="8" t="s">
        <v>388</v>
      </c>
      <c r="G1105" s="10" t="s">
        <v>389</v>
      </c>
      <c r="J1105" s="14">
        <v>0</v>
      </c>
      <c r="K1105" s="14">
        <v>0</v>
      </c>
      <c r="P1105" s="14">
        <v>0</v>
      </c>
      <c r="Q1105" s="14">
        <v>0</v>
      </c>
      <c r="V1105" s="14">
        <v>0</v>
      </c>
      <c r="W1105" s="14">
        <v>0</v>
      </c>
      <c r="X1105" s="14">
        <v>0</v>
      </c>
      <c r="AN1105" s="14">
        <v>0</v>
      </c>
      <c r="AO1105" s="14">
        <v>0</v>
      </c>
      <c r="AP1105" s="14">
        <v>0</v>
      </c>
      <c r="AS1105" s="14">
        <v>0</v>
      </c>
      <c r="AU1105" s="25">
        <v>2.1911194691865563</v>
      </c>
      <c r="AV1105" s="25">
        <v>0.91464582509487158</v>
      </c>
      <c r="AW1105" s="25">
        <v>2.1107053226601566</v>
      </c>
      <c r="BA1105" s="26">
        <v>0</v>
      </c>
      <c r="BB1105" s="26">
        <v>0</v>
      </c>
      <c r="BC1105" s="26">
        <v>0</v>
      </c>
      <c r="BF1105" s="14">
        <v>0</v>
      </c>
      <c r="BG1105" s="14">
        <v>0</v>
      </c>
    </row>
    <row r="1106" spans="1:59" x14ac:dyDescent="0.25">
      <c r="A1106" t="s">
        <v>148</v>
      </c>
      <c r="B1106" s="2">
        <v>43358.333333333336</v>
      </c>
      <c r="C1106" s="1">
        <v>43358</v>
      </c>
      <c r="D1106">
        <v>1</v>
      </c>
      <c r="E1106" s="2">
        <v>43358.041666666664</v>
      </c>
      <c r="F1106" s="8" t="s">
        <v>388</v>
      </c>
      <c r="G1106" s="10" t="s">
        <v>389</v>
      </c>
      <c r="J1106" s="14">
        <v>0</v>
      </c>
      <c r="K1106" s="14">
        <v>0</v>
      </c>
      <c r="P1106" s="14">
        <v>0</v>
      </c>
      <c r="Q1106" s="14">
        <v>0</v>
      </c>
      <c r="V1106" s="14">
        <v>0</v>
      </c>
      <c r="W1106" s="14">
        <v>0</v>
      </c>
      <c r="X1106" s="14">
        <v>0</v>
      </c>
      <c r="AN1106" s="14">
        <v>0</v>
      </c>
      <c r="AO1106" s="14">
        <v>0</v>
      </c>
      <c r="AP1106" s="14">
        <v>0</v>
      </c>
      <c r="AS1106" s="14">
        <v>0</v>
      </c>
      <c r="AU1106" s="25">
        <v>2.1900959254423809</v>
      </c>
      <c r="AV1106" s="25">
        <v>0.91411203566491406</v>
      </c>
      <c r="AW1106" s="25">
        <v>2.1107053226601566</v>
      </c>
      <c r="BA1106" s="26">
        <v>0</v>
      </c>
      <c r="BB1106" s="26">
        <v>0</v>
      </c>
      <c r="BC1106" s="26">
        <v>0</v>
      </c>
      <c r="BF1106" s="14">
        <v>0</v>
      </c>
      <c r="BG1106" s="14">
        <v>0</v>
      </c>
    </row>
    <row r="1107" spans="1:59" x14ac:dyDescent="0.25">
      <c r="A1107" t="s">
        <v>148</v>
      </c>
      <c r="B1107" s="2">
        <v>43358.375</v>
      </c>
      <c r="C1107" s="1">
        <v>43358</v>
      </c>
      <c r="D1107">
        <v>2</v>
      </c>
      <c r="E1107" s="2">
        <v>43358.083333333336</v>
      </c>
      <c r="F1107" s="8" t="s">
        <v>388</v>
      </c>
      <c r="G1107" s="10" t="s">
        <v>389</v>
      </c>
      <c r="J1107" s="14">
        <v>0</v>
      </c>
      <c r="K1107" s="14">
        <v>0</v>
      </c>
      <c r="P1107" s="14">
        <v>0</v>
      </c>
      <c r="Q1107" s="14">
        <v>0</v>
      </c>
      <c r="V1107" s="14">
        <v>0</v>
      </c>
      <c r="W1107" s="14">
        <v>0</v>
      </c>
      <c r="X1107" s="14">
        <v>0</v>
      </c>
      <c r="AN1107" s="14">
        <v>0</v>
      </c>
      <c r="AO1107" s="14">
        <v>0</v>
      </c>
      <c r="AP1107" s="14">
        <v>0</v>
      </c>
      <c r="AS1107" s="14">
        <v>0</v>
      </c>
      <c r="AU1107" s="25">
        <v>2.1893303984128769</v>
      </c>
      <c r="AV1107" s="25">
        <v>0.91396802172645142</v>
      </c>
      <c r="AW1107" s="25">
        <v>2.1107053226601566</v>
      </c>
      <c r="BA1107" s="26">
        <v>0</v>
      </c>
      <c r="BB1107" s="26">
        <v>0</v>
      </c>
      <c r="BC1107" s="26">
        <v>0</v>
      </c>
      <c r="BF1107" s="14">
        <v>0</v>
      </c>
      <c r="BG1107" s="14">
        <v>0</v>
      </c>
    </row>
    <row r="1108" spans="1:59" x14ac:dyDescent="0.25">
      <c r="A1108" t="s">
        <v>148</v>
      </c>
      <c r="B1108" s="2">
        <v>43358.416666666664</v>
      </c>
      <c r="C1108" s="1">
        <v>43358</v>
      </c>
      <c r="D1108">
        <v>3</v>
      </c>
      <c r="E1108" s="2">
        <v>43358.125</v>
      </c>
      <c r="F1108" s="8" t="s">
        <v>388</v>
      </c>
      <c r="G1108" s="10" t="s">
        <v>389</v>
      </c>
      <c r="J1108" s="14">
        <v>0</v>
      </c>
      <c r="K1108" s="14">
        <v>0</v>
      </c>
      <c r="P1108" s="14">
        <v>0</v>
      </c>
      <c r="Q1108" s="14">
        <v>0</v>
      </c>
      <c r="V1108" s="14">
        <v>0</v>
      </c>
      <c r="W1108" s="14">
        <v>0</v>
      </c>
      <c r="X1108" s="14">
        <v>0</v>
      </c>
      <c r="AN1108" s="14">
        <v>0</v>
      </c>
      <c r="AO1108" s="14">
        <v>0</v>
      </c>
      <c r="AP1108" s="14">
        <v>0</v>
      </c>
      <c r="AS1108" s="14">
        <v>0</v>
      </c>
      <c r="AU1108" s="25">
        <v>2.1884524073089491</v>
      </c>
      <c r="AV1108" s="25">
        <v>0.91386757808783037</v>
      </c>
      <c r="AW1108" s="25">
        <v>2.1107053226601566</v>
      </c>
      <c r="BA1108" s="26">
        <v>0</v>
      </c>
      <c r="BB1108" s="26">
        <v>0</v>
      </c>
      <c r="BC1108" s="26">
        <v>0</v>
      </c>
      <c r="BF1108" s="14">
        <v>0</v>
      </c>
      <c r="BG1108" s="14">
        <v>0</v>
      </c>
    </row>
    <row r="1109" spans="1:59" x14ac:dyDescent="0.25">
      <c r="A1109" t="s">
        <v>148</v>
      </c>
      <c r="B1109" s="2">
        <v>43358.458333333336</v>
      </c>
      <c r="C1109" s="1">
        <v>43358</v>
      </c>
      <c r="D1109">
        <v>4</v>
      </c>
      <c r="E1109" s="2">
        <v>43358.166666666664</v>
      </c>
      <c r="F1109" s="8" t="s">
        <v>388</v>
      </c>
      <c r="G1109" s="10" t="s">
        <v>389</v>
      </c>
      <c r="J1109" s="14">
        <v>0</v>
      </c>
      <c r="K1109" s="14">
        <v>0</v>
      </c>
      <c r="P1109" s="14">
        <v>0</v>
      </c>
      <c r="Q1109" s="14">
        <v>0</v>
      </c>
      <c r="V1109" s="14">
        <v>0</v>
      </c>
      <c r="W1109" s="14">
        <v>0</v>
      </c>
      <c r="X1109" s="14">
        <v>0</v>
      </c>
      <c r="AN1109" s="14">
        <v>0</v>
      </c>
      <c r="AO1109" s="14">
        <v>0</v>
      </c>
      <c r="AP1109" s="14">
        <v>0</v>
      </c>
      <c r="AS1109" s="14">
        <v>0</v>
      </c>
      <c r="AU1109" s="25">
        <v>2.1873695576642058</v>
      </c>
      <c r="AV1109" s="25">
        <v>0.9132571367456882</v>
      </c>
      <c r="AW1109" s="25">
        <v>2.1107053226601566</v>
      </c>
      <c r="BA1109" s="26">
        <v>0</v>
      </c>
      <c r="BB1109" s="26">
        <v>0</v>
      </c>
      <c r="BC1109" s="26">
        <v>0</v>
      </c>
      <c r="BF1109" s="14">
        <v>0</v>
      </c>
      <c r="BG1109" s="14">
        <v>0</v>
      </c>
    </row>
    <row r="1110" spans="1:59" x14ac:dyDescent="0.25">
      <c r="A1110" t="s">
        <v>148</v>
      </c>
      <c r="B1110" s="2">
        <v>43358.5</v>
      </c>
      <c r="C1110" s="1">
        <v>43358</v>
      </c>
      <c r="D1110">
        <v>5</v>
      </c>
      <c r="E1110" s="2">
        <v>43358.208333333336</v>
      </c>
      <c r="F1110" s="8" t="s">
        <v>388</v>
      </c>
      <c r="G1110" s="10" t="s">
        <v>389</v>
      </c>
      <c r="J1110" s="14">
        <v>0</v>
      </c>
      <c r="K1110" s="14">
        <v>0</v>
      </c>
      <c r="P1110" s="14">
        <v>0</v>
      </c>
      <c r="Q1110" s="14">
        <v>0</v>
      </c>
      <c r="V1110" s="14">
        <v>0</v>
      </c>
      <c r="W1110" s="14">
        <v>0</v>
      </c>
      <c r="X1110" s="14">
        <v>0</v>
      </c>
      <c r="AN1110" s="14">
        <v>0</v>
      </c>
      <c r="AO1110" s="14">
        <v>0</v>
      </c>
      <c r="AP1110" s="14">
        <v>0</v>
      </c>
      <c r="AS1110" s="14">
        <v>0</v>
      </c>
      <c r="AU1110" s="25">
        <v>2.1858586092697951</v>
      </c>
      <c r="AV1110" s="25">
        <v>0.91245126959514333</v>
      </c>
      <c r="AW1110" s="25">
        <v>2.1107053226601566</v>
      </c>
      <c r="BA1110" s="26">
        <v>0</v>
      </c>
      <c r="BB1110" s="26">
        <v>0</v>
      </c>
      <c r="BC1110" s="26">
        <v>0</v>
      </c>
      <c r="BF1110" s="14">
        <v>0</v>
      </c>
      <c r="BG1110" s="14">
        <v>0</v>
      </c>
    </row>
    <row r="1111" spans="1:59" x14ac:dyDescent="0.25">
      <c r="A1111" t="s">
        <v>148</v>
      </c>
      <c r="B1111" s="2">
        <v>43358.541666666664</v>
      </c>
      <c r="C1111" s="1">
        <v>43358</v>
      </c>
      <c r="D1111">
        <v>6</v>
      </c>
      <c r="E1111" s="2">
        <v>43358.25</v>
      </c>
      <c r="F1111" s="8" t="s">
        <v>388</v>
      </c>
      <c r="G1111" s="10" t="s">
        <v>389</v>
      </c>
      <c r="J1111" s="14">
        <v>0</v>
      </c>
      <c r="K1111" s="14">
        <v>0</v>
      </c>
      <c r="P1111" s="14">
        <v>0</v>
      </c>
      <c r="Q1111" s="14">
        <v>0</v>
      </c>
      <c r="V1111" s="14">
        <v>0</v>
      </c>
      <c r="W1111" s="14">
        <v>0</v>
      </c>
      <c r="X1111" s="14">
        <v>0</v>
      </c>
      <c r="AN1111" s="14">
        <v>0</v>
      </c>
      <c r="AO1111" s="14">
        <v>0</v>
      </c>
      <c r="AP1111" s="14">
        <v>0</v>
      </c>
      <c r="AS1111" s="14">
        <v>0</v>
      </c>
      <c r="AU1111" s="25">
        <v>2.1850412338262641</v>
      </c>
      <c r="AV1111" s="25">
        <v>0.91269779242181615</v>
      </c>
      <c r="AW1111" s="25">
        <v>2.1107053226601566</v>
      </c>
      <c r="BA1111" s="26">
        <v>0</v>
      </c>
      <c r="BB1111" s="26">
        <v>0</v>
      </c>
      <c r="BC1111" s="26">
        <v>0</v>
      </c>
      <c r="BF1111" s="14">
        <v>0</v>
      </c>
      <c r="BG1111" s="14">
        <v>0</v>
      </c>
    </row>
    <row r="1112" spans="1:59" x14ac:dyDescent="0.25">
      <c r="A1112" t="s">
        <v>148</v>
      </c>
      <c r="B1112" s="2">
        <v>43358.583333333336</v>
      </c>
      <c r="C1112" s="1">
        <v>43358</v>
      </c>
      <c r="D1112">
        <v>7</v>
      </c>
      <c r="E1112" s="2">
        <v>43358.291666666664</v>
      </c>
      <c r="F1112" s="8" t="s">
        <v>388</v>
      </c>
      <c r="G1112" s="10" t="s">
        <v>389</v>
      </c>
      <c r="J1112" s="14">
        <v>0</v>
      </c>
      <c r="K1112" s="14">
        <v>0</v>
      </c>
      <c r="P1112" s="14">
        <v>0</v>
      </c>
      <c r="Q1112" s="14">
        <v>0</v>
      </c>
      <c r="V1112" s="14">
        <v>0</v>
      </c>
      <c r="W1112" s="14">
        <v>0</v>
      </c>
      <c r="X1112" s="14">
        <v>0</v>
      </c>
      <c r="AN1112" s="14">
        <v>0</v>
      </c>
      <c r="AO1112" s="14">
        <v>0</v>
      </c>
      <c r="AP1112" s="14">
        <v>0</v>
      </c>
      <c r="AS1112" s="14">
        <v>0</v>
      </c>
      <c r="AU1112" s="25">
        <v>2.1855736537212493</v>
      </c>
      <c r="AV1112" s="25">
        <v>0.91232373502650155</v>
      </c>
      <c r="AW1112" s="25">
        <v>2.1107053226601566</v>
      </c>
      <c r="BA1112" s="26">
        <v>0</v>
      </c>
      <c r="BB1112" s="26">
        <v>0</v>
      </c>
      <c r="BC1112" s="26">
        <v>0</v>
      </c>
      <c r="BF1112" s="14">
        <v>0</v>
      </c>
      <c r="BG1112" s="14">
        <v>0</v>
      </c>
    </row>
    <row r="1113" spans="1:59" x14ac:dyDescent="0.25">
      <c r="A1113" t="s">
        <v>148</v>
      </c>
      <c r="B1113" s="2">
        <v>43358.625</v>
      </c>
      <c r="C1113" s="1">
        <v>43358</v>
      </c>
      <c r="D1113">
        <v>8</v>
      </c>
      <c r="E1113" s="2">
        <v>43358.333333333336</v>
      </c>
      <c r="F1113" s="8" t="s">
        <v>388</v>
      </c>
      <c r="G1113" s="10" t="s">
        <v>389</v>
      </c>
      <c r="J1113" s="14">
        <v>0</v>
      </c>
      <c r="K1113" s="14">
        <v>0</v>
      </c>
      <c r="P1113" s="14">
        <v>0</v>
      </c>
      <c r="Q1113" s="14">
        <v>0</v>
      </c>
      <c r="V1113" s="14">
        <v>0</v>
      </c>
      <c r="W1113" s="14">
        <v>0</v>
      </c>
      <c r="X1113" s="14">
        <v>0</v>
      </c>
      <c r="AN1113" s="14">
        <v>0</v>
      </c>
      <c r="AO1113" s="14">
        <v>0</v>
      </c>
      <c r="AP1113" s="14">
        <v>0</v>
      </c>
      <c r="AS1113" s="14">
        <v>0</v>
      </c>
      <c r="AU1113" s="25">
        <v>2.1863128700169128</v>
      </c>
      <c r="AV1113" s="25">
        <v>0.9107904557804628</v>
      </c>
      <c r="AW1113" s="25">
        <v>2.1107053226601566</v>
      </c>
      <c r="BA1113" s="26">
        <v>0</v>
      </c>
      <c r="BB1113" s="26">
        <v>0</v>
      </c>
      <c r="BC1113" s="26">
        <v>0</v>
      </c>
      <c r="BF1113" s="14">
        <v>0</v>
      </c>
      <c r="BG1113" s="14">
        <v>0</v>
      </c>
    </row>
    <row r="1114" spans="1:59" x14ac:dyDescent="0.25">
      <c r="A1114" t="s">
        <v>148</v>
      </c>
      <c r="B1114" s="2">
        <v>43358.666666666664</v>
      </c>
      <c r="C1114" s="1">
        <v>43358</v>
      </c>
      <c r="D1114">
        <v>9</v>
      </c>
      <c r="E1114" s="2">
        <v>43358.375</v>
      </c>
      <c r="F1114" s="8" t="s">
        <v>388</v>
      </c>
      <c r="G1114" s="10" t="s">
        <v>389</v>
      </c>
      <c r="J1114" s="14">
        <v>0</v>
      </c>
      <c r="K1114" s="14">
        <v>0</v>
      </c>
      <c r="P1114" s="14">
        <v>0</v>
      </c>
      <c r="Q1114" s="14">
        <v>0</v>
      </c>
      <c r="V1114" s="14">
        <v>0</v>
      </c>
      <c r="W1114" s="14">
        <v>0</v>
      </c>
      <c r="X1114" s="14">
        <v>0</v>
      </c>
      <c r="AN1114" s="14">
        <v>0</v>
      </c>
      <c r="AO1114" s="14">
        <v>0</v>
      </c>
      <c r="AP1114" s="14">
        <v>0</v>
      </c>
      <c r="AS1114" s="14">
        <v>0</v>
      </c>
      <c r="AU1114" s="25">
        <v>2.1872938803164463</v>
      </c>
      <c r="AV1114" s="25">
        <v>0.90947446765330542</v>
      </c>
      <c r="AW1114" s="25">
        <v>2.1068167956860364</v>
      </c>
      <c r="BA1114" s="26">
        <v>0</v>
      </c>
      <c r="BB1114" s="26">
        <v>0</v>
      </c>
      <c r="BC1114" s="26">
        <v>0</v>
      </c>
      <c r="BF1114" s="14">
        <v>0</v>
      </c>
      <c r="BG1114" s="14">
        <v>0</v>
      </c>
    </row>
    <row r="1115" spans="1:59" x14ac:dyDescent="0.25">
      <c r="A1115" t="s">
        <v>148</v>
      </c>
      <c r="B1115" s="2">
        <v>43358.708333333336</v>
      </c>
      <c r="C1115" s="1">
        <v>43358</v>
      </c>
      <c r="D1115">
        <v>10</v>
      </c>
      <c r="E1115" s="2">
        <v>43358.416666666664</v>
      </c>
      <c r="F1115" s="8" t="s">
        <v>388</v>
      </c>
      <c r="G1115" s="10" t="s">
        <v>389</v>
      </c>
      <c r="J1115" s="14">
        <v>0</v>
      </c>
      <c r="K1115" s="14">
        <v>0</v>
      </c>
      <c r="P1115" s="14">
        <v>0</v>
      </c>
      <c r="Q1115" s="14">
        <v>0</v>
      </c>
      <c r="V1115" s="14">
        <v>0</v>
      </c>
      <c r="W1115" s="14">
        <v>0</v>
      </c>
      <c r="X1115" s="14">
        <v>0</v>
      </c>
      <c r="AN1115" s="14">
        <v>0</v>
      </c>
      <c r="AO1115" s="14">
        <v>0</v>
      </c>
      <c r="AP1115" s="14">
        <v>0</v>
      </c>
      <c r="AS1115" s="14">
        <v>0</v>
      </c>
      <c r="AU1115" s="25">
        <v>2.1879897844230212</v>
      </c>
      <c r="AV1115" s="25">
        <v>0.9086319982918023</v>
      </c>
      <c r="AW1115" s="25">
        <v>2.1047632013846673</v>
      </c>
      <c r="BA1115" s="26">
        <v>0</v>
      </c>
      <c r="BB1115" s="26">
        <v>0</v>
      </c>
      <c r="BC1115" s="26">
        <v>0</v>
      </c>
      <c r="BF1115" s="14">
        <v>0</v>
      </c>
      <c r="BG1115" s="14">
        <v>0</v>
      </c>
    </row>
    <row r="1116" spans="1:59" x14ac:dyDescent="0.25">
      <c r="A1116" t="s">
        <v>148</v>
      </c>
      <c r="B1116" s="2">
        <v>43358.75</v>
      </c>
      <c r="C1116" s="1">
        <v>43358</v>
      </c>
      <c r="D1116">
        <v>11</v>
      </c>
      <c r="E1116" s="2">
        <v>43358.458333333336</v>
      </c>
      <c r="F1116" s="8" t="s">
        <v>388</v>
      </c>
      <c r="G1116" s="10" t="s">
        <v>389</v>
      </c>
      <c r="J1116" s="14">
        <v>0</v>
      </c>
      <c r="K1116" s="14">
        <v>0</v>
      </c>
      <c r="P1116" s="14">
        <v>0</v>
      </c>
      <c r="Q1116" s="14">
        <v>0</v>
      </c>
      <c r="V1116" s="14">
        <v>0</v>
      </c>
      <c r="W1116" s="14">
        <v>0</v>
      </c>
      <c r="X1116" s="14">
        <v>0</v>
      </c>
      <c r="AN1116" s="14">
        <v>0</v>
      </c>
      <c r="AO1116" s="14">
        <v>0</v>
      </c>
      <c r="AP1116" s="14">
        <v>0</v>
      </c>
      <c r="AS1116" s="14">
        <v>0</v>
      </c>
      <c r="AU1116" s="25">
        <v>2.1886873104579401</v>
      </c>
      <c r="AV1116" s="25">
        <v>0.90826450719895535</v>
      </c>
      <c r="AW1116" s="25">
        <v>2.1041903348459048</v>
      </c>
      <c r="BA1116" s="26">
        <v>0</v>
      </c>
      <c r="BB1116" s="26">
        <v>0</v>
      </c>
      <c r="BC1116" s="26">
        <v>0</v>
      </c>
      <c r="BF1116" s="14">
        <v>0</v>
      </c>
      <c r="BG1116" s="14">
        <v>0</v>
      </c>
    </row>
    <row r="1117" spans="1:59" x14ac:dyDescent="0.25">
      <c r="A1117" t="s">
        <v>148</v>
      </c>
      <c r="B1117" s="2">
        <v>43358.791666666664</v>
      </c>
      <c r="C1117" s="1">
        <v>43358</v>
      </c>
      <c r="D1117">
        <v>12</v>
      </c>
      <c r="E1117" s="2">
        <v>43358.5</v>
      </c>
      <c r="F1117" s="8" t="s">
        <v>388</v>
      </c>
      <c r="G1117" s="10" t="s">
        <v>389</v>
      </c>
      <c r="J1117" s="14">
        <v>0</v>
      </c>
      <c r="K1117" s="14">
        <v>0</v>
      </c>
      <c r="P1117" s="14">
        <v>0</v>
      </c>
      <c r="Q1117" s="14">
        <v>0</v>
      </c>
      <c r="V1117" s="14">
        <v>0</v>
      </c>
      <c r="W1117" s="14">
        <v>0</v>
      </c>
      <c r="X1117" s="14">
        <v>0</v>
      </c>
      <c r="AN1117" s="14">
        <v>0</v>
      </c>
      <c r="AO1117" s="14">
        <v>0</v>
      </c>
      <c r="AP1117" s="14">
        <v>0</v>
      </c>
      <c r="AS1117" s="14">
        <v>0</v>
      </c>
      <c r="AU1117" s="25">
        <v>2.1880970151974308</v>
      </c>
      <c r="AV1117" s="25">
        <v>0.90798206726308606</v>
      </c>
      <c r="AW1117" s="25">
        <v>2.1042442858886266</v>
      </c>
      <c r="BA1117" s="26">
        <v>0</v>
      </c>
      <c r="BB1117" s="26">
        <v>0</v>
      </c>
      <c r="BC1117" s="26">
        <v>0</v>
      </c>
      <c r="BF1117" s="14">
        <v>0</v>
      </c>
      <c r="BG1117" s="14">
        <v>0</v>
      </c>
    </row>
    <row r="1118" spans="1:59" x14ac:dyDescent="0.25">
      <c r="A1118" t="s">
        <v>148</v>
      </c>
      <c r="B1118" s="2">
        <v>43358.833333333336</v>
      </c>
      <c r="C1118" s="1">
        <v>43358</v>
      </c>
      <c r="D1118">
        <v>13</v>
      </c>
      <c r="E1118" s="2">
        <v>43358.541666666664</v>
      </c>
      <c r="F1118" s="8" t="s">
        <v>388</v>
      </c>
      <c r="G1118" s="10" t="s">
        <v>389</v>
      </c>
      <c r="J1118" s="14">
        <v>0</v>
      </c>
      <c r="K1118" s="14">
        <v>0</v>
      </c>
      <c r="P1118" s="14">
        <v>0</v>
      </c>
      <c r="Q1118" s="14">
        <v>0</v>
      </c>
      <c r="V1118" s="14">
        <v>0</v>
      </c>
      <c r="W1118" s="14">
        <v>0</v>
      </c>
      <c r="X1118" s="14">
        <v>0</v>
      </c>
      <c r="AN1118" s="14">
        <v>0</v>
      </c>
      <c r="AO1118" s="14">
        <v>0</v>
      </c>
      <c r="AP1118" s="14">
        <v>0</v>
      </c>
      <c r="AS1118" s="14">
        <v>0</v>
      </c>
      <c r="AU1118" s="25">
        <v>2.1881233739747272</v>
      </c>
      <c r="AV1118" s="25">
        <v>0.90770802351737567</v>
      </c>
      <c r="AW1118" s="25">
        <v>2.1037244507548514</v>
      </c>
      <c r="BA1118" s="26">
        <v>0</v>
      </c>
      <c r="BB1118" s="26">
        <v>0</v>
      </c>
      <c r="BC1118" s="26">
        <v>0</v>
      </c>
      <c r="BF1118" s="14">
        <v>0</v>
      </c>
      <c r="BG1118" s="14">
        <v>0</v>
      </c>
    </row>
    <row r="1119" spans="1:59" x14ac:dyDescent="0.25">
      <c r="A1119" t="s">
        <v>148</v>
      </c>
      <c r="B1119" s="2">
        <v>43358.875</v>
      </c>
      <c r="C1119" s="1">
        <v>43358</v>
      </c>
      <c r="D1119">
        <v>14</v>
      </c>
      <c r="E1119" s="2">
        <v>43358.583333333336</v>
      </c>
      <c r="F1119" s="8" t="s">
        <v>388</v>
      </c>
      <c r="G1119" s="10" t="s">
        <v>389</v>
      </c>
      <c r="J1119" s="14">
        <v>0</v>
      </c>
      <c r="K1119" s="14">
        <v>0</v>
      </c>
      <c r="P1119" s="14">
        <v>0</v>
      </c>
      <c r="Q1119" s="14">
        <v>0</v>
      </c>
      <c r="V1119" s="14">
        <v>0</v>
      </c>
      <c r="W1119" s="14">
        <v>0</v>
      </c>
      <c r="X1119" s="14">
        <v>0</v>
      </c>
      <c r="AN1119" s="14">
        <v>0</v>
      </c>
      <c r="AO1119" s="14">
        <v>0</v>
      </c>
      <c r="AP1119" s="14">
        <v>0</v>
      </c>
      <c r="AS1119" s="14">
        <v>0</v>
      </c>
      <c r="AU1119" s="25">
        <v>2.1883787028765314</v>
      </c>
      <c r="AV1119" s="25">
        <v>0.90747708407676075</v>
      </c>
      <c r="AW1119" s="25">
        <v>2.1029708028055447</v>
      </c>
      <c r="BA1119" s="26">
        <v>0</v>
      </c>
      <c r="BB1119" s="26">
        <v>0</v>
      </c>
      <c r="BC1119" s="26">
        <v>0</v>
      </c>
      <c r="BF1119" s="14">
        <v>0</v>
      </c>
      <c r="BG1119" s="14">
        <v>0</v>
      </c>
    </row>
    <row r="1120" spans="1:59" x14ac:dyDescent="0.25">
      <c r="A1120" t="s">
        <v>148</v>
      </c>
      <c r="B1120" s="2">
        <v>43358.916666666664</v>
      </c>
      <c r="C1120" s="1">
        <v>43358</v>
      </c>
      <c r="D1120">
        <v>15</v>
      </c>
      <c r="E1120" s="2">
        <v>43358.625</v>
      </c>
      <c r="F1120" s="8" t="s">
        <v>388</v>
      </c>
      <c r="G1120" s="10" t="s">
        <v>389</v>
      </c>
      <c r="J1120" s="14">
        <v>0</v>
      </c>
      <c r="K1120" s="14">
        <v>0</v>
      </c>
      <c r="P1120" s="14">
        <v>0</v>
      </c>
      <c r="Q1120" s="14">
        <v>0</v>
      </c>
      <c r="V1120" s="14">
        <v>0</v>
      </c>
      <c r="W1120" s="14">
        <v>0</v>
      </c>
      <c r="X1120" s="14">
        <v>0</v>
      </c>
      <c r="AN1120" s="14">
        <v>0</v>
      </c>
      <c r="AO1120" s="14">
        <v>0</v>
      </c>
      <c r="AP1120" s="14">
        <v>0</v>
      </c>
      <c r="AS1120" s="14">
        <v>0</v>
      </c>
      <c r="AU1120" s="25">
        <v>2.1886093042825792</v>
      </c>
      <c r="AV1120" s="25">
        <v>0.90740957827824675</v>
      </c>
      <c r="AW1120" s="25">
        <v>2.1036887066618957</v>
      </c>
      <c r="BA1120" s="26">
        <v>0</v>
      </c>
      <c r="BB1120" s="26">
        <v>0</v>
      </c>
      <c r="BC1120" s="26">
        <v>0</v>
      </c>
      <c r="BF1120" s="14">
        <v>0</v>
      </c>
      <c r="BG1120" s="14">
        <v>0</v>
      </c>
    </row>
    <row r="1121" spans="1:59" x14ac:dyDescent="0.25">
      <c r="A1121" t="s">
        <v>148</v>
      </c>
      <c r="B1121" s="2">
        <v>43358.958333333336</v>
      </c>
      <c r="C1121" s="1">
        <v>43358</v>
      </c>
      <c r="D1121">
        <v>16</v>
      </c>
      <c r="E1121" s="2">
        <v>43358.666666666664</v>
      </c>
      <c r="F1121" s="8" t="s">
        <v>388</v>
      </c>
      <c r="G1121" s="10" t="s">
        <v>389</v>
      </c>
      <c r="J1121" s="14">
        <v>0</v>
      </c>
      <c r="K1121" s="14">
        <v>0</v>
      </c>
      <c r="P1121" s="14">
        <v>0</v>
      </c>
      <c r="Q1121" s="14">
        <v>0</v>
      </c>
      <c r="V1121" s="14">
        <v>0</v>
      </c>
      <c r="W1121" s="14">
        <v>0</v>
      </c>
      <c r="X1121" s="14">
        <v>0</v>
      </c>
      <c r="AN1121" s="14">
        <v>0</v>
      </c>
      <c r="AO1121" s="14">
        <v>0</v>
      </c>
      <c r="AP1121" s="14">
        <v>0</v>
      </c>
      <c r="AS1121" s="14">
        <v>0</v>
      </c>
      <c r="AU1121" s="25">
        <v>2.1887080328178263</v>
      </c>
      <c r="AV1121" s="25">
        <v>0.90699527692865534</v>
      </c>
      <c r="AW1121" s="25">
        <v>2.1039256378414311</v>
      </c>
      <c r="BA1121" s="26">
        <v>0</v>
      </c>
      <c r="BB1121" s="26">
        <v>0</v>
      </c>
      <c r="BC1121" s="26">
        <v>0</v>
      </c>
      <c r="BF1121" s="14">
        <v>0</v>
      </c>
      <c r="BG1121" s="14">
        <v>0</v>
      </c>
    </row>
    <row r="1122" spans="1:59" x14ac:dyDescent="0.25">
      <c r="A1122" t="s">
        <v>148</v>
      </c>
      <c r="B1122" s="2">
        <v>43359</v>
      </c>
      <c r="C1122" s="1">
        <v>43358</v>
      </c>
      <c r="D1122">
        <v>17</v>
      </c>
      <c r="E1122" s="2">
        <v>43358.708333333336</v>
      </c>
      <c r="F1122" s="8" t="s">
        <v>388</v>
      </c>
      <c r="G1122" s="10" t="s">
        <v>389</v>
      </c>
      <c r="J1122" s="14">
        <v>0</v>
      </c>
      <c r="K1122" s="14">
        <v>0</v>
      </c>
      <c r="P1122" s="14">
        <v>0</v>
      </c>
      <c r="Q1122" s="14">
        <v>0</v>
      </c>
      <c r="V1122" s="14">
        <v>0</v>
      </c>
      <c r="W1122" s="14">
        <v>0</v>
      </c>
      <c r="X1122" s="14">
        <v>0</v>
      </c>
      <c r="AN1122" s="14">
        <v>0</v>
      </c>
      <c r="AO1122" s="14">
        <v>0</v>
      </c>
      <c r="AP1122" s="14">
        <v>0</v>
      </c>
      <c r="AS1122" s="14">
        <v>0</v>
      </c>
      <c r="AU1122" s="25">
        <v>2.1886793721234108</v>
      </c>
      <c r="AV1122" s="25">
        <v>0.90763221213539902</v>
      </c>
      <c r="AW1122" s="25">
        <v>2.1066948332551654</v>
      </c>
      <c r="BA1122" s="26">
        <v>0</v>
      </c>
      <c r="BB1122" s="26">
        <v>0</v>
      </c>
      <c r="BC1122" s="26">
        <v>0</v>
      </c>
      <c r="BF1122" s="14">
        <v>0</v>
      </c>
      <c r="BG1122" s="14">
        <v>0</v>
      </c>
    </row>
    <row r="1123" spans="1:59" x14ac:dyDescent="0.25">
      <c r="A1123" t="s">
        <v>148</v>
      </c>
      <c r="B1123" s="2">
        <v>43359.041666666664</v>
      </c>
      <c r="C1123" s="1">
        <v>43358</v>
      </c>
      <c r="D1123">
        <v>18</v>
      </c>
      <c r="E1123" s="2">
        <v>43358.75</v>
      </c>
      <c r="F1123" s="8" t="s">
        <v>388</v>
      </c>
      <c r="G1123" s="10" t="s">
        <v>389</v>
      </c>
      <c r="J1123" s="14">
        <v>0</v>
      </c>
      <c r="K1123" s="14">
        <v>0</v>
      </c>
      <c r="P1123" s="14">
        <v>0</v>
      </c>
      <c r="Q1123" s="14">
        <v>0</v>
      </c>
      <c r="V1123" s="14">
        <v>0</v>
      </c>
      <c r="W1123" s="14">
        <v>0</v>
      </c>
      <c r="X1123" s="14">
        <v>0</v>
      </c>
      <c r="AN1123" s="14">
        <v>0</v>
      </c>
      <c r="AO1123" s="14">
        <v>0</v>
      </c>
      <c r="AP1123" s="14">
        <v>0</v>
      </c>
      <c r="AS1123" s="14">
        <v>0</v>
      </c>
      <c r="AU1123" s="25">
        <v>2.1893477443139262</v>
      </c>
      <c r="AV1123" s="25">
        <v>0.90855613762631049</v>
      </c>
      <c r="AW1123" s="25">
        <v>2.1099381760762954</v>
      </c>
      <c r="BA1123" s="26">
        <v>0</v>
      </c>
      <c r="BB1123" s="26">
        <v>0</v>
      </c>
      <c r="BC1123" s="26">
        <v>0</v>
      </c>
      <c r="BF1123" s="14">
        <v>0</v>
      </c>
      <c r="BG1123" s="14">
        <v>0</v>
      </c>
    </row>
    <row r="1124" spans="1:59" x14ac:dyDescent="0.25">
      <c r="A1124" t="s">
        <v>148</v>
      </c>
      <c r="B1124" s="2">
        <v>43359.083333333336</v>
      </c>
      <c r="C1124" s="1">
        <v>43358</v>
      </c>
      <c r="D1124">
        <v>19</v>
      </c>
      <c r="E1124" s="2">
        <v>43358.791666666664</v>
      </c>
      <c r="F1124" s="8" t="s">
        <v>388</v>
      </c>
      <c r="G1124" s="10" t="s">
        <v>389</v>
      </c>
      <c r="J1124" s="14">
        <v>0</v>
      </c>
      <c r="K1124" s="14">
        <v>0</v>
      </c>
      <c r="P1124" s="14">
        <v>0</v>
      </c>
      <c r="Q1124" s="14">
        <v>0</v>
      </c>
      <c r="V1124" s="14">
        <v>0</v>
      </c>
      <c r="W1124" s="14">
        <v>0</v>
      </c>
      <c r="X1124" s="14">
        <v>0</v>
      </c>
      <c r="AN1124" s="14">
        <v>0</v>
      </c>
      <c r="AO1124" s="14">
        <v>0</v>
      </c>
      <c r="AP1124" s="14">
        <v>0</v>
      </c>
      <c r="AS1124" s="14">
        <v>0</v>
      </c>
      <c r="AU1124" s="25">
        <v>2.1899522197212633</v>
      </c>
      <c r="AV1124" s="25">
        <v>0.9094194922119252</v>
      </c>
      <c r="AW1124" s="25">
        <v>2.1107053226601566</v>
      </c>
      <c r="BA1124" s="26">
        <v>0</v>
      </c>
      <c r="BB1124" s="26">
        <v>0</v>
      </c>
      <c r="BC1124" s="26">
        <v>0</v>
      </c>
      <c r="BF1124" s="14">
        <v>0</v>
      </c>
      <c r="BG1124" s="14">
        <v>0</v>
      </c>
    </row>
    <row r="1125" spans="1:59" x14ac:dyDescent="0.25">
      <c r="A1125" t="s">
        <v>148</v>
      </c>
      <c r="B1125" s="2">
        <v>43359.125</v>
      </c>
      <c r="C1125" s="1">
        <v>43358</v>
      </c>
      <c r="D1125">
        <v>20</v>
      </c>
      <c r="E1125" s="2">
        <v>43358.833333333336</v>
      </c>
      <c r="F1125" s="8" t="s">
        <v>388</v>
      </c>
      <c r="G1125" s="10" t="s">
        <v>389</v>
      </c>
      <c r="J1125" s="14">
        <v>0</v>
      </c>
      <c r="K1125" s="14">
        <v>0</v>
      </c>
      <c r="P1125" s="14">
        <v>0</v>
      </c>
      <c r="Q1125" s="14">
        <v>0</v>
      </c>
      <c r="V1125" s="14">
        <v>0</v>
      </c>
      <c r="W1125" s="14">
        <v>0</v>
      </c>
      <c r="X1125" s="14">
        <v>0</v>
      </c>
      <c r="AN1125" s="14">
        <v>0</v>
      </c>
      <c r="AO1125" s="14">
        <v>0</v>
      </c>
      <c r="AP1125" s="14">
        <v>0</v>
      </c>
      <c r="AS1125" s="14">
        <v>0</v>
      </c>
      <c r="AU1125" s="25">
        <v>2.1895479116301009</v>
      </c>
      <c r="AV1125" s="25">
        <v>0.91062203351616033</v>
      </c>
      <c r="AW1125" s="25">
        <v>2.1107053226601566</v>
      </c>
      <c r="BA1125" s="26">
        <v>0</v>
      </c>
      <c r="BB1125" s="26">
        <v>0</v>
      </c>
      <c r="BC1125" s="26">
        <v>0</v>
      </c>
      <c r="BF1125" s="14">
        <v>0</v>
      </c>
      <c r="BG1125" s="14">
        <v>0</v>
      </c>
    </row>
    <row r="1126" spans="1:59" x14ac:dyDescent="0.25">
      <c r="A1126" t="s">
        <v>148</v>
      </c>
      <c r="B1126" s="2">
        <v>43359.166666666664</v>
      </c>
      <c r="C1126" s="1">
        <v>43358</v>
      </c>
      <c r="D1126">
        <v>21</v>
      </c>
      <c r="E1126" s="2">
        <v>43358.875</v>
      </c>
      <c r="F1126" s="8" t="s">
        <v>388</v>
      </c>
      <c r="G1126" s="10" t="s">
        <v>389</v>
      </c>
      <c r="J1126" s="14">
        <v>0</v>
      </c>
      <c r="K1126" s="14">
        <v>0</v>
      </c>
      <c r="P1126" s="14">
        <v>0</v>
      </c>
      <c r="Q1126" s="14">
        <v>0</v>
      </c>
      <c r="V1126" s="14">
        <v>0</v>
      </c>
      <c r="W1126" s="14">
        <v>0</v>
      </c>
      <c r="X1126" s="14">
        <v>0</v>
      </c>
      <c r="AN1126" s="14">
        <v>0</v>
      </c>
      <c r="AO1126" s="14">
        <v>0</v>
      </c>
      <c r="AP1126" s="14">
        <v>0</v>
      </c>
      <c r="AS1126" s="14">
        <v>0</v>
      </c>
      <c r="AU1126" s="25">
        <v>2.1880818759821974</v>
      </c>
      <c r="AV1126" s="25">
        <v>0.91205307600800112</v>
      </c>
      <c r="AW1126" s="25">
        <v>2.1107053226601566</v>
      </c>
      <c r="BA1126" s="26">
        <v>0</v>
      </c>
      <c r="BB1126" s="26">
        <v>0</v>
      </c>
      <c r="BC1126" s="26">
        <v>0</v>
      </c>
      <c r="BF1126" s="14">
        <v>0</v>
      </c>
      <c r="BG1126" s="14">
        <v>0</v>
      </c>
    </row>
    <row r="1127" spans="1:59" x14ac:dyDescent="0.25">
      <c r="A1127" t="s">
        <v>148</v>
      </c>
      <c r="B1127" s="2">
        <v>43359.208333333336</v>
      </c>
      <c r="C1127" s="1">
        <v>43358</v>
      </c>
      <c r="D1127">
        <v>22</v>
      </c>
      <c r="E1127" s="2">
        <v>43358.916666666664</v>
      </c>
      <c r="F1127" s="8" t="s">
        <v>388</v>
      </c>
      <c r="G1127" s="10" t="s">
        <v>389</v>
      </c>
      <c r="J1127" s="14">
        <v>0</v>
      </c>
      <c r="K1127" s="14">
        <v>0</v>
      </c>
      <c r="P1127" s="14">
        <v>0</v>
      </c>
      <c r="Q1127" s="14">
        <v>0</v>
      </c>
      <c r="V1127" s="14">
        <v>0</v>
      </c>
      <c r="W1127" s="14">
        <v>0</v>
      </c>
      <c r="X1127" s="14">
        <v>0</v>
      </c>
      <c r="AN1127" s="14">
        <v>0</v>
      </c>
      <c r="AO1127" s="14">
        <v>0</v>
      </c>
      <c r="AP1127" s="14">
        <v>0</v>
      </c>
      <c r="AS1127" s="14">
        <v>0</v>
      </c>
      <c r="AU1127" s="25">
        <v>2.1870204781550857</v>
      </c>
      <c r="AV1127" s="25">
        <v>0.9130504893062682</v>
      </c>
      <c r="AW1127" s="25">
        <v>2.1107053226601566</v>
      </c>
      <c r="BA1127" s="26">
        <v>0</v>
      </c>
      <c r="BB1127" s="26">
        <v>0</v>
      </c>
      <c r="BC1127" s="26">
        <v>0</v>
      </c>
      <c r="BF1127" s="14">
        <v>0</v>
      </c>
      <c r="BG1127" s="14">
        <v>0</v>
      </c>
    </row>
    <row r="1128" spans="1:59" x14ac:dyDescent="0.25">
      <c r="A1128" t="s">
        <v>148</v>
      </c>
      <c r="B1128" s="2">
        <v>43359.25</v>
      </c>
      <c r="C1128" s="1">
        <v>43358</v>
      </c>
      <c r="D1128">
        <v>23</v>
      </c>
      <c r="E1128" s="2">
        <v>43358.958333333336</v>
      </c>
      <c r="F1128" s="8" t="s">
        <v>388</v>
      </c>
      <c r="G1128" s="10" t="s">
        <v>389</v>
      </c>
      <c r="J1128" s="14">
        <v>0</v>
      </c>
      <c r="K1128" s="14">
        <v>0</v>
      </c>
      <c r="P1128" s="14">
        <v>0</v>
      </c>
      <c r="Q1128" s="14">
        <v>0</v>
      </c>
      <c r="V1128" s="14">
        <v>0</v>
      </c>
      <c r="W1128" s="14">
        <v>0</v>
      </c>
      <c r="X1128" s="14">
        <v>0</v>
      </c>
      <c r="AN1128" s="14">
        <v>0</v>
      </c>
      <c r="AO1128" s="14">
        <v>0</v>
      </c>
      <c r="AP1128" s="14">
        <v>0</v>
      </c>
      <c r="AS1128" s="14">
        <v>0</v>
      </c>
      <c r="AU1128" s="25">
        <v>2.1867701260404755</v>
      </c>
      <c r="AV1128" s="25">
        <v>0.91404717295066362</v>
      </c>
      <c r="AW1128" s="25">
        <v>2.1107053226601566</v>
      </c>
      <c r="BA1128" s="26">
        <v>0</v>
      </c>
      <c r="BB1128" s="26">
        <v>0</v>
      </c>
      <c r="BC1128" s="26">
        <v>0</v>
      </c>
      <c r="BF1128" s="14">
        <v>0</v>
      </c>
      <c r="BG1128" s="14">
        <v>0</v>
      </c>
    </row>
    <row r="1129" spans="1:59" x14ac:dyDescent="0.25">
      <c r="A1129" t="s">
        <v>148</v>
      </c>
      <c r="B1129" s="2">
        <v>43359.291666666664</v>
      </c>
      <c r="C1129" s="1">
        <v>43358</v>
      </c>
      <c r="D1129">
        <v>24</v>
      </c>
      <c r="E1129" s="2">
        <v>43359</v>
      </c>
      <c r="F1129" s="8" t="s">
        <v>388</v>
      </c>
      <c r="G1129" s="10" t="s">
        <v>389</v>
      </c>
      <c r="J1129" s="14">
        <v>0</v>
      </c>
      <c r="K1129" s="14">
        <v>0</v>
      </c>
      <c r="P1129" s="14">
        <v>0</v>
      </c>
      <c r="Q1129" s="14">
        <v>0</v>
      </c>
      <c r="V1129" s="14">
        <v>0</v>
      </c>
      <c r="W1129" s="14">
        <v>0</v>
      </c>
      <c r="X1129" s="14">
        <v>0</v>
      </c>
      <c r="AN1129" s="14">
        <v>0</v>
      </c>
      <c r="AO1129" s="14">
        <v>0</v>
      </c>
      <c r="AP1129" s="14">
        <v>0</v>
      </c>
      <c r="AS1129" s="14">
        <v>0</v>
      </c>
      <c r="AU1129" s="25">
        <v>2.187214511738484</v>
      </c>
      <c r="AV1129" s="25">
        <v>0.91402589910941101</v>
      </c>
      <c r="AW1129" s="25">
        <v>2.1107053226601566</v>
      </c>
      <c r="BA1129" s="26">
        <v>0</v>
      </c>
      <c r="BB1129" s="26">
        <v>0</v>
      </c>
      <c r="BC1129" s="26">
        <v>0</v>
      </c>
      <c r="BF1129" s="14">
        <v>0</v>
      </c>
      <c r="BG1129" s="14">
        <v>0</v>
      </c>
    </row>
    <row r="1130" spans="1:59" x14ac:dyDescent="0.25">
      <c r="A1130" t="s">
        <v>148</v>
      </c>
      <c r="B1130" s="2">
        <v>43359.333333333336</v>
      </c>
      <c r="C1130" s="1">
        <v>43359</v>
      </c>
      <c r="D1130">
        <v>1</v>
      </c>
      <c r="E1130" s="2">
        <v>43359.041666666664</v>
      </c>
      <c r="F1130" s="8" t="s">
        <v>388</v>
      </c>
      <c r="G1130" s="10" t="s">
        <v>389</v>
      </c>
      <c r="J1130" s="14">
        <v>0</v>
      </c>
      <c r="K1130" s="14">
        <v>0</v>
      </c>
      <c r="P1130" s="14">
        <v>0</v>
      </c>
      <c r="Q1130" s="14">
        <v>0</v>
      </c>
      <c r="V1130" s="14">
        <v>0</v>
      </c>
      <c r="W1130" s="14">
        <v>0</v>
      </c>
      <c r="X1130" s="14">
        <v>0</v>
      </c>
      <c r="AN1130" s="14">
        <v>0</v>
      </c>
      <c r="AO1130" s="14">
        <v>0</v>
      </c>
      <c r="AP1130" s="14">
        <v>0</v>
      </c>
      <c r="AS1130" s="14">
        <v>0</v>
      </c>
      <c r="AU1130" s="25">
        <v>2.1867862967772713</v>
      </c>
      <c r="AV1130" s="25">
        <v>0.91364658426861656</v>
      </c>
      <c r="AW1130" s="25">
        <v>2.1107053226601566</v>
      </c>
      <c r="BA1130" s="26">
        <v>0</v>
      </c>
      <c r="BB1130" s="26">
        <v>0</v>
      </c>
      <c r="BC1130" s="26">
        <v>0</v>
      </c>
      <c r="BF1130" s="14">
        <v>0</v>
      </c>
      <c r="BG1130" s="14">
        <v>0</v>
      </c>
    </row>
    <row r="1131" spans="1:59" x14ac:dyDescent="0.25">
      <c r="A1131" t="s">
        <v>148</v>
      </c>
      <c r="B1131" s="2">
        <v>43359.375</v>
      </c>
      <c r="C1131" s="1">
        <v>43359</v>
      </c>
      <c r="D1131">
        <v>2</v>
      </c>
      <c r="E1131" s="2">
        <v>43359.083333333336</v>
      </c>
      <c r="F1131" s="8" t="s">
        <v>388</v>
      </c>
      <c r="G1131" s="10" t="s">
        <v>389</v>
      </c>
      <c r="J1131" s="14">
        <v>0</v>
      </c>
      <c r="K1131" s="14">
        <v>0</v>
      </c>
      <c r="P1131" s="14">
        <v>0</v>
      </c>
      <c r="Q1131" s="14">
        <v>0</v>
      </c>
      <c r="V1131" s="14">
        <v>0</v>
      </c>
      <c r="W1131" s="14">
        <v>0</v>
      </c>
      <c r="X1131" s="14">
        <v>0</v>
      </c>
      <c r="AN1131" s="14">
        <v>0</v>
      </c>
      <c r="AO1131" s="14">
        <v>0</v>
      </c>
      <c r="AP1131" s="14">
        <v>0</v>
      </c>
      <c r="AS1131" s="14">
        <v>0</v>
      </c>
      <c r="AU1131" s="25">
        <v>2.1864271499959629</v>
      </c>
      <c r="AV1131" s="25">
        <v>0.91336601353762215</v>
      </c>
      <c r="AW1131" s="25">
        <v>2.1107053226601566</v>
      </c>
      <c r="BA1131" s="26">
        <v>0</v>
      </c>
      <c r="BB1131" s="26">
        <v>0</v>
      </c>
      <c r="BC1131" s="26">
        <v>0</v>
      </c>
      <c r="BF1131" s="14">
        <v>0</v>
      </c>
      <c r="BG1131" s="14">
        <v>0</v>
      </c>
    </row>
    <row r="1132" spans="1:59" x14ac:dyDescent="0.25">
      <c r="A1132" t="s">
        <v>148</v>
      </c>
      <c r="B1132" s="2">
        <v>43359.416666666664</v>
      </c>
      <c r="C1132" s="1">
        <v>43359</v>
      </c>
      <c r="D1132">
        <v>3</v>
      </c>
      <c r="E1132" s="2">
        <v>43359.125</v>
      </c>
      <c r="F1132" s="8" t="s">
        <v>388</v>
      </c>
      <c r="G1132" s="10" t="s">
        <v>389</v>
      </c>
      <c r="J1132" s="14">
        <v>0</v>
      </c>
      <c r="K1132" s="14">
        <v>0</v>
      </c>
      <c r="P1132" s="14">
        <v>0</v>
      </c>
      <c r="Q1132" s="14">
        <v>0</v>
      </c>
      <c r="V1132" s="14">
        <v>0</v>
      </c>
      <c r="W1132" s="14">
        <v>0</v>
      </c>
      <c r="X1132" s="14">
        <v>0</v>
      </c>
      <c r="AN1132" s="14">
        <v>0</v>
      </c>
      <c r="AO1132" s="14">
        <v>0</v>
      </c>
      <c r="AP1132" s="14">
        <v>0</v>
      </c>
      <c r="AS1132" s="14">
        <v>0</v>
      </c>
      <c r="AU1132" s="25">
        <v>2.1867735543128228</v>
      </c>
      <c r="AV1132" s="25">
        <v>0.91335642368252334</v>
      </c>
      <c r="AW1132" s="25">
        <v>2.1107053226601566</v>
      </c>
      <c r="BA1132" s="26">
        <v>0</v>
      </c>
      <c r="BB1132" s="26">
        <v>0</v>
      </c>
      <c r="BC1132" s="26">
        <v>0</v>
      </c>
      <c r="BF1132" s="14">
        <v>0</v>
      </c>
      <c r="BG1132" s="14">
        <v>0</v>
      </c>
    </row>
    <row r="1133" spans="1:59" x14ac:dyDescent="0.25">
      <c r="A1133" t="s">
        <v>148</v>
      </c>
      <c r="B1133" s="2">
        <v>43359.458333333336</v>
      </c>
      <c r="C1133" s="1">
        <v>43359</v>
      </c>
      <c r="D1133">
        <v>4</v>
      </c>
      <c r="E1133" s="2">
        <v>43359.166666666664</v>
      </c>
      <c r="F1133" s="8" t="s">
        <v>388</v>
      </c>
      <c r="G1133" s="10" t="s">
        <v>389</v>
      </c>
      <c r="J1133" s="14">
        <v>0</v>
      </c>
      <c r="K1133" s="14">
        <v>0</v>
      </c>
      <c r="P1133" s="14">
        <v>0</v>
      </c>
      <c r="Q1133" s="14">
        <v>0</v>
      </c>
      <c r="V1133" s="14">
        <v>0</v>
      </c>
      <c r="W1133" s="14">
        <v>0</v>
      </c>
      <c r="X1133" s="14">
        <v>0</v>
      </c>
      <c r="AN1133" s="14">
        <v>0</v>
      </c>
      <c r="AO1133" s="14">
        <v>0</v>
      </c>
      <c r="AP1133" s="14">
        <v>0</v>
      </c>
      <c r="AS1133" s="14">
        <v>0</v>
      </c>
      <c r="AU1133" s="25">
        <v>2.1873277594534626</v>
      </c>
      <c r="AV1133" s="25">
        <v>0.91266875575414019</v>
      </c>
      <c r="AW1133" s="25">
        <v>2.1107053226601566</v>
      </c>
      <c r="BA1133" s="26">
        <v>0</v>
      </c>
      <c r="BB1133" s="26">
        <v>0</v>
      </c>
      <c r="BC1133" s="26">
        <v>0</v>
      </c>
      <c r="BF1133" s="14">
        <v>0</v>
      </c>
      <c r="BG1133" s="14">
        <v>0</v>
      </c>
    </row>
    <row r="1134" spans="1:59" x14ac:dyDescent="0.25">
      <c r="A1134" t="s">
        <v>148</v>
      </c>
      <c r="B1134" s="2">
        <v>43359.5</v>
      </c>
      <c r="C1134" s="1">
        <v>43359</v>
      </c>
      <c r="D1134">
        <v>5</v>
      </c>
      <c r="E1134" s="2">
        <v>43359.208333333336</v>
      </c>
      <c r="F1134" s="8" t="s">
        <v>388</v>
      </c>
      <c r="G1134" s="10" t="s">
        <v>389</v>
      </c>
      <c r="J1134" s="14">
        <v>0</v>
      </c>
      <c r="K1134" s="14">
        <v>0</v>
      </c>
      <c r="P1134" s="14">
        <v>0</v>
      </c>
      <c r="Q1134" s="14">
        <v>0</v>
      </c>
      <c r="V1134" s="14">
        <v>0</v>
      </c>
      <c r="W1134" s="14">
        <v>0</v>
      </c>
      <c r="X1134" s="14">
        <v>0</v>
      </c>
      <c r="AN1134" s="14">
        <v>0</v>
      </c>
      <c r="AO1134" s="14">
        <v>0</v>
      </c>
      <c r="AP1134" s="14">
        <v>0</v>
      </c>
      <c r="AS1134" s="14">
        <v>0</v>
      </c>
      <c r="AU1134" s="25">
        <v>2.1877493363159779</v>
      </c>
      <c r="AV1134" s="25">
        <v>0.91193367833878625</v>
      </c>
      <c r="AW1134" s="25">
        <v>2.1107053226601571</v>
      </c>
      <c r="BA1134" s="26">
        <v>0</v>
      </c>
      <c r="BB1134" s="26">
        <v>0</v>
      </c>
      <c r="BC1134" s="26">
        <v>0</v>
      </c>
      <c r="BF1134" s="14">
        <v>0</v>
      </c>
      <c r="BG1134" s="14">
        <v>0</v>
      </c>
    </row>
    <row r="1135" spans="1:59" x14ac:dyDescent="0.25">
      <c r="A1135" t="s">
        <v>148</v>
      </c>
      <c r="B1135" s="2">
        <v>43359.541666666664</v>
      </c>
      <c r="C1135" s="1">
        <v>43359</v>
      </c>
      <c r="D1135">
        <v>6</v>
      </c>
      <c r="E1135" s="2">
        <v>43359.25</v>
      </c>
      <c r="F1135" s="8" t="s">
        <v>388</v>
      </c>
      <c r="G1135" s="10" t="s">
        <v>389</v>
      </c>
      <c r="J1135" s="14">
        <v>0</v>
      </c>
      <c r="K1135" s="14">
        <v>0</v>
      </c>
      <c r="P1135" s="14">
        <v>0</v>
      </c>
      <c r="Q1135" s="14">
        <v>0</v>
      </c>
      <c r="V1135" s="14">
        <v>0</v>
      </c>
      <c r="W1135" s="14">
        <v>0</v>
      </c>
      <c r="X1135" s="14">
        <v>0</v>
      </c>
      <c r="AN1135" s="14">
        <v>0</v>
      </c>
      <c r="AO1135" s="14">
        <v>0</v>
      </c>
      <c r="AP1135" s="14">
        <v>0</v>
      </c>
      <c r="AS1135" s="14">
        <v>0</v>
      </c>
      <c r="AU1135" s="25">
        <v>2.1874940978128437</v>
      </c>
      <c r="AV1135" s="25">
        <v>0.91209470066251763</v>
      </c>
      <c r="AW1135" s="25">
        <v>2.1107053226601571</v>
      </c>
      <c r="BA1135" s="26">
        <v>0</v>
      </c>
      <c r="BB1135" s="26">
        <v>0</v>
      </c>
      <c r="BC1135" s="26">
        <v>0</v>
      </c>
      <c r="BF1135" s="14">
        <v>0</v>
      </c>
      <c r="BG1135" s="14">
        <v>0</v>
      </c>
    </row>
    <row r="1136" spans="1:59" x14ac:dyDescent="0.25">
      <c r="A1136" t="s">
        <v>148</v>
      </c>
      <c r="B1136" s="2">
        <v>43359.583333333336</v>
      </c>
      <c r="C1136" s="1">
        <v>43359</v>
      </c>
      <c r="D1136">
        <v>7</v>
      </c>
      <c r="E1136" s="2">
        <v>43359.291666666664</v>
      </c>
      <c r="F1136" s="8" t="s">
        <v>388</v>
      </c>
      <c r="G1136" s="10" t="s">
        <v>389</v>
      </c>
      <c r="J1136" s="14">
        <v>0</v>
      </c>
      <c r="K1136" s="14">
        <v>0</v>
      </c>
      <c r="P1136" s="14">
        <v>0</v>
      </c>
      <c r="Q1136" s="14">
        <v>0</v>
      </c>
      <c r="V1136" s="14">
        <v>0</v>
      </c>
      <c r="W1136" s="14">
        <v>0</v>
      </c>
      <c r="X1136" s="14">
        <v>0</v>
      </c>
      <c r="AN1136" s="14">
        <v>0</v>
      </c>
      <c r="AO1136" s="14">
        <v>0</v>
      </c>
      <c r="AP1136" s="14">
        <v>0</v>
      </c>
      <c r="AS1136" s="14">
        <v>0</v>
      </c>
      <c r="AU1136" s="25">
        <v>2.1881255428306474</v>
      </c>
      <c r="AV1136" s="25">
        <v>0.91274472060068956</v>
      </c>
      <c r="AW1136" s="25">
        <v>2.1107053226601571</v>
      </c>
      <c r="BA1136" s="26">
        <v>0</v>
      </c>
      <c r="BB1136" s="26">
        <v>0</v>
      </c>
      <c r="BC1136" s="26">
        <v>0</v>
      </c>
      <c r="BF1136" s="14">
        <v>0</v>
      </c>
      <c r="BG1136" s="14">
        <v>0</v>
      </c>
    </row>
    <row r="1137" spans="1:59" x14ac:dyDescent="0.25">
      <c r="A1137" t="s">
        <v>148</v>
      </c>
      <c r="B1137" s="2">
        <v>43359.625</v>
      </c>
      <c r="C1137" s="1">
        <v>43359</v>
      </c>
      <c r="D1137">
        <v>8</v>
      </c>
      <c r="E1137" s="2">
        <v>43359.333333333336</v>
      </c>
      <c r="F1137" s="8" t="s">
        <v>388</v>
      </c>
      <c r="G1137" s="10" t="s">
        <v>389</v>
      </c>
      <c r="J1137" s="14">
        <v>0</v>
      </c>
      <c r="K1137" s="14">
        <v>0</v>
      </c>
      <c r="P1137" s="14">
        <v>0</v>
      </c>
      <c r="Q1137" s="14">
        <v>0</v>
      </c>
      <c r="V1137" s="14">
        <v>0</v>
      </c>
      <c r="W1137" s="14">
        <v>0</v>
      </c>
      <c r="X1137" s="14">
        <v>0</v>
      </c>
      <c r="AN1137" s="14">
        <v>0</v>
      </c>
      <c r="AO1137" s="14">
        <v>0</v>
      </c>
      <c r="AP1137" s="14">
        <v>0</v>
      </c>
      <c r="AS1137" s="14">
        <v>0</v>
      </c>
      <c r="AU1137" s="25">
        <v>2.1875551682923851</v>
      </c>
      <c r="AV1137" s="25">
        <v>0.91259749032258275</v>
      </c>
      <c r="AW1137" s="25">
        <v>2.1107053226601571</v>
      </c>
      <c r="BA1137" s="26">
        <v>0</v>
      </c>
      <c r="BB1137" s="26">
        <v>0</v>
      </c>
      <c r="BC1137" s="26">
        <v>0</v>
      </c>
      <c r="BF1137" s="14">
        <v>0</v>
      </c>
      <c r="BG1137" s="14">
        <v>0</v>
      </c>
    </row>
    <row r="1138" spans="1:59" x14ac:dyDescent="0.25">
      <c r="A1138" t="s">
        <v>148</v>
      </c>
      <c r="B1138" s="2">
        <v>43359.666666666664</v>
      </c>
      <c r="C1138" s="1">
        <v>43359</v>
      </c>
      <c r="D1138">
        <v>9</v>
      </c>
      <c r="E1138" s="2">
        <v>43359.375</v>
      </c>
      <c r="F1138" s="8" t="s">
        <v>388</v>
      </c>
      <c r="G1138" s="10" t="s">
        <v>389</v>
      </c>
      <c r="J1138" s="14">
        <v>0</v>
      </c>
      <c r="K1138" s="14">
        <v>0</v>
      </c>
      <c r="P1138" s="14">
        <v>0</v>
      </c>
      <c r="Q1138" s="14">
        <v>0</v>
      </c>
      <c r="V1138" s="14">
        <v>0</v>
      </c>
      <c r="W1138" s="14">
        <v>0</v>
      </c>
      <c r="X1138" s="14">
        <v>0</v>
      </c>
      <c r="AN1138" s="14">
        <v>0</v>
      </c>
      <c r="AO1138" s="14">
        <v>0</v>
      </c>
      <c r="AP1138" s="14">
        <v>0</v>
      </c>
      <c r="AS1138" s="14">
        <v>0</v>
      </c>
      <c r="AU1138" s="25">
        <v>2.1879328946551135</v>
      </c>
      <c r="AV1138" s="25">
        <v>0.91111392538487246</v>
      </c>
      <c r="AW1138" s="25">
        <v>2.1107053226601571</v>
      </c>
      <c r="BA1138" s="26">
        <v>0</v>
      </c>
      <c r="BB1138" s="26">
        <v>0</v>
      </c>
      <c r="BC1138" s="26">
        <v>0</v>
      </c>
      <c r="BF1138" s="14">
        <v>0</v>
      </c>
      <c r="BG1138" s="14">
        <v>0</v>
      </c>
    </row>
    <row r="1139" spans="1:59" x14ac:dyDescent="0.25">
      <c r="A1139" t="s">
        <v>148</v>
      </c>
      <c r="B1139" s="2">
        <v>43359.708333333336</v>
      </c>
      <c r="C1139" s="1">
        <v>43359</v>
      </c>
      <c r="D1139">
        <v>10</v>
      </c>
      <c r="E1139" s="2">
        <v>43359.416666666664</v>
      </c>
      <c r="F1139" s="8" t="s">
        <v>388</v>
      </c>
      <c r="G1139" s="10" t="s">
        <v>389</v>
      </c>
      <c r="J1139" s="14">
        <v>0</v>
      </c>
      <c r="K1139" s="14">
        <v>0</v>
      </c>
      <c r="P1139" s="14">
        <v>0</v>
      </c>
      <c r="Q1139" s="14">
        <v>0</v>
      </c>
      <c r="V1139" s="14">
        <v>0</v>
      </c>
      <c r="W1139" s="14">
        <v>0</v>
      </c>
      <c r="X1139" s="14">
        <v>0</v>
      </c>
      <c r="AN1139" s="14">
        <v>0</v>
      </c>
      <c r="AO1139" s="14">
        <v>0</v>
      </c>
      <c r="AP1139" s="14">
        <v>0</v>
      </c>
      <c r="AS1139" s="14">
        <v>0</v>
      </c>
      <c r="AU1139" s="25">
        <v>2.1882511832845579</v>
      </c>
      <c r="AV1139" s="25">
        <v>0.91007291078355135</v>
      </c>
      <c r="AW1139" s="25">
        <v>2.1107053226601571</v>
      </c>
      <c r="BA1139" s="26">
        <v>0</v>
      </c>
      <c r="BB1139" s="26">
        <v>0</v>
      </c>
      <c r="BC1139" s="26">
        <v>0</v>
      </c>
      <c r="BF1139" s="14">
        <v>0</v>
      </c>
      <c r="BG1139" s="14">
        <v>0</v>
      </c>
    </row>
    <row r="1140" spans="1:59" x14ac:dyDescent="0.25">
      <c r="A1140" t="s">
        <v>148</v>
      </c>
      <c r="B1140" s="2">
        <v>43359.75</v>
      </c>
      <c r="C1140" s="1">
        <v>43359</v>
      </c>
      <c r="D1140">
        <v>11</v>
      </c>
      <c r="E1140" s="2">
        <v>43359.458333333336</v>
      </c>
      <c r="F1140" s="8" t="s">
        <v>388</v>
      </c>
      <c r="G1140" s="10" t="s">
        <v>389</v>
      </c>
      <c r="J1140" s="14">
        <v>0</v>
      </c>
      <c r="K1140" s="14">
        <v>0</v>
      </c>
      <c r="P1140" s="14">
        <v>0</v>
      </c>
      <c r="Q1140" s="14">
        <v>0</v>
      </c>
      <c r="V1140" s="14">
        <v>0</v>
      </c>
      <c r="W1140" s="14">
        <v>0</v>
      </c>
      <c r="X1140" s="14">
        <v>0</v>
      </c>
      <c r="AN1140" s="14">
        <v>0</v>
      </c>
      <c r="AO1140" s="14">
        <v>0</v>
      </c>
      <c r="AP1140" s="14">
        <v>0</v>
      </c>
      <c r="AS1140" s="14">
        <v>0</v>
      </c>
      <c r="AU1140" s="25">
        <v>2.1887545259056633</v>
      </c>
      <c r="AV1140" s="25">
        <v>0.90919511492333172</v>
      </c>
      <c r="AW1140" s="25">
        <v>2.1107053226601571</v>
      </c>
      <c r="BA1140" s="26">
        <v>0</v>
      </c>
      <c r="BB1140" s="26">
        <v>0</v>
      </c>
      <c r="BC1140" s="26">
        <v>0</v>
      </c>
      <c r="BF1140" s="14">
        <v>0</v>
      </c>
      <c r="BG1140" s="14">
        <v>0</v>
      </c>
    </row>
    <row r="1141" spans="1:59" x14ac:dyDescent="0.25">
      <c r="A1141" t="s">
        <v>148</v>
      </c>
      <c r="B1141" s="2">
        <v>43359.791666666664</v>
      </c>
      <c r="C1141" s="1">
        <v>43359</v>
      </c>
      <c r="D1141">
        <v>12</v>
      </c>
      <c r="E1141" s="2">
        <v>43359.5</v>
      </c>
      <c r="F1141" s="8" t="s">
        <v>388</v>
      </c>
      <c r="G1141" s="10" t="s">
        <v>389</v>
      </c>
      <c r="J1141" s="14">
        <v>0</v>
      </c>
      <c r="K1141" s="14">
        <v>0</v>
      </c>
      <c r="P1141" s="14">
        <v>0</v>
      </c>
      <c r="Q1141" s="14">
        <v>0</v>
      </c>
      <c r="V1141" s="14">
        <v>0</v>
      </c>
      <c r="W1141" s="14">
        <v>0</v>
      </c>
      <c r="X1141" s="14">
        <v>0</v>
      </c>
      <c r="AN1141" s="14">
        <v>0</v>
      </c>
      <c r="AO1141" s="14">
        <v>0</v>
      </c>
      <c r="AP1141" s="14">
        <v>0</v>
      </c>
      <c r="AS1141" s="14">
        <v>0</v>
      </c>
      <c r="AU1141" s="25">
        <v>2.1890160371365255</v>
      </c>
      <c r="AV1141" s="25">
        <v>0.90852438729154095</v>
      </c>
      <c r="AW1141" s="25">
        <v>2.1107053226601571</v>
      </c>
      <c r="BA1141" s="26">
        <v>0</v>
      </c>
      <c r="BB1141" s="26">
        <v>0</v>
      </c>
      <c r="BC1141" s="26">
        <v>0</v>
      </c>
      <c r="BF1141" s="14">
        <v>0</v>
      </c>
      <c r="BG1141" s="14">
        <v>0</v>
      </c>
    </row>
    <row r="1142" spans="1:59" x14ac:dyDescent="0.25">
      <c r="A1142" t="s">
        <v>148</v>
      </c>
      <c r="B1142" s="2">
        <v>43359.833333333336</v>
      </c>
      <c r="C1142" s="1">
        <v>43359</v>
      </c>
      <c r="D1142">
        <v>13</v>
      </c>
      <c r="E1142" s="2">
        <v>43359.541666666664</v>
      </c>
      <c r="F1142" s="8" t="s">
        <v>388</v>
      </c>
      <c r="G1142" s="10" t="s">
        <v>389</v>
      </c>
      <c r="J1142" s="14">
        <v>0</v>
      </c>
      <c r="K1142" s="14">
        <v>0</v>
      </c>
      <c r="P1142" s="14">
        <v>0</v>
      </c>
      <c r="Q1142" s="14">
        <v>0</v>
      </c>
      <c r="V1142" s="14">
        <v>0</v>
      </c>
      <c r="W1142" s="14">
        <v>0</v>
      </c>
      <c r="X1142" s="14">
        <v>0</v>
      </c>
      <c r="AN1142" s="14">
        <v>0</v>
      </c>
      <c r="AO1142" s="14">
        <v>0</v>
      </c>
      <c r="AP1142" s="14">
        <v>0</v>
      </c>
      <c r="AS1142" s="14">
        <v>0</v>
      </c>
      <c r="AU1142" s="25">
        <v>2.1892446787395214</v>
      </c>
      <c r="AV1142" s="25">
        <v>0.90799932717091392</v>
      </c>
      <c r="AW1142" s="25">
        <v>2.1107053226601571</v>
      </c>
      <c r="BA1142" s="26">
        <v>0</v>
      </c>
      <c r="BB1142" s="26">
        <v>0</v>
      </c>
      <c r="BC1142" s="26">
        <v>0</v>
      </c>
      <c r="BF1142" s="14">
        <v>0</v>
      </c>
      <c r="BG1142" s="14">
        <v>0</v>
      </c>
    </row>
    <row r="1143" spans="1:59" x14ac:dyDescent="0.25">
      <c r="A1143" t="s">
        <v>148</v>
      </c>
      <c r="B1143" s="2">
        <v>43359.875</v>
      </c>
      <c r="C1143" s="1">
        <v>43359</v>
      </c>
      <c r="D1143">
        <v>14</v>
      </c>
      <c r="E1143" s="2">
        <v>43359.583333333336</v>
      </c>
      <c r="F1143" s="8" t="s">
        <v>388</v>
      </c>
      <c r="G1143" s="10" t="s">
        <v>389</v>
      </c>
      <c r="J1143" s="14">
        <v>0</v>
      </c>
      <c r="K1143" s="14">
        <v>0</v>
      </c>
      <c r="P1143" s="14">
        <v>0</v>
      </c>
      <c r="Q1143" s="14">
        <v>0</v>
      </c>
      <c r="V1143" s="14">
        <v>0</v>
      </c>
      <c r="W1143" s="14">
        <v>0</v>
      </c>
      <c r="X1143" s="14">
        <v>0</v>
      </c>
      <c r="AN1143" s="14">
        <v>0</v>
      </c>
      <c r="AO1143" s="14">
        <v>0</v>
      </c>
      <c r="AP1143" s="14">
        <v>0</v>
      </c>
      <c r="AS1143" s="14">
        <v>0</v>
      </c>
      <c r="AU1143" s="25">
        <v>2.1895241444115379</v>
      </c>
      <c r="AV1143" s="25">
        <v>0.90767416124995459</v>
      </c>
      <c r="AW1143" s="25">
        <v>2.1107053226601571</v>
      </c>
      <c r="BA1143" s="26">
        <v>0</v>
      </c>
      <c r="BB1143" s="26">
        <v>0</v>
      </c>
      <c r="BC1143" s="26">
        <v>0</v>
      </c>
      <c r="BF1143" s="14">
        <v>0</v>
      </c>
      <c r="BG1143" s="14">
        <v>0</v>
      </c>
    </row>
    <row r="1144" spans="1:59" x14ac:dyDescent="0.25">
      <c r="A1144" t="s">
        <v>148</v>
      </c>
      <c r="B1144" s="2">
        <v>43359.916666666664</v>
      </c>
      <c r="C1144" s="1">
        <v>43359</v>
      </c>
      <c r="D1144">
        <v>15</v>
      </c>
      <c r="E1144" s="2">
        <v>43359.625</v>
      </c>
      <c r="F1144" s="8" t="s">
        <v>388</v>
      </c>
      <c r="G1144" s="10" t="s">
        <v>389</v>
      </c>
      <c r="J1144" s="14">
        <v>0</v>
      </c>
      <c r="K1144" s="14">
        <v>0</v>
      </c>
      <c r="P1144" s="14">
        <v>0</v>
      </c>
      <c r="Q1144" s="14">
        <v>0</v>
      </c>
      <c r="V1144" s="14">
        <v>0</v>
      </c>
      <c r="W1144" s="14">
        <v>0</v>
      </c>
      <c r="X1144" s="14">
        <v>0</v>
      </c>
      <c r="AN1144" s="14">
        <v>0</v>
      </c>
      <c r="AO1144" s="14">
        <v>0</v>
      </c>
      <c r="AP1144" s="14">
        <v>0</v>
      </c>
      <c r="AS1144" s="14">
        <v>0</v>
      </c>
      <c r="AU1144" s="25">
        <v>2.1899189981166707</v>
      </c>
      <c r="AV1144" s="25">
        <v>0.9071570730619738</v>
      </c>
      <c r="AW1144" s="25">
        <v>2.1107053226601571</v>
      </c>
      <c r="BA1144" s="26">
        <v>0</v>
      </c>
      <c r="BB1144" s="26">
        <v>0</v>
      </c>
      <c r="BC1144" s="26">
        <v>0</v>
      </c>
      <c r="BF1144" s="14">
        <v>0</v>
      </c>
      <c r="BG1144" s="14">
        <v>0</v>
      </c>
    </row>
    <row r="1145" spans="1:59" x14ac:dyDescent="0.25">
      <c r="A1145" t="s">
        <v>148</v>
      </c>
      <c r="B1145" s="2">
        <v>43359.958333333336</v>
      </c>
      <c r="C1145" s="1">
        <v>43359</v>
      </c>
      <c r="D1145">
        <v>16</v>
      </c>
      <c r="E1145" s="2">
        <v>43359.666666666664</v>
      </c>
      <c r="F1145" s="8" t="s">
        <v>388</v>
      </c>
      <c r="G1145" s="10" t="s">
        <v>389</v>
      </c>
      <c r="J1145" s="14">
        <v>0</v>
      </c>
      <c r="K1145" s="14">
        <v>0</v>
      </c>
      <c r="P1145" s="14">
        <v>0</v>
      </c>
      <c r="Q1145" s="14">
        <v>0</v>
      </c>
      <c r="V1145" s="14">
        <v>0</v>
      </c>
      <c r="W1145" s="14">
        <v>0</v>
      </c>
      <c r="X1145" s="14">
        <v>0</v>
      </c>
      <c r="AN1145" s="14">
        <v>0</v>
      </c>
      <c r="AO1145" s="14">
        <v>0</v>
      </c>
      <c r="AP1145" s="14">
        <v>0</v>
      </c>
      <c r="AS1145" s="14">
        <v>0</v>
      </c>
      <c r="AU1145" s="25">
        <v>2.1894403213649394</v>
      </c>
      <c r="AV1145" s="25">
        <v>0.90717647605157359</v>
      </c>
      <c r="AW1145" s="25">
        <v>2.1107053226601571</v>
      </c>
      <c r="BA1145" s="26">
        <v>0</v>
      </c>
      <c r="BB1145" s="26">
        <v>0</v>
      </c>
      <c r="BC1145" s="26">
        <v>0</v>
      </c>
      <c r="BF1145" s="14">
        <v>0</v>
      </c>
      <c r="BG1145" s="14">
        <v>0</v>
      </c>
    </row>
    <row r="1146" spans="1:59" x14ac:dyDescent="0.25">
      <c r="A1146" t="s">
        <v>148</v>
      </c>
      <c r="B1146" s="2">
        <v>43360</v>
      </c>
      <c r="C1146" s="1">
        <v>43359</v>
      </c>
      <c r="D1146">
        <v>17</v>
      </c>
      <c r="E1146" s="2">
        <v>43359.708333333336</v>
      </c>
      <c r="F1146" s="8" t="s">
        <v>388</v>
      </c>
      <c r="G1146" s="10" t="s">
        <v>389</v>
      </c>
      <c r="J1146" s="14">
        <v>0</v>
      </c>
      <c r="K1146" s="14">
        <v>0</v>
      </c>
      <c r="P1146" s="14">
        <v>0</v>
      </c>
      <c r="Q1146" s="14">
        <v>0</v>
      </c>
      <c r="V1146" s="14">
        <v>0</v>
      </c>
      <c r="W1146" s="14">
        <v>0</v>
      </c>
      <c r="X1146" s="14">
        <v>0</v>
      </c>
      <c r="AN1146" s="14">
        <v>0</v>
      </c>
      <c r="AO1146" s="14">
        <v>0</v>
      </c>
      <c r="AP1146" s="14">
        <v>0</v>
      </c>
      <c r="AS1146" s="14">
        <v>0</v>
      </c>
      <c r="AU1146" s="25">
        <v>2.1895418542780067</v>
      </c>
      <c r="AV1146" s="25">
        <v>0.90752117519661002</v>
      </c>
      <c r="AW1146" s="25">
        <v>2.1107053226601571</v>
      </c>
      <c r="BA1146" s="26">
        <v>0</v>
      </c>
      <c r="BB1146" s="26">
        <v>0</v>
      </c>
      <c r="BC1146" s="26">
        <v>0</v>
      </c>
      <c r="BF1146" s="14">
        <v>0</v>
      </c>
      <c r="BG1146" s="14">
        <v>0</v>
      </c>
    </row>
    <row r="1147" spans="1:59" x14ac:dyDescent="0.25">
      <c r="A1147" t="s">
        <v>148</v>
      </c>
      <c r="B1147" s="2">
        <v>43360.041666666664</v>
      </c>
      <c r="C1147" s="1">
        <v>43359</v>
      </c>
      <c r="D1147">
        <v>18</v>
      </c>
      <c r="E1147" s="2">
        <v>43359.75</v>
      </c>
      <c r="F1147" s="8" t="s">
        <v>388</v>
      </c>
      <c r="G1147" s="10" t="s">
        <v>389</v>
      </c>
      <c r="J1147" s="14">
        <v>0</v>
      </c>
      <c r="K1147" s="14">
        <v>0</v>
      </c>
      <c r="P1147" s="14">
        <v>0</v>
      </c>
      <c r="Q1147" s="14">
        <v>0</v>
      </c>
      <c r="V1147" s="14">
        <v>0</v>
      </c>
      <c r="W1147" s="14">
        <v>0</v>
      </c>
      <c r="X1147" s="14">
        <v>0</v>
      </c>
      <c r="AN1147" s="14">
        <v>0</v>
      </c>
      <c r="AO1147" s="14">
        <v>0</v>
      </c>
      <c r="AP1147" s="14">
        <v>0</v>
      </c>
      <c r="AS1147" s="14">
        <v>0</v>
      </c>
      <c r="AU1147" s="25">
        <v>2.1897552210671014</v>
      </c>
      <c r="AV1147" s="25">
        <v>0.90855842130107456</v>
      </c>
      <c r="AW1147" s="25">
        <v>2.1107053226601571</v>
      </c>
      <c r="BA1147" s="26">
        <v>0</v>
      </c>
      <c r="BB1147" s="26">
        <v>0</v>
      </c>
      <c r="BC1147" s="26">
        <v>0</v>
      </c>
      <c r="BF1147" s="14">
        <v>0</v>
      </c>
      <c r="BG1147" s="14">
        <v>0</v>
      </c>
    </row>
    <row r="1148" spans="1:59" x14ac:dyDescent="0.25">
      <c r="A1148" t="s">
        <v>148</v>
      </c>
      <c r="B1148" s="2">
        <v>43360.083333333336</v>
      </c>
      <c r="C1148" s="1">
        <v>43359</v>
      </c>
      <c r="D1148">
        <v>19</v>
      </c>
      <c r="E1148" s="2">
        <v>43359.791666666664</v>
      </c>
      <c r="F1148" s="8" t="s">
        <v>388</v>
      </c>
      <c r="G1148" s="10" t="s">
        <v>389</v>
      </c>
      <c r="J1148" s="14">
        <v>0</v>
      </c>
      <c r="K1148" s="14">
        <v>0</v>
      </c>
      <c r="P1148" s="14">
        <v>0</v>
      </c>
      <c r="Q1148" s="14">
        <v>0</v>
      </c>
      <c r="V1148" s="14">
        <v>0</v>
      </c>
      <c r="W1148" s="14">
        <v>0</v>
      </c>
      <c r="X1148" s="14">
        <v>0</v>
      </c>
      <c r="AN1148" s="14">
        <v>0</v>
      </c>
      <c r="AO1148" s="14">
        <v>0</v>
      </c>
      <c r="AP1148" s="14">
        <v>0</v>
      </c>
      <c r="AS1148" s="14">
        <v>0</v>
      </c>
      <c r="AU1148" s="25">
        <v>2.1902299736074897</v>
      </c>
      <c r="AV1148" s="25">
        <v>0.90986934907657413</v>
      </c>
      <c r="AW1148" s="25">
        <v>2.1107053226601571</v>
      </c>
      <c r="BA1148" s="26">
        <v>0</v>
      </c>
      <c r="BB1148" s="26">
        <v>0</v>
      </c>
      <c r="BC1148" s="26">
        <v>0</v>
      </c>
      <c r="BF1148" s="14">
        <v>0</v>
      </c>
      <c r="BG1148" s="14">
        <v>0</v>
      </c>
    </row>
    <row r="1149" spans="1:59" x14ac:dyDescent="0.25">
      <c r="A1149" t="s">
        <v>148</v>
      </c>
      <c r="B1149" s="2">
        <v>43360.125</v>
      </c>
      <c r="C1149" s="1">
        <v>43359</v>
      </c>
      <c r="D1149">
        <v>20</v>
      </c>
      <c r="E1149" s="2">
        <v>43359.833333333336</v>
      </c>
      <c r="F1149" s="8" t="s">
        <v>388</v>
      </c>
      <c r="G1149" s="10" t="s">
        <v>389</v>
      </c>
      <c r="J1149" s="14">
        <v>0</v>
      </c>
      <c r="K1149" s="14">
        <v>0</v>
      </c>
      <c r="P1149" s="14">
        <v>0</v>
      </c>
      <c r="Q1149" s="14">
        <v>0</v>
      </c>
      <c r="V1149" s="14">
        <v>0</v>
      </c>
      <c r="W1149" s="14">
        <v>0</v>
      </c>
      <c r="X1149" s="14">
        <v>0</v>
      </c>
      <c r="AN1149" s="14">
        <v>0</v>
      </c>
      <c r="AO1149" s="14">
        <v>0</v>
      </c>
      <c r="AP1149" s="14">
        <v>0</v>
      </c>
      <c r="AS1149" s="14">
        <v>0</v>
      </c>
      <c r="AU1149" s="25">
        <v>2.1899793829775143</v>
      </c>
      <c r="AV1149" s="25">
        <v>0.91162100248869382</v>
      </c>
      <c r="AW1149" s="25">
        <v>2.1107053226601571</v>
      </c>
      <c r="BA1149" s="26">
        <v>0</v>
      </c>
      <c r="BB1149" s="26">
        <v>0</v>
      </c>
      <c r="BC1149" s="26">
        <v>0</v>
      </c>
      <c r="BF1149" s="14">
        <v>0</v>
      </c>
      <c r="BG1149" s="14">
        <v>0</v>
      </c>
    </row>
    <row r="1150" spans="1:59" x14ac:dyDescent="0.25">
      <c r="A1150" t="s">
        <v>148</v>
      </c>
      <c r="B1150" s="2">
        <v>43360.166666666664</v>
      </c>
      <c r="C1150" s="1">
        <v>43359</v>
      </c>
      <c r="D1150">
        <v>21</v>
      </c>
      <c r="E1150" s="2">
        <v>43359.875</v>
      </c>
      <c r="F1150" s="8" t="s">
        <v>388</v>
      </c>
      <c r="G1150" s="10" t="s">
        <v>389</v>
      </c>
      <c r="J1150" s="14">
        <v>0</v>
      </c>
      <c r="K1150" s="14">
        <v>0</v>
      </c>
      <c r="P1150" s="14">
        <v>0</v>
      </c>
      <c r="Q1150" s="14">
        <v>0</v>
      </c>
      <c r="V1150" s="14">
        <v>0</v>
      </c>
      <c r="W1150" s="14">
        <v>0</v>
      </c>
      <c r="X1150" s="14">
        <v>0</v>
      </c>
      <c r="AN1150" s="14">
        <v>0</v>
      </c>
      <c r="AO1150" s="14">
        <v>0</v>
      </c>
      <c r="AP1150" s="14">
        <v>0</v>
      </c>
      <c r="AS1150" s="14">
        <v>0</v>
      </c>
      <c r="AU1150" s="25">
        <v>2.1901676610379202</v>
      </c>
      <c r="AV1150" s="25">
        <v>0.91283512173317127</v>
      </c>
      <c r="AW1150" s="25">
        <v>2.1107053226601571</v>
      </c>
      <c r="BA1150" s="26">
        <v>0</v>
      </c>
      <c r="BB1150" s="26">
        <v>0</v>
      </c>
      <c r="BC1150" s="26">
        <v>0</v>
      </c>
      <c r="BF1150" s="14">
        <v>0</v>
      </c>
      <c r="BG1150" s="14">
        <v>0</v>
      </c>
    </row>
    <row r="1151" spans="1:59" x14ac:dyDescent="0.25">
      <c r="A1151" t="s">
        <v>148</v>
      </c>
      <c r="B1151" s="2">
        <v>43360.208333333336</v>
      </c>
      <c r="C1151" s="1">
        <v>43359</v>
      </c>
      <c r="D1151">
        <v>22</v>
      </c>
      <c r="E1151" s="2">
        <v>43359.916666666664</v>
      </c>
      <c r="F1151" s="8" t="s">
        <v>388</v>
      </c>
      <c r="G1151" s="10" t="s">
        <v>389</v>
      </c>
      <c r="J1151" s="14">
        <v>0</v>
      </c>
      <c r="K1151" s="14">
        <v>0</v>
      </c>
      <c r="P1151" s="14">
        <v>0</v>
      </c>
      <c r="Q1151" s="14">
        <v>0</v>
      </c>
      <c r="V1151" s="14">
        <v>0</v>
      </c>
      <c r="W1151" s="14">
        <v>0</v>
      </c>
      <c r="X1151" s="14">
        <v>0</v>
      </c>
      <c r="AN1151" s="14">
        <v>0</v>
      </c>
      <c r="AO1151" s="14">
        <v>0</v>
      </c>
      <c r="AP1151" s="14">
        <v>0</v>
      </c>
      <c r="AS1151" s="14">
        <v>0</v>
      </c>
      <c r="AU1151" s="25">
        <v>2.1896256263122149</v>
      </c>
      <c r="AV1151" s="25">
        <v>0.91324225444536611</v>
      </c>
      <c r="AW1151" s="25">
        <v>2.1107053226601571</v>
      </c>
      <c r="BA1151" s="26">
        <v>0</v>
      </c>
      <c r="BB1151" s="26">
        <v>0</v>
      </c>
      <c r="BC1151" s="26">
        <v>0</v>
      </c>
      <c r="BF1151" s="14">
        <v>0</v>
      </c>
      <c r="BG1151" s="14">
        <v>0</v>
      </c>
    </row>
    <row r="1152" spans="1:59" x14ac:dyDescent="0.25">
      <c r="A1152" t="s">
        <v>148</v>
      </c>
      <c r="B1152" s="2">
        <v>43360.25</v>
      </c>
      <c r="C1152" s="1">
        <v>43359</v>
      </c>
      <c r="D1152">
        <v>23</v>
      </c>
      <c r="E1152" s="2">
        <v>43359.958333333336</v>
      </c>
      <c r="F1152" s="8" t="s">
        <v>388</v>
      </c>
      <c r="G1152" s="10" t="s">
        <v>389</v>
      </c>
      <c r="J1152" s="14">
        <v>0</v>
      </c>
      <c r="K1152" s="14">
        <v>0</v>
      </c>
      <c r="P1152" s="14">
        <v>0</v>
      </c>
      <c r="Q1152" s="14">
        <v>0</v>
      </c>
      <c r="V1152" s="14">
        <v>0</v>
      </c>
      <c r="W1152" s="14">
        <v>0</v>
      </c>
      <c r="X1152" s="14">
        <v>0</v>
      </c>
      <c r="AN1152" s="14">
        <v>0</v>
      </c>
      <c r="AO1152" s="14">
        <v>0</v>
      </c>
      <c r="AP1152" s="14">
        <v>0</v>
      </c>
      <c r="AS1152" s="14">
        <v>0</v>
      </c>
      <c r="AU1152" s="25">
        <v>2.1891365532192908</v>
      </c>
      <c r="AV1152" s="25">
        <v>0.9130697936467701</v>
      </c>
      <c r="AW1152" s="25">
        <v>2.1107053226601566</v>
      </c>
      <c r="BA1152" s="26">
        <v>0</v>
      </c>
      <c r="BB1152" s="26">
        <v>0</v>
      </c>
      <c r="BC1152" s="26">
        <v>0</v>
      </c>
      <c r="BF1152" s="14">
        <v>0</v>
      </c>
      <c r="BG1152" s="14">
        <v>0</v>
      </c>
    </row>
    <row r="1153" spans="1:59" x14ac:dyDescent="0.25">
      <c r="A1153" t="s">
        <v>148</v>
      </c>
      <c r="B1153" s="2">
        <v>43360.291666666664</v>
      </c>
      <c r="C1153" s="1">
        <v>43359</v>
      </c>
      <c r="D1153">
        <v>24</v>
      </c>
      <c r="E1153" s="2">
        <v>43360</v>
      </c>
      <c r="F1153" s="8" t="s">
        <v>388</v>
      </c>
      <c r="G1153" s="10" t="s">
        <v>389</v>
      </c>
      <c r="J1153" s="14">
        <v>0</v>
      </c>
      <c r="K1153" s="14">
        <v>0</v>
      </c>
      <c r="P1153" s="14">
        <v>0</v>
      </c>
      <c r="Q1153" s="14">
        <v>0</v>
      </c>
      <c r="V1153" s="14">
        <v>0</v>
      </c>
      <c r="W1153" s="14">
        <v>0</v>
      </c>
      <c r="X1153" s="14">
        <v>0</v>
      </c>
      <c r="AN1153" s="14">
        <v>0</v>
      </c>
      <c r="AO1153" s="14">
        <v>0</v>
      </c>
      <c r="AP1153" s="14">
        <v>0</v>
      </c>
      <c r="AS1153" s="14">
        <v>0</v>
      </c>
      <c r="AU1153" s="25">
        <v>2.189604697623555</v>
      </c>
      <c r="AV1153" s="25">
        <v>0.91271482380835089</v>
      </c>
      <c r="AW1153" s="25">
        <v>2.1107053226601571</v>
      </c>
      <c r="BA1153" s="26">
        <v>0</v>
      </c>
      <c r="BB1153" s="26">
        <v>0</v>
      </c>
      <c r="BC1153" s="26">
        <v>0</v>
      </c>
      <c r="BF1153" s="14">
        <v>0</v>
      </c>
      <c r="BG1153" s="14">
        <v>0</v>
      </c>
    </row>
    <row r="1154" spans="1:59" x14ac:dyDescent="0.25">
      <c r="A1154" t="s">
        <v>148</v>
      </c>
      <c r="B1154" s="2">
        <v>43360.333333333336</v>
      </c>
      <c r="C1154" s="1">
        <v>43360</v>
      </c>
      <c r="D1154">
        <v>1</v>
      </c>
      <c r="E1154" s="2">
        <v>43360.041666666664</v>
      </c>
      <c r="F1154" s="8" t="s">
        <v>388</v>
      </c>
      <c r="G1154" s="10" t="s">
        <v>389</v>
      </c>
      <c r="J1154" s="14">
        <v>0</v>
      </c>
      <c r="K1154" s="14">
        <v>0</v>
      </c>
      <c r="P1154" s="14">
        <v>0</v>
      </c>
      <c r="Q1154" s="14">
        <v>0</v>
      </c>
      <c r="V1154" s="14">
        <v>0</v>
      </c>
      <c r="W1154" s="14">
        <v>0</v>
      </c>
      <c r="X1154" s="14">
        <v>0</v>
      </c>
      <c r="AN1154" s="14">
        <v>0</v>
      </c>
      <c r="AO1154" s="14">
        <v>0</v>
      </c>
      <c r="AP1154" s="14">
        <v>0</v>
      </c>
      <c r="AS1154" s="14">
        <v>0</v>
      </c>
      <c r="AU1154" s="25">
        <v>2.1895452223064695</v>
      </c>
      <c r="AV1154" s="25">
        <v>0.91241261086190395</v>
      </c>
      <c r="AW1154" s="25">
        <v>2.1107053226601571</v>
      </c>
      <c r="BA1154" s="26">
        <v>0</v>
      </c>
      <c r="BB1154" s="26">
        <v>0</v>
      </c>
      <c r="BC1154" s="26">
        <v>0</v>
      </c>
      <c r="BF1154" s="14">
        <v>0</v>
      </c>
      <c r="BG1154" s="14">
        <v>0</v>
      </c>
    </row>
    <row r="1155" spans="1:59" x14ac:dyDescent="0.25">
      <c r="A1155" t="s">
        <v>148</v>
      </c>
      <c r="B1155" s="2">
        <v>43360.375</v>
      </c>
      <c r="C1155" s="1">
        <v>43360</v>
      </c>
      <c r="D1155">
        <v>2</v>
      </c>
      <c r="E1155" s="2">
        <v>43360.083333333336</v>
      </c>
      <c r="F1155" s="8" t="s">
        <v>388</v>
      </c>
      <c r="G1155" s="10" t="s">
        <v>389</v>
      </c>
      <c r="J1155" s="14">
        <v>0</v>
      </c>
      <c r="K1155" s="14">
        <v>0</v>
      </c>
      <c r="P1155" s="14">
        <v>0</v>
      </c>
      <c r="Q1155" s="14">
        <v>0</v>
      </c>
      <c r="V1155" s="14">
        <v>0</v>
      </c>
      <c r="W1155" s="14">
        <v>0</v>
      </c>
      <c r="X1155" s="14">
        <v>0</v>
      </c>
      <c r="AN1155" s="14">
        <v>0</v>
      </c>
      <c r="AO1155" s="14">
        <v>0</v>
      </c>
      <c r="AP1155" s="14">
        <v>0</v>
      </c>
      <c r="AS1155" s="14">
        <v>0</v>
      </c>
      <c r="AU1155" s="25">
        <v>2.1896651016171331</v>
      </c>
      <c r="AV1155" s="25">
        <v>0.91206529592147001</v>
      </c>
      <c r="AW1155" s="25">
        <v>2.1107053226601575</v>
      </c>
      <c r="BA1155" s="26">
        <v>0</v>
      </c>
      <c r="BB1155" s="26">
        <v>0</v>
      </c>
      <c r="BC1155" s="26">
        <v>0</v>
      </c>
      <c r="BF1155" s="14">
        <v>0</v>
      </c>
      <c r="BG1155" s="14">
        <v>0</v>
      </c>
    </row>
    <row r="1156" spans="1:59" x14ac:dyDescent="0.25">
      <c r="A1156" t="s">
        <v>148</v>
      </c>
      <c r="B1156" s="2">
        <v>43360.416666666664</v>
      </c>
      <c r="C1156" s="1">
        <v>43360</v>
      </c>
      <c r="D1156">
        <v>3</v>
      </c>
      <c r="E1156" s="2">
        <v>43360.125</v>
      </c>
      <c r="F1156" s="8" t="s">
        <v>388</v>
      </c>
      <c r="G1156" s="10" t="s">
        <v>389</v>
      </c>
      <c r="J1156" s="14">
        <v>0</v>
      </c>
      <c r="K1156" s="14">
        <v>0</v>
      </c>
      <c r="P1156" s="14">
        <v>0</v>
      </c>
      <c r="Q1156" s="14">
        <v>0</v>
      </c>
      <c r="V1156" s="14">
        <v>0</v>
      </c>
      <c r="W1156" s="14">
        <v>0</v>
      </c>
      <c r="X1156" s="14">
        <v>0</v>
      </c>
      <c r="AN1156" s="14">
        <v>0</v>
      </c>
      <c r="AO1156" s="14">
        <v>0</v>
      </c>
      <c r="AP1156" s="14">
        <v>0</v>
      </c>
      <c r="AS1156" s="14">
        <v>0</v>
      </c>
      <c r="AU1156" s="25">
        <v>2.1898230880704208</v>
      </c>
      <c r="AV1156" s="25">
        <v>0.91181746084925475</v>
      </c>
      <c r="AW1156" s="25">
        <v>2.1107053226601571</v>
      </c>
      <c r="BA1156" s="26">
        <v>0</v>
      </c>
      <c r="BB1156" s="26">
        <v>0</v>
      </c>
      <c r="BC1156" s="26">
        <v>0</v>
      </c>
      <c r="BF1156" s="14">
        <v>0</v>
      </c>
      <c r="BG1156" s="14">
        <v>0</v>
      </c>
    </row>
    <row r="1157" spans="1:59" x14ac:dyDescent="0.25">
      <c r="A1157" t="s">
        <v>148</v>
      </c>
      <c r="B1157" s="2">
        <v>43360.458333333336</v>
      </c>
      <c r="C1157" s="1">
        <v>43360</v>
      </c>
      <c r="D1157">
        <v>4</v>
      </c>
      <c r="E1157" s="2">
        <v>43360.166666666664</v>
      </c>
      <c r="F1157" s="8" t="s">
        <v>388</v>
      </c>
      <c r="G1157" s="10" t="s">
        <v>389</v>
      </c>
      <c r="J1157" s="14">
        <v>0</v>
      </c>
      <c r="K1157" s="14">
        <v>0</v>
      </c>
      <c r="P1157" s="14">
        <v>0</v>
      </c>
      <c r="Q1157" s="14">
        <v>0</v>
      </c>
      <c r="V1157" s="14">
        <v>0</v>
      </c>
      <c r="W1157" s="14">
        <v>0</v>
      </c>
      <c r="X1157" s="14">
        <v>0</v>
      </c>
      <c r="AN1157" s="14">
        <v>0</v>
      </c>
      <c r="AO1157" s="14">
        <v>0</v>
      </c>
      <c r="AP1157" s="14">
        <v>0</v>
      </c>
      <c r="AS1157" s="14">
        <v>0</v>
      </c>
      <c r="AU1157" s="25">
        <v>2.1907023434896598</v>
      </c>
      <c r="AV1157" s="25">
        <v>0.91183954308877968</v>
      </c>
      <c r="AW1157" s="25">
        <v>2.1107053226601571</v>
      </c>
      <c r="BA1157" s="26">
        <v>0</v>
      </c>
      <c r="BB1157" s="26">
        <v>0</v>
      </c>
      <c r="BC1157" s="26">
        <v>0</v>
      </c>
      <c r="BF1157" s="14">
        <v>0</v>
      </c>
      <c r="BG1157" s="14">
        <v>0</v>
      </c>
    </row>
    <row r="1158" spans="1:59" x14ac:dyDescent="0.25">
      <c r="A1158" t="s">
        <v>148</v>
      </c>
      <c r="B1158" s="2">
        <v>43360.5</v>
      </c>
      <c r="C1158" s="1">
        <v>43360</v>
      </c>
      <c r="D1158">
        <v>5</v>
      </c>
      <c r="E1158" s="2">
        <v>43360.208333333336</v>
      </c>
      <c r="F1158" s="8" t="s">
        <v>388</v>
      </c>
      <c r="G1158" s="10" t="s">
        <v>389</v>
      </c>
      <c r="J1158" s="14">
        <v>0</v>
      </c>
      <c r="K1158" s="14">
        <v>0</v>
      </c>
      <c r="P1158" s="14">
        <v>0</v>
      </c>
      <c r="Q1158" s="14">
        <v>0</v>
      </c>
      <c r="V1158" s="14">
        <v>0</v>
      </c>
      <c r="W1158" s="14">
        <v>0</v>
      </c>
      <c r="X1158" s="14">
        <v>0</v>
      </c>
      <c r="AN1158" s="14">
        <v>0</v>
      </c>
      <c r="AO1158" s="14">
        <v>0</v>
      </c>
      <c r="AP1158" s="14">
        <v>0</v>
      </c>
      <c r="AS1158" s="14">
        <v>0</v>
      </c>
      <c r="AU1158" s="25">
        <v>2.1905946249958745</v>
      </c>
      <c r="AV1158" s="25">
        <v>0.91064251079655134</v>
      </c>
      <c r="AW1158" s="25">
        <v>2.1107053226601571</v>
      </c>
      <c r="BA1158" s="26">
        <v>0</v>
      </c>
      <c r="BB1158" s="26">
        <v>0</v>
      </c>
      <c r="BC1158" s="26">
        <v>0</v>
      </c>
      <c r="BF1158" s="14">
        <v>0</v>
      </c>
      <c r="BG1158" s="14">
        <v>0</v>
      </c>
    </row>
    <row r="1159" spans="1:59" x14ac:dyDescent="0.25">
      <c r="A1159" t="s">
        <v>148</v>
      </c>
      <c r="B1159" s="2">
        <v>43360.541666666664</v>
      </c>
      <c r="C1159" s="1">
        <v>43360</v>
      </c>
      <c r="D1159">
        <v>6</v>
      </c>
      <c r="E1159" s="2">
        <v>43360.25</v>
      </c>
      <c r="F1159" s="8" t="s">
        <v>388</v>
      </c>
      <c r="G1159" s="10" t="s">
        <v>389</v>
      </c>
      <c r="J1159" s="14">
        <v>0</v>
      </c>
      <c r="K1159" s="14">
        <v>0</v>
      </c>
      <c r="P1159" s="14">
        <v>0</v>
      </c>
      <c r="Q1159" s="14">
        <v>0</v>
      </c>
      <c r="V1159" s="14">
        <v>0</v>
      </c>
      <c r="W1159" s="14">
        <v>0</v>
      </c>
      <c r="X1159" s="14">
        <v>0</v>
      </c>
      <c r="AN1159" s="14">
        <v>0</v>
      </c>
      <c r="AO1159" s="14">
        <v>0</v>
      </c>
      <c r="AP1159" s="14">
        <v>0</v>
      </c>
      <c r="AS1159" s="14">
        <v>0</v>
      </c>
      <c r="AU1159" s="25">
        <v>2.1898835993105776</v>
      </c>
      <c r="AV1159" s="25">
        <v>0.91052760441837288</v>
      </c>
      <c r="AW1159" s="25">
        <v>2.1107053226601571</v>
      </c>
      <c r="BA1159" s="26">
        <v>0</v>
      </c>
      <c r="BB1159" s="26">
        <v>0</v>
      </c>
      <c r="BC1159" s="26">
        <v>0</v>
      </c>
      <c r="BF1159" s="14">
        <v>0</v>
      </c>
      <c r="BG1159" s="14">
        <v>0</v>
      </c>
    </row>
    <row r="1160" spans="1:59" x14ac:dyDescent="0.25">
      <c r="A1160" t="s">
        <v>148</v>
      </c>
      <c r="B1160" s="2">
        <v>43360.583333333336</v>
      </c>
      <c r="C1160" s="1">
        <v>43360</v>
      </c>
      <c r="D1160">
        <v>7</v>
      </c>
      <c r="E1160" s="2">
        <v>43360.291666666664</v>
      </c>
      <c r="F1160" s="8" t="s">
        <v>388</v>
      </c>
      <c r="G1160" s="10" t="s">
        <v>389</v>
      </c>
      <c r="J1160" s="14">
        <v>0</v>
      </c>
      <c r="K1160" s="14">
        <v>0</v>
      </c>
      <c r="P1160" s="14">
        <v>0</v>
      </c>
      <c r="Q1160" s="14">
        <v>0</v>
      </c>
      <c r="V1160" s="14">
        <v>0</v>
      </c>
      <c r="W1160" s="14">
        <v>0</v>
      </c>
      <c r="X1160" s="14">
        <v>0</v>
      </c>
      <c r="AN1160" s="14">
        <v>0</v>
      </c>
      <c r="AO1160" s="14">
        <v>0</v>
      </c>
      <c r="AP1160" s="14">
        <v>0</v>
      </c>
      <c r="AS1160" s="14">
        <v>0</v>
      </c>
      <c r="AU1160" s="25">
        <v>2.1899189456922317</v>
      </c>
      <c r="AV1160" s="25">
        <v>0.9099706372215296</v>
      </c>
      <c r="AW1160" s="25">
        <v>2.1107053226601571</v>
      </c>
      <c r="BA1160" s="26">
        <v>0</v>
      </c>
      <c r="BB1160" s="26">
        <v>0</v>
      </c>
      <c r="BC1160" s="26">
        <v>0</v>
      </c>
      <c r="BF1160" s="14">
        <v>0</v>
      </c>
      <c r="BG1160" s="14">
        <v>0</v>
      </c>
    </row>
    <row r="1161" spans="1:59" x14ac:dyDescent="0.25">
      <c r="A1161" t="s">
        <v>148</v>
      </c>
      <c r="B1161" s="2">
        <v>43360.625</v>
      </c>
      <c r="C1161" s="1">
        <v>43360</v>
      </c>
      <c r="D1161">
        <v>8</v>
      </c>
      <c r="E1161" s="2">
        <v>43360.333333333336</v>
      </c>
      <c r="F1161" s="8" t="s">
        <v>388</v>
      </c>
      <c r="G1161" s="10" t="s">
        <v>389</v>
      </c>
      <c r="J1161" s="14">
        <v>0</v>
      </c>
      <c r="K1161" s="14">
        <v>0</v>
      </c>
      <c r="P1161" s="14">
        <v>0</v>
      </c>
      <c r="Q1161" s="14">
        <v>0</v>
      </c>
      <c r="V1161" s="14">
        <v>0</v>
      </c>
      <c r="W1161" s="14">
        <v>0</v>
      </c>
      <c r="X1161" s="14">
        <v>0</v>
      </c>
      <c r="AN1161" s="14">
        <v>0</v>
      </c>
      <c r="AO1161" s="14">
        <v>0</v>
      </c>
      <c r="AP1161" s="14">
        <v>0</v>
      </c>
      <c r="AS1161" s="14">
        <v>0</v>
      </c>
      <c r="AU1161" s="25">
        <v>2.1897022646107414</v>
      </c>
      <c r="AV1161" s="25">
        <v>0.90895739647280982</v>
      </c>
      <c r="AW1161" s="25">
        <v>2.1107053226601571</v>
      </c>
      <c r="BA1161" s="26">
        <v>0</v>
      </c>
      <c r="BB1161" s="26">
        <v>0</v>
      </c>
      <c r="BC1161" s="26">
        <v>0</v>
      </c>
      <c r="BF1161" s="14">
        <v>0</v>
      </c>
      <c r="BG1161" s="14">
        <v>0</v>
      </c>
    </row>
    <row r="1162" spans="1:59" x14ac:dyDescent="0.25">
      <c r="A1162" t="s">
        <v>148</v>
      </c>
      <c r="B1162" s="2">
        <v>43360.666666666664</v>
      </c>
      <c r="C1162" s="1">
        <v>43360</v>
      </c>
      <c r="D1162">
        <v>9</v>
      </c>
      <c r="E1162" s="2">
        <v>43360.375</v>
      </c>
      <c r="F1162" s="8" t="s">
        <v>388</v>
      </c>
      <c r="G1162" s="10" t="s">
        <v>389</v>
      </c>
      <c r="J1162" s="14">
        <v>0</v>
      </c>
      <c r="K1162" s="14">
        <v>0</v>
      </c>
      <c r="P1162" s="14">
        <v>0</v>
      </c>
      <c r="Q1162" s="14">
        <v>0</v>
      </c>
      <c r="V1162" s="14">
        <v>0</v>
      </c>
      <c r="W1162" s="14">
        <v>0</v>
      </c>
      <c r="X1162" s="14">
        <v>0</v>
      </c>
      <c r="AN1162" s="14">
        <v>0</v>
      </c>
      <c r="AO1162" s="14">
        <v>0</v>
      </c>
      <c r="AP1162" s="14">
        <v>0</v>
      </c>
      <c r="AS1162" s="14">
        <v>0</v>
      </c>
      <c r="AU1162" s="25">
        <v>2.1902029302619868</v>
      </c>
      <c r="AV1162" s="25">
        <v>0.90740785521547285</v>
      </c>
      <c r="AW1162" s="25">
        <v>2.1105971577508091</v>
      </c>
      <c r="BA1162" s="26">
        <v>0</v>
      </c>
      <c r="BB1162" s="26">
        <v>0</v>
      </c>
      <c r="BC1162" s="26">
        <v>0</v>
      </c>
      <c r="BF1162" s="14">
        <v>0</v>
      </c>
      <c r="BG1162" s="14">
        <v>0</v>
      </c>
    </row>
    <row r="1163" spans="1:59" x14ac:dyDescent="0.25">
      <c r="A1163" t="s">
        <v>148</v>
      </c>
      <c r="B1163" s="2">
        <v>43360.708333333336</v>
      </c>
      <c r="C1163" s="1">
        <v>43360</v>
      </c>
      <c r="D1163">
        <v>10</v>
      </c>
      <c r="E1163" s="2">
        <v>43360.416666666664</v>
      </c>
      <c r="F1163" s="8" t="s">
        <v>388</v>
      </c>
      <c r="G1163" s="10" t="s">
        <v>389</v>
      </c>
      <c r="J1163" s="14">
        <v>0</v>
      </c>
      <c r="K1163" s="14">
        <v>0</v>
      </c>
      <c r="P1163" s="14">
        <v>0</v>
      </c>
      <c r="Q1163" s="14">
        <v>0</v>
      </c>
      <c r="V1163" s="14">
        <v>0</v>
      </c>
      <c r="W1163" s="14">
        <v>0</v>
      </c>
      <c r="X1163" s="14">
        <v>0</v>
      </c>
      <c r="AN1163" s="14">
        <v>0</v>
      </c>
      <c r="AO1163" s="14">
        <v>0</v>
      </c>
      <c r="AP1163" s="14">
        <v>0</v>
      </c>
      <c r="AS1163" s="14">
        <v>0</v>
      </c>
      <c r="AU1163" s="25">
        <v>2.1904565632407653</v>
      </c>
      <c r="AV1163" s="25">
        <v>0.90680081733203777</v>
      </c>
      <c r="AW1163" s="25">
        <v>2.1102961084076308</v>
      </c>
      <c r="BA1163" s="26">
        <v>0</v>
      </c>
      <c r="BB1163" s="26">
        <v>0</v>
      </c>
      <c r="BC1163" s="26">
        <v>0</v>
      </c>
      <c r="BF1163" s="14">
        <v>0</v>
      </c>
      <c r="BG1163" s="14">
        <v>0</v>
      </c>
    </row>
    <row r="1164" spans="1:59" x14ac:dyDescent="0.25">
      <c r="A1164" t="s">
        <v>148</v>
      </c>
      <c r="B1164" s="2">
        <v>43360.75</v>
      </c>
      <c r="C1164" s="1">
        <v>43360</v>
      </c>
      <c r="D1164">
        <v>11</v>
      </c>
      <c r="E1164" s="2">
        <v>43360.458333333336</v>
      </c>
      <c r="F1164" s="8" t="s">
        <v>388</v>
      </c>
      <c r="G1164" s="10" t="s">
        <v>389</v>
      </c>
      <c r="J1164" s="14">
        <v>0</v>
      </c>
      <c r="K1164" s="14">
        <v>0</v>
      </c>
      <c r="P1164" s="14">
        <v>0</v>
      </c>
      <c r="Q1164" s="14">
        <v>0</v>
      </c>
      <c r="V1164" s="14">
        <v>0</v>
      </c>
      <c r="W1164" s="14">
        <v>0</v>
      </c>
      <c r="X1164" s="14">
        <v>0</v>
      </c>
      <c r="AN1164" s="14">
        <v>0</v>
      </c>
      <c r="AO1164" s="14">
        <v>0</v>
      </c>
      <c r="AP1164" s="14">
        <v>0</v>
      </c>
      <c r="AS1164" s="14">
        <v>0</v>
      </c>
      <c r="AU1164" s="25">
        <v>2.1906015842682995</v>
      </c>
      <c r="AV1164" s="25">
        <v>0.90607050220286922</v>
      </c>
      <c r="AW1164" s="25">
        <v>2.1078106677896278</v>
      </c>
      <c r="BA1164" s="26">
        <v>0</v>
      </c>
      <c r="BB1164" s="26">
        <v>0</v>
      </c>
      <c r="BC1164" s="26">
        <v>0</v>
      </c>
      <c r="BF1164" s="14">
        <v>0</v>
      </c>
      <c r="BG1164" s="14">
        <v>0</v>
      </c>
    </row>
    <row r="1165" spans="1:59" x14ac:dyDescent="0.25">
      <c r="A1165" t="s">
        <v>148</v>
      </c>
      <c r="B1165" s="2">
        <v>43360.791666666664</v>
      </c>
      <c r="C1165" s="1">
        <v>43360</v>
      </c>
      <c r="D1165">
        <v>12</v>
      </c>
      <c r="E1165" s="2">
        <v>43360.5</v>
      </c>
      <c r="F1165" s="8" t="s">
        <v>388</v>
      </c>
      <c r="G1165" s="10" t="s">
        <v>389</v>
      </c>
      <c r="J1165" s="14">
        <v>0</v>
      </c>
      <c r="K1165" s="14">
        <v>0</v>
      </c>
      <c r="P1165" s="14">
        <v>0</v>
      </c>
      <c r="Q1165" s="14">
        <v>0</v>
      </c>
      <c r="V1165" s="14">
        <v>0</v>
      </c>
      <c r="W1165" s="14">
        <v>0</v>
      </c>
      <c r="X1165" s="14">
        <v>0</v>
      </c>
      <c r="AN1165" s="14">
        <v>0</v>
      </c>
      <c r="AO1165" s="14">
        <v>0</v>
      </c>
      <c r="AP1165" s="14">
        <v>0</v>
      </c>
      <c r="AS1165" s="14">
        <v>0</v>
      </c>
      <c r="AU1165" s="25">
        <v>2.19103409384266</v>
      </c>
      <c r="AV1165" s="25">
        <v>0.90568690085897996</v>
      </c>
      <c r="AW1165" s="25">
        <v>2.1052675771291454</v>
      </c>
      <c r="BA1165" s="26">
        <v>0</v>
      </c>
      <c r="BB1165" s="26">
        <v>0</v>
      </c>
      <c r="BC1165" s="26">
        <v>0</v>
      </c>
      <c r="BF1165" s="14">
        <v>0</v>
      </c>
      <c r="BG1165" s="14">
        <v>0</v>
      </c>
    </row>
    <row r="1166" spans="1:59" x14ac:dyDescent="0.25">
      <c r="A1166" t="s">
        <v>148</v>
      </c>
      <c r="B1166" s="2">
        <v>43360.833333333336</v>
      </c>
      <c r="C1166" s="1">
        <v>43360</v>
      </c>
      <c r="D1166">
        <v>13</v>
      </c>
      <c r="E1166" s="2">
        <v>43360.541666666664</v>
      </c>
      <c r="F1166" s="8" t="s">
        <v>388</v>
      </c>
      <c r="G1166" s="10" t="s">
        <v>389</v>
      </c>
      <c r="J1166" s="14">
        <v>0</v>
      </c>
      <c r="K1166" s="14">
        <v>0</v>
      </c>
      <c r="P1166" s="14">
        <v>0</v>
      </c>
      <c r="Q1166" s="14">
        <v>0</v>
      </c>
      <c r="V1166" s="14">
        <v>0</v>
      </c>
      <c r="W1166" s="14">
        <v>0</v>
      </c>
      <c r="X1166" s="14">
        <v>0</v>
      </c>
      <c r="AN1166" s="14">
        <v>0</v>
      </c>
      <c r="AO1166" s="14">
        <v>0</v>
      </c>
      <c r="AP1166" s="14">
        <v>0</v>
      </c>
      <c r="AS1166" s="14">
        <v>0</v>
      </c>
      <c r="AU1166" s="25">
        <v>2.1917743532957252</v>
      </c>
      <c r="AV1166" s="25">
        <v>0.90584233823718152</v>
      </c>
      <c r="AW1166" s="25">
        <v>2.1053840021523644</v>
      </c>
      <c r="BA1166" s="26">
        <v>0</v>
      </c>
      <c r="BB1166" s="26">
        <v>0</v>
      </c>
      <c r="BC1166" s="26">
        <v>0</v>
      </c>
      <c r="BF1166" s="14">
        <v>0</v>
      </c>
      <c r="BG1166" s="14">
        <v>0</v>
      </c>
    </row>
    <row r="1167" spans="1:59" x14ac:dyDescent="0.25">
      <c r="A1167" t="s">
        <v>148</v>
      </c>
      <c r="B1167" s="2">
        <v>43360.875</v>
      </c>
      <c r="C1167" s="1">
        <v>43360</v>
      </c>
      <c r="D1167">
        <v>14</v>
      </c>
      <c r="E1167" s="2">
        <v>43360.583333333336</v>
      </c>
      <c r="F1167" s="8" t="s">
        <v>388</v>
      </c>
      <c r="G1167" s="10" t="s">
        <v>389</v>
      </c>
      <c r="J1167" s="14">
        <v>0</v>
      </c>
      <c r="K1167" s="14">
        <v>0</v>
      </c>
      <c r="P1167" s="14">
        <v>0</v>
      </c>
      <c r="Q1167" s="14">
        <v>0</v>
      </c>
      <c r="V1167" s="14">
        <v>0</v>
      </c>
      <c r="W1167" s="14">
        <v>0</v>
      </c>
      <c r="X1167" s="14">
        <v>0</v>
      </c>
      <c r="AN1167" s="14">
        <v>0</v>
      </c>
      <c r="AO1167" s="14">
        <v>0</v>
      </c>
      <c r="AP1167" s="14">
        <v>0</v>
      </c>
      <c r="AS1167" s="14">
        <v>0</v>
      </c>
      <c r="AU1167" s="25">
        <v>2.1923324609124295</v>
      </c>
      <c r="AV1167" s="25">
        <v>0.90594509664406353</v>
      </c>
      <c r="AW1167" s="25">
        <v>2.1051234780539012</v>
      </c>
      <c r="BA1167" s="26">
        <v>0</v>
      </c>
      <c r="BB1167" s="26">
        <v>0</v>
      </c>
      <c r="BC1167" s="26">
        <v>0</v>
      </c>
      <c r="BF1167" s="14">
        <v>0</v>
      </c>
      <c r="BG1167" s="14">
        <v>0</v>
      </c>
    </row>
    <row r="1168" spans="1:59" x14ac:dyDescent="0.25">
      <c r="A1168" t="s">
        <v>148</v>
      </c>
      <c r="B1168" s="2">
        <v>43360.916666666664</v>
      </c>
      <c r="C1168" s="1">
        <v>43360</v>
      </c>
      <c r="D1168">
        <v>15</v>
      </c>
      <c r="E1168" s="2">
        <v>43360.625</v>
      </c>
      <c r="F1168" s="8" t="s">
        <v>388</v>
      </c>
      <c r="G1168" s="10" t="s">
        <v>389</v>
      </c>
      <c r="J1168" s="14">
        <v>0</v>
      </c>
      <c r="K1168" s="14">
        <v>0</v>
      </c>
      <c r="P1168" s="14">
        <v>0</v>
      </c>
      <c r="Q1168" s="14">
        <v>0</v>
      </c>
      <c r="V1168" s="14">
        <v>0</v>
      </c>
      <c r="W1168" s="14">
        <v>0</v>
      </c>
      <c r="X1168" s="14">
        <v>0</v>
      </c>
      <c r="AN1168" s="14">
        <v>0</v>
      </c>
      <c r="AO1168" s="14">
        <v>0</v>
      </c>
      <c r="AP1168" s="14">
        <v>0</v>
      </c>
      <c r="AS1168" s="14">
        <v>0</v>
      </c>
      <c r="AU1168" s="25">
        <v>2.1922867892446898</v>
      </c>
      <c r="AV1168" s="25">
        <v>0.90601955927980549</v>
      </c>
      <c r="AW1168" s="25">
        <v>2.10552588198136</v>
      </c>
      <c r="BA1168" s="26">
        <v>0</v>
      </c>
      <c r="BB1168" s="26">
        <v>0</v>
      </c>
      <c r="BC1168" s="26">
        <v>0</v>
      </c>
      <c r="BF1168" s="14">
        <v>0</v>
      </c>
      <c r="BG1168" s="14">
        <v>0</v>
      </c>
    </row>
    <row r="1169" spans="1:59" x14ac:dyDescent="0.25">
      <c r="A1169" t="s">
        <v>148</v>
      </c>
      <c r="B1169" s="2">
        <v>43360.958333333336</v>
      </c>
      <c r="C1169" s="1">
        <v>43360</v>
      </c>
      <c r="D1169">
        <v>16</v>
      </c>
      <c r="E1169" s="2">
        <v>43360.666666666664</v>
      </c>
      <c r="F1169" s="8" t="s">
        <v>388</v>
      </c>
      <c r="G1169" s="10" t="s">
        <v>389</v>
      </c>
      <c r="J1169" s="14">
        <v>0</v>
      </c>
      <c r="K1169" s="14">
        <v>0</v>
      </c>
      <c r="P1169" s="14">
        <v>0</v>
      </c>
      <c r="Q1169" s="14">
        <v>0</v>
      </c>
      <c r="V1169" s="14">
        <v>0</v>
      </c>
      <c r="W1169" s="14">
        <v>0</v>
      </c>
      <c r="X1169" s="14">
        <v>0</v>
      </c>
      <c r="AN1169" s="14">
        <v>0</v>
      </c>
      <c r="AO1169" s="14">
        <v>0</v>
      </c>
      <c r="AP1169" s="14">
        <v>0</v>
      </c>
      <c r="AS1169" s="14">
        <v>0</v>
      </c>
      <c r="AU1169" s="25">
        <v>2.1924931115271149</v>
      </c>
      <c r="AV1169" s="25">
        <v>0.90626544407491838</v>
      </c>
      <c r="AW1169" s="25">
        <v>2.1073919694376539</v>
      </c>
      <c r="BA1169" s="26">
        <v>0</v>
      </c>
      <c r="BB1169" s="26">
        <v>0</v>
      </c>
      <c r="BC1169" s="26">
        <v>0</v>
      </c>
      <c r="BF1169" s="14">
        <v>0</v>
      </c>
      <c r="BG1169" s="14">
        <v>0</v>
      </c>
    </row>
    <row r="1170" spans="1:59" x14ac:dyDescent="0.25">
      <c r="A1170" t="s">
        <v>148</v>
      </c>
      <c r="B1170" s="2">
        <v>43361</v>
      </c>
      <c r="C1170" s="1">
        <v>43360</v>
      </c>
      <c r="D1170">
        <v>17</v>
      </c>
      <c r="E1170" s="2">
        <v>43360.708333333336</v>
      </c>
      <c r="F1170" s="8" t="s">
        <v>388</v>
      </c>
      <c r="G1170" s="10" t="s">
        <v>389</v>
      </c>
      <c r="J1170" s="14">
        <v>0</v>
      </c>
      <c r="K1170" s="14">
        <v>0</v>
      </c>
      <c r="P1170" s="14">
        <v>0</v>
      </c>
      <c r="Q1170" s="14">
        <v>0</v>
      </c>
      <c r="V1170" s="14">
        <v>0</v>
      </c>
      <c r="W1170" s="14">
        <v>0</v>
      </c>
      <c r="X1170" s="14">
        <v>0</v>
      </c>
      <c r="AN1170" s="14">
        <v>0</v>
      </c>
      <c r="AO1170" s="14">
        <v>0</v>
      </c>
      <c r="AP1170" s="14">
        <v>0</v>
      </c>
      <c r="AS1170" s="14">
        <v>0</v>
      </c>
      <c r="AU1170" s="25">
        <v>2.1930216061510341</v>
      </c>
      <c r="AV1170" s="25">
        <v>0.90643985935117155</v>
      </c>
      <c r="AW1170" s="25">
        <v>2.1069920314041273</v>
      </c>
      <c r="BA1170" s="26">
        <v>0</v>
      </c>
      <c r="BB1170" s="26">
        <v>0</v>
      </c>
      <c r="BC1170" s="26">
        <v>0</v>
      </c>
      <c r="BF1170" s="14">
        <v>0</v>
      </c>
      <c r="BG1170" s="14">
        <v>0</v>
      </c>
    </row>
    <row r="1171" spans="1:59" x14ac:dyDescent="0.25">
      <c r="A1171" t="s">
        <v>148</v>
      </c>
      <c r="B1171" s="2">
        <v>43361.041666666664</v>
      </c>
      <c r="C1171" s="1">
        <v>43360</v>
      </c>
      <c r="D1171">
        <v>18</v>
      </c>
      <c r="E1171" s="2">
        <v>43360.75</v>
      </c>
      <c r="F1171" s="8" t="s">
        <v>388</v>
      </c>
      <c r="G1171" s="10" t="s">
        <v>389</v>
      </c>
      <c r="J1171" s="14">
        <v>0</v>
      </c>
      <c r="K1171" s="14">
        <v>0</v>
      </c>
      <c r="P1171" s="14">
        <v>0</v>
      </c>
      <c r="Q1171" s="14">
        <v>0</v>
      </c>
      <c r="V1171" s="14">
        <v>0</v>
      </c>
      <c r="W1171" s="14">
        <v>0</v>
      </c>
      <c r="X1171" s="14">
        <v>0</v>
      </c>
      <c r="AN1171" s="14">
        <v>0</v>
      </c>
      <c r="AO1171" s="14">
        <v>0</v>
      </c>
      <c r="AP1171" s="14">
        <v>0</v>
      </c>
      <c r="AS1171" s="14">
        <v>0</v>
      </c>
      <c r="AU1171" s="25">
        <v>2.1931998256468423</v>
      </c>
      <c r="AV1171" s="25">
        <v>0.90694125917829016</v>
      </c>
      <c r="AW1171" s="25">
        <v>2.1089803331495833</v>
      </c>
      <c r="BA1171" s="26">
        <v>0</v>
      </c>
      <c r="BB1171" s="26">
        <v>0</v>
      </c>
      <c r="BC1171" s="26">
        <v>0</v>
      </c>
      <c r="BF1171" s="14">
        <v>0</v>
      </c>
      <c r="BG1171" s="14">
        <v>0</v>
      </c>
    </row>
    <row r="1172" spans="1:59" x14ac:dyDescent="0.25">
      <c r="A1172" t="s">
        <v>148</v>
      </c>
      <c r="B1172" s="2">
        <v>43361.083333333336</v>
      </c>
      <c r="C1172" s="1">
        <v>43360</v>
      </c>
      <c r="D1172">
        <v>19</v>
      </c>
      <c r="E1172" s="2">
        <v>43360.791666666664</v>
      </c>
      <c r="F1172" s="8" t="s">
        <v>388</v>
      </c>
      <c r="G1172" s="10" t="s">
        <v>389</v>
      </c>
      <c r="J1172" s="14">
        <v>0</v>
      </c>
      <c r="K1172" s="14">
        <v>0</v>
      </c>
      <c r="P1172" s="14">
        <v>0</v>
      </c>
      <c r="Q1172" s="14">
        <v>0</v>
      </c>
      <c r="V1172" s="14">
        <v>0</v>
      </c>
      <c r="W1172" s="14">
        <v>0</v>
      </c>
      <c r="X1172" s="14">
        <v>0</v>
      </c>
      <c r="AN1172" s="14">
        <v>0</v>
      </c>
      <c r="AO1172" s="14">
        <v>0</v>
      </c>
      <c r="AP1172" s="14">
        <v>0</v>
      </c>
      <c r="AS1172" s="14">
        <v>0</v>
      </c>
      <c r="AU1172" s="25">
        <v>2.1927726303388955</v>
      </c>
      <c r="AV1172" s="25">
        <v>0.90827607705067814</v>
      </c>
      <c r="AW1172" s="25">
        <v>2.1103869249723117</v>
      </c>
      <c r="BA1172" s="26">
        <v>0</v>
      </c>
      <c r="BB1172" s="26">
        <v>0</v>
      </c>
      <c r="BC1172" s="26">
        <v>0</v>
      </c>
      <c r="BF1172" s="14">
        <v>0</v>
      </c>
      <c r="BG1172" s="14">
        <v>0</v>
      </c>
    </row>
    <row r="1173" spans="1:59" x14ac:dyDescent="0.25">
      <c r="A1173" t="s">
        <v>148</v>
      </c>
      <c r="B1173" s="2">
        <v>43361.125</v>
      </c>
      <c r="C1173" s="1">
        <v>43360</v>
      </c>
      <c r="D1173">
        <v>20</v>
      </c>
      <c r="E1173" s="2">
        <v>43360.833333333336</v>
      </c>
      <c r="F1173" s="8" t="s">
        <v>388</v>
      </c>
      <c r="G1173" s="10" t="s">
        <v>389</v>
      </c>
      <c r="J1173" s="14">
        <v>0</v>
      </c>
      <c r="K1173" s="14">
        <v>0</v>
      </c>
      <c r="P1173" s="14">
        <v>0</v>
      </c>
      <c r="Q1173" s="14">
        <v>0</v>
      </c>
      <c r="V1173" s="14">
        <v>0</v>
      </c>
      <c r="W1173" s="14">
        <v>0</v>
      </c>
      <c r="X1173" s="14">
        <v>0</v>
      </c>
      <c r="AN1173" s="14">
        <v>0</v>
      </c>
      <c r="AO1173" s="14">
        <v>0</v>
      </c>
      <c r="AP1173" s="14">
        <v>0</v>
      </c>
      <c r="AS1173" s="14">
        <v>0</v>
      </c>
      <c r="AU1173" s="25">
        <v>2.1920545967050171</v>
      </c>
      <c r="AV1173" s="25">
        <v>0.90940268283525283</v>
      </c>
      <c r="AW1173" s="25">
        <v>2.1107053226601571</v>
      </c>
      <c r="BA1173" s="26">
        <v>0</v>
      </c>
      <c r="BB1173" s="26">
        <v>0</v>
      </c>
      <c r="BC1173" s="26">
        <v>0</v>
      </c>
      <c r="BF1173" s="14">
        <v>0</v>
      </c>
      <c r="BG1173" s="14">
        <v>0</v>
      </c>
    </row>
    <row r="1174" spans="1:59" x14ac:dyDescent="0.25">
      <c r="A1174" t="s">
        <v>148</v>
      </c>
      <c r="B1174" s="2">
        <v>43361.166666666664</v>
      </c>
      <c r="C1174" s="1">
        <v>43360</v>
      </c>
      <c r="D1174">
        <v>21</v>
      </c>
      <c r="E1174" s="2">
        <v>43360.875</v>
      </c>
      <c r="F1174" s="8" t="s">
        <v>388</v>
      </c>
      <c r="G1174" s="10" t="s">
        <v>389</v>
      </c>
      <c r="J1174" s="14">
        <v>0</v>
      </c>
      <c r="K1174" s="14">
        <v>0</v>
      </c>
      <c r="P1174" s="14">
        <v>0</v>
      </c>
      <c r="Q1174" s="14">
        <v>0</v>
      </c>
      <c r="V1174" s="14">
        <v>0</v>
      </c>
      <c r="W1174" s="14">
        <v>0</v>
      </c>
      <c r="X1174" s="14">
        <v>0</v>
      </c>
      <c r="AN1174" s="14">
        <v>0</v>
      </c>
      <c r="AO1174" s="14">
        <v>0</v>
      </c>
      <c r="AP1174" s="14">
        <v>0</v>
      </c>
      <c r="AS1174" s="14">
        <v>0</v>
      </c>
      <c r="AU1174" s="25">
        <v>2.191131348065261</v>
      </c>
      <c r="AV1174" s="25">
        <v>0.91036683421949793</v>
      </c>
      <c r="AW1174" s="25">
        <v>2.1107053226601571</v>
      </c>
      <c r="BA1174" s="26">
        <v>0</v>
      </c>
      <c r="BB1174" s="26">
        <v>0</v>
      </c>
      <c r="BC1174" s="26">
        <v>0</v>
      </c>
      <c r="BF1174" s="14">
        <v>0</v>
      </c>
      <c r="BG1174" s="14">
        <v>0</v>
      </c>
    </row>
    <row r="1175" spans="1:59" x14ac:dyDescent="0.25">
      <c r="A1175" t="s">
        <v>148</v>
      </c>
      <c r="B1175" s="2">
        <v>43361.208333333336</v>
      </c>
      <c r="C1175" s="1">
        <v>43360</v>
      </c>
      <c r="D1175">
        <v>22</v>
      </c>
      <c r="E1175" s="2">
        <v>43360.916666666664</v>
      </c>
      <c r="F1175" s="8" t="s">
        <v>388</v>
      </c>
      <c r="G1175" s="10" t="s">
        <v>389</v>
      </c>
      <c r="J1175" s="14">
        <v>0</v>
      </c>
      <c r="K1175" s="14">
        <v>0</v>
      </c>
      <c r="P1175" s="14">
        <v>0</v>
      </c>
      <c r="Q1175" s="14">
        <v>0</v>
      </c>
      <c r="V1175" s="14">
        <v>0</v>
      </c>
      <c r="W1175" s="14">
        <v>0</v>
      </c>
      <c r="X1175" s="14">
        <v>0</v>
      </c>
      <c r="AN1175" s="14">
        <v>0</v>
      </c>
      <c r="AO1175" s="14">
        <v>0</v>
      </c>
      <c r="AP1175" s="14">
        <v>0</v>
      </c>
      <c r="AS1175" s="14">
        <v>0</v>
      </c>
      <c r="AU1175" s="25">
        <v>2.1912861051459354</v>
      </c>
      <c r="AV1175" s="25">
        <v>0.90952097526998998</v>
      </c>
      <c r="AW1175" s="25">
        <v>2.1107053226601571</v>
      </c>
      <c r="BA1175" s="26">
        <v>0</v>
      </c>
      <c r="BB1175" s="26">
        <v>0</v>
      </c>
      <c r="BC1175" s="26">
        <v>0</v>
      </c>
      <c r="BF1175" s="14">
        <v>0</v>
      </c>
      <c r="BG1175" s="14">
        <v>0</v>
      </c>
    </row>
    <row r="1176" spans="1:59" x14ac:dyDescent="0.25">
      <c r="A1176" t="s">
        <v>148</v>
      </c>
      <c r="B1176" s="2">
        <v>43361.25</v>
      </c>
      <c r="C1176" s="1">
        <v>43360</v>
      </c>
      <c r="D1176">
        <v>23</v>
      </c>
      <c r="E1176" s="2">
        <v>43360.958333333336</v>
      </c>
      <c r="F1176" s="8" t="s">
        <v>388</v>
      </c>
      <c r="G1176" s="10" t="s">
        <v>389</v>
      </c>
      <c r="J1176" s="14">
        <v>0</v>
      </c>
      <c r="K1176" s="14">
        <v>0</v>
      </c>
      <c r="P1176" s="14">
        <v>0</v>
      </c>
      <c r="Q1176" s="14">
        <v>0</v>
      </c>
      <c r="V1176" s="14">
        <v>0</v>
      </c>
      <c r="W1176" s="14">
        <v>0</v>
      </c>
      <c r="X1176" s="14">
        <v>0</v>
      </c>
      <c r="AN1176" s="14">
        <v>0</v>
      </c>
      <c r="AO1176" s="14">
        <v>0</v>
      </c>
      <c r="AP1176" s="14">
        <v>0</v>
      </c>
      <c r="AS1176" s="14">
        <v>0</v>
      </c>
      <c r="AU1176" s="25">
        <v>2.1905974000329258</v>
      </c>
      <c r="AV1176" s="25">
        <v>0.91147738312931048</v>
      </c>
      <c r="AW1176" s="25">
        <v>2.1107053226601571</v>
      </c>
      <c r="BA1176" s="26">
        <v>0</v>
      </c>
      <c r="BB1176" s="26">
        <v>0</v>
      </c>
      <c r="BC1176" s="26">
        <v>0</v>
      </c>
      <c r="BF1176" s="14">
        <v>0</v>
      </c>
      <c r="BG1176" s="14">
        <v>0</v>
      </c>
    </row>
    <row r="1177" spans="1:59" x14ac:dyDescent="0.25">
      <c r="A1177" t="s">
        <v>148</v>
      </c>
      <c r="B1177" s="2">
        <v>43361.291666666664</v>
      </c>
      <c r="C1177" s="1">
        <v>43360</v>
      </c>
      <c r="D1177">
        <v>24</v>
      </c>
      <c r="E1177" s="2">
        <v>43361</v>
      </c>
      <c r="F1177" s="8" t="s">
        <v>388</v>
      </c>
      <c r="G1177" s="10" t="s">
        <v>389</v>
      </c>
      <c r="J1177" s="14">
        <v>0</v>
      </c>
      <c r="K1177" s="14">
        <v>0</v>
      </c>
      <c r="P1177" s="14">
        <v>0</v>
      </c>
      <c r="Q1177" s="14">
        <v>0</v>
      </c>
      <c r="V1177" s="14">
        <v>0</v>
      </c>
      <c r="W1177" s="14">
        <v>0</v>
      </c>
      <c r="X1177" s="14">
        <v>0</v>
      </c>
      <c r="AN1177" s="14">
        <v>0</v>
      </c>
      <c r="AO1177" s="14">
        <v>0</v>
      </c>
      <c r="AP1177" s="14">
        <v>0</v>
      </c>
      <c r="AS1177" s="14">
        <v>0</v>
      </c>
      <c r="AU1177" s="25">
        <v>2.190200875736676</v>
      </c>
      <c r="AV1177" s="25">
        <v>0.91137753576319369</v>
      </c>
      <c r="AW1177" s="25">
        <v>2.1107053226601571</v>
      </c>
      <c r="BA1177" s="26">
        <v>0</v>
      </c>
      <c r="BB1177" s="26">
        <v>0</v>
      </c>
      <c r="BC1177" s="26">
        <v>0</v>
      </c>
      <c r="BF1177" s="14">
        <v>0</v>
      </c>
      <c r="BG1177" s="14">
        <v>0</v>
      </c>
    </row>
    <row r="1178" spans="1:59" x14ac:dyDescent="0.25">
      <c r="A1178" t="s">
        <v>148</v>
      </c>
      <c r="B1178" s="2">
        <v>43361.333333333336</v>
      </c>
      <c r="C1178" s="1">
        <v>43361</v>
      </c>
      <c r="D1178">
        <v>1</v>
      </c>
      <c r="E1178" s="2">
        <v>43361.041666666664</v>
      </c>
      <c r="F1178" s="8" t="s">
        <v>388</v>
      </c>
      <c r="G1178" s="10" t="s">
        <v>389</v>
      </c>
      <c r="J1178" s="14">
        <v>0</v>
      </c>
      <c r="K1178" s="14">
        <v>0</v>
      </c>
      <c r="P1178" s="14">
        <v>0</v>
      </c>
      <c r="Q1178" s="14">
        <v>0</v>
      </c>
      <c r="V1178" s="14">
        <v>0</v>
      </c>
      <c r="W1178" s="14">
        <v>0</v>
      </c>
      <c r="X1178" s="14">
        <v>0</v>
      </c>
      <c r="AN1178" s="14">
        <v>0</v>
      </c>
      <c r="AO1178" s="14">
        <v>0</v>
      </c>
      <c r="AP1178" s="14">
        <v>0</v>
      </c>
      <c r="AS1178" s="14">
        <v>0</v>
      </c>
      <c r="AU1178" s="25">
        <v>2.1899988791007412</v>
      </c>
      <c r="AV1178" s="25">
        <v>0.91085536814009793</v>
      </c>
      <c r="AW1178" s="25">
        <v>2.1107053226601571</v>
      </c>
      <c r="BA1178" s="26">
        <v>0</v>
      </c>
      <c r="BB1178" s="26">
        <v>0</v>
      </c>
      <c r="BC1178" s="26">
        <v>0</v>
      </c>
      <c r="BF1178" s="14">
        <v>0</v>
      </c>
      <c r="BG1178" s="14">
        <v>0</v>
      </c>
    </row>
    <row r="1179" spans="1:59" x14ac:dyDescent="0.25">
      <c r="A1179" t="s">
        <v>148</v>
      </c>
      <c r="B1179" s="2">
        <v>43361.375</v>
      </c>
      <c r="C1179" s="1">
        <v>43361</v>
      </c>
      <c r="D1179">
        <v>2</v>
      </c>
      <c r="E1179" s="2">
        <v>43361.083333333336</v>
      </c>
      <c r="F1179" s="8" t="s">
        <v>388</v>
      </c>
      <c r="G1179" s="10" t="s">
        <v>389</v>
      </c>
      <c r="J1179" s="14">
        <v>0</v>
      </c>
      <c r="K1179" s="14">
        <v>0</v>
      </c>
      <c r="P1179" s="14">
        <v>0</v>
      </c>
      <c r="Q1179" s="14">
        <v>0</v>
      </c>
      <c r="V1179" s="14">
        <v>0</v>
      </c>
      <c r="W1179" s="14">
        <v>0</v>
      </c>
      <c r="X1179" s="14">
        <v>0</v>
      </c>
      <c r="AN1179" s="14">
        <v>0</v>
      </c>
      <c r="AO1179" s="14">
        <v>0</v>
      </c>
      <c r="AP1179" s="14">
        <v>0</v>
      </c>
      <c r="AS1179" s="14">
        <v>0</v>
      </c>
      <c r="AU1179" s="25">
        <v>2.1895062291291585</v>
      </c>
      <c r="AV1179" s="25">
        <v>0.91052835052726167</v>
      </c>
      <c r="AW1179" s="25">
        <v>2.1107053226601571</v>
      </c>
      <c r="BA1179" s="26">
        <v>0</v>
      </c>
      <c r="BB1179" s="26">
        <v>0</v>
      </c>
      <c r="BC1179" s="26">
        <v>0</v>
      </c>
      <c r="BF1179" s="14">
        <v>0</v>
      </c>
      <c r="BG1179" s="14">
        <v>0</v>
      </c>
    </row>
    <row r="1180" spans="1:59" x14ac:dyDescent="0.25">
      <c r="A1180" t="s">
        <v>148</v>
      </c>
      <c r="B1180" s="2">
        <v>43361.416666666664</v>
      </c>
      <c r="C1180" s="1">
        <v>43361</v>
      </c>
      <c r="D1180">
        <v>3</v>
      </c>
      <c r="E1180" s="2">
        <v>43361.125</v>
      </c>
      <c r="F1180" s="8" t="s">
        <v>388</v>
      </c>
      <c r="G1180" s="10" t="s">
        <v>389</v>
      </c>
      <c r="J1180" s="14">
        <v>0</v>
      </c>
      <c r="K1180" s="14">
        <v>0</v>
      </c>
      <c r="P1180" s="14">
        <v>0</v>
      </c>
      <c r="Q1180" s="14">
        <v>0</v>
      </c>
      <c r="V1180" s="14">
        <v>0</v>
      </c>
      <c r="W1180" s="14">
        <v>0</v>
      </c>
      <c r="X1180" s="14">
        <v>0</v>
      </c>
      <c r="AN1180" s="14">
        <v>0</v>
      </c>
      <c r="AO1180" s="14">
        <v>0</v>
      </c>
      <c r="AP1180" s="14">
        <v>0</v>
      </c>
      <c r="AS1180" s="14">
        <v>0</v>
      </c>
      <c r="AU1180" s="25">
        <v>2.1905534082432756</v>
      </c>
      <c r="AV1180" s="25">
        <v>0.91032250287257255</v>
      </c>
      <c r="AW1180" s="25">
        <v>2.1107053226601571</v>
      </c>
      <c r="BA1180" s="26">
        <v>0</v>
      </c>
      <c r="BB1180" s="26">
        <v>0</v>
      </c>
      <c r="BC1180" s="26">
        <v>0</v>
      </c>
      <c r="BF1180" s="14">
        <v>0</v>
      </c>
      <c r="BG1180" s="14">
        <v>0</v>
      </c>
    </row>
    <row r="1181" spans="1:59" x14ac:dyDescent="0.25">
      <c r="A1181" t="s">
        <v>148</v>
      </c>
      <c r="B1181" s="2">
        <v>43361.458333333336</v>
      </c>
      <c r="C1181" s="1">
        <v>43361</v>
      </c>
      <c r="D1181">
        <v>4</v>
      </c>
      <c r="E1181" s="2">
        <v>43361.166666666664</v>
      </c>
      <c r="F1181" s="8" t="s">
        <v>388</v>
      </c>
      <c r="G1181" s="10" t="s">
        <v>389</v>
      </c>
      <c r="J1181" s="14">
        <v>0</v>
      </c>
      <c r="K1181" s="14">
        <v>0</v>
      </c>
      <c r="P1181" s="14">
        <v>0</v>
      </c>
      <c r="Q1181" s="14">
        <v>0</v>
      </c>
      <c r="V1181" s="14">
        <v>0</v>
      </c>
      <c r="W1181" s="14">
        <v>0</v>
      </c>
      <c r="X1181" s="14">
        <v>0</v>
      </c>
      <c r="AN1181" s="14">
        <v>0</v>
      </c>
      <c r="AO1181" s="14">
        <v>0</v>
      </c>
      <c r="AP1181" s="14">
        <v>0</v>
      </c>
      <c r="AS1181" s="14">
        <v>0</v>
      </c>
      <c r="AU1181" s="25">
        <v>2.1914748816964589</v>
      </c>
      <c r="AV1181" s="25">
        <v>0.90992427533337927</v>
      </c>
      <c r="AW1181" s="25">
        <v>2.1107053226601571</v>
      </c>
      <c r="BA1181" s="26">
        <v>0</v>
      </c>
      <c r="BB1181" s="26">
        <v>0</v>
      </c>
      <c r="BC1181" s="26">
        <v>0</v>
      </c>
      <c r="BF1181" s="14">
        <v>0</v>
      </c>
      <c r="BG1181" s="14">
        <v>0</v>
      </c>
    </row>
    <row r="1182" spans="1:59" x14ac:dyDescent="0.25">
      <c r="A1182" t="s">
        <v>148</v>
      </c>
      <c r="B1182" s="2">
        <v>43361.5</v>
      </c>
      <c r="C1182" s="1">
        <v>43361</v>
      </c>
      <c r="D1182">
        <v>5</v>
      </c>
      <c r="E1182" s="2">
        <v>43361.208333333336</v>
      </c>
      <c r="F1182" s="8" t="s">
        <v>388</v>
      </c>
      <c r="G1182" s="10" t="s">
        <v>389</v>
      </c>
      <c r="J1182" s="14">
        <v>0</v>
      </c>
      <c r="K1182" s="14">
        <v>0</v>
      </c>
      <c r="P1182" s="14">
        <v>0</v>
      </c>
      <c r="Q1182" s="14">
        <v>0</v>
      </c>
      <c r="V1182" s="14">
        <v>0</v>
      </c>
      <c r="W1182" s="14">
        <v>0</v>
      </c>
      <c r="X1182" s="14">
        <v>0</v>
      </c>
      <c r="AN1182" s="14">
        <v>0</v>
      </c>
      <c r="AO1182" s="14">
        <v>0</v>
      </c>
      <c r="AP1182" s="14">
        <v>0</v>
      </c>
      <c r="AS1182" s="14">
        <v>0</v>
      </c>
      <c r="AU1182" s="25">
        <v>2.1898432858054822</v>
      </c>
      <c r="AV1182" s="25">
        <v>0.90942764993697967</v>
      </c>
      <c r="AW1182" s="25">
        <v>2.1107053226601571</v>
      </c>
      <c r="BA1182" s="26">
        <v>0</v>
      </c>
      <c r="BB1182" s="26">
        <v>0</v>
      </c>
      <c r="BC1182" s="26">
        <v>0</v>
      </c>
      <c r="BF1182" s="14">
        <v>0</v>
      </c>
      <c r="BG1182" s="14">
        <v>0</v>
      </c>
    </row>
    <row r="1183" spans="1:59" x14ac:dyDescent="0.25">
      <c r="A1183" t="s">
        <v>148</v>
      </c>
      <c r="B1183" s="2">
        <v>43361.541666666664</v>
      </c>
      <c r="C1183" s="1">
        <v>43361</v>
      </c>
      <c r="D1183">
        <v>6</v>
      </c>
      <c r="E1183" s="2">
        <v>43361.25</v>
      </c>
      <c r="F1183" s="8" t="s">
        <v>388</v>
      </c>
      <c r="G1183" s="10" t="s">
        <v>389</v>
      </c>
      <c r="J1183" s="14">
        <v>0</v>
      </c>
      <c r="K1183" s="14">
        <v>0</v>
      </c>
      <c r="P1183" s="14">
        <v>0</v>
      </c>
      <c r="Q1183" s="14">
        <v>0</v>
      </c>
      <c r="V1183" s="14">
        <v>0</v>
      </c>
      <c r="W1183" s="14">
        <v>0</v>
      </c>
      <c r="X1183" s="14">
        <v>0</v>
      </c>
      <c r="AN1183" s="14">
        <v>0</v>
      </c>
      <c r="AO1183" s="14">
        <v>0</v>
      </c>
      <c r="AP1183" s="14">
        <v>0</v>
      </c>
      <c r="AS1183" s="14">
        <v>0</v>
      </c>
      <c r="AU1183" s="25">
        <v>2.1902264047367752</v>
      </c>
      <c r="AV1183" s="25">
        <v>0.90898033614516949</v>
      </c>
      <c r="AW1183" s="25">
        <v>2.1073881658780094</v>
      </c>
      <c r="BA1183" s="26">
        <v>0</v>
      </c>
      <c r="BB1183" s="26">
        <v>0</v>
      </c>
      <c r="BC1183" s="26">
        <v>0</v>
      </c>
      <c r="BF1183" s="14">
        <v>0</v>
      </c>
      <c r="BG1183" s="14">
        <v>0</v>
      </c>
    </row>
    <row r="1184" spans="1:59" x14ac:dyDescent="0.25">
      <c r="A1184" t="s">
        <v>148</v>
      </c>
      <c r="B1184" s="2">
        <v>43361.583333333336</v>
      </c>
      <c r="C1184" s="1">
        <v>43361</v>
      </c>
      <c r="D1184">
        <v>7</v>
      </c>
      <c r="E1184" s="2">
        <v>43361.291666666664</v>
      </c>
      <c r="F1184" s="8" t="s">
        <v>388</v>
      </c>
      <c r="G1184" s="10" t="s">
        <v>389</v>
      </c>
      <c r="J1184" s="14">
        <v>0</v>
      </c>
      <c r="K1184" s="14">
        <v>0</v>
      </c>
      <c r="P1184" s="14">
        <v>0</v>
      </c>
      <c r="Q1184" s="14">
        <v>0</v>
      </c>
      <c r="V1184" s="14">
        <v>0</v>
      </c>
      <c r="W1184" s="14">
        <v>0</v>
      </c>
      <c r="X1184" s="14">
        <v>0</v>
      </c>
      <c r="AN1184" s="14">
        <v>0</v>
      </c>
      <c r="AO1184" s="14">
        <v>0</v>
      </c>
      <c r="AP1184" s="14">
        <v>0</v>
      </c>
      <c r="AS1184" s="14">
        <v>0</v>
      </c>
      <c r="AU1184" s="25">
        <v>2.1917274663478019</v>
      </c>
      <c r="AV1184" s="25">
        <v>0.90804115435180399</v>
      </c>
      <c r="AW1184" s="25">
        <v>2.1064546884812012</v>
      </c>
      <c r="BA1184" s="26">
        <v>0</v>
      </c>
      <c r="BB1184" s="26">
        <v>0</v>
      </c>
      <c r="BC1184" s="26">
        <v>0</v>
      </c>
      <c r="BF1184" s="14">
        <v>0</v>
      </c>
      <c r="BG1184" s="14">
        <v>0</v>
      </c>
    </row>
    <row r="1185" spans="1:59" x14ac:dyDescent="0.25">
      <c r="A1185" t="s">
        <v>148</v>
      </c>
      <c r="B1185" s="2">
        <v>43361.625</v>
      </c>
      <c r="C1185" s="1">
        <v>43361</v>
      </c>
      <c r="D1185">
        <v>8</v>
      </c>
      <c r="E1185" s="2">
        <v>43361.333333333336</v>
      </c>
      <c r="F1185" s="8" t="s">
        <v>388</v>
      </c>
      <c r="G1185" s="10" t="s">
        <v>389</v>
      </c>
      <c r="J1185" s="14">
        <v>0</v>
      </c>
      <c r="K1185" s="14">
        <v>0</v>
      </c>
      <c r="P1185" s="14">
        <v>0</v>
      </c>
      <c r="Q1185" s="14">
        <v>0</v>
      </c>
      <c r="V1185" s="14">
        <v>0</v>
      </c>
      <c r="W1185" s="14">
        <v>0</v>
      </c>
      <c r="X1185" s="14">
        <v>0</v>
      </c>
      <c r="AN1185" s="14">
        <v>0</v>
      </c>
      <c r="AO1185" s="14">
        <v>0</v>
      </c>
      <c r="AP1185" s="14">
        <v>0</v>
      </c>
      <c r="AS1185" s="14">
        <v>0</v>
      </c>
      <c r="AU1185" s="25">
        <v>2.1920272997642436</v>
      </c>
      <c r="AV1185" s="25">
        <v>0.90692753041490815</v>
      </c>
      <c r="AW1185" s="25">
        <v>2.1069057442695196</v>
      </c>
      <c r="BA1185" s="26">
        <v>0</v>
      </c>
      <c r="BB1185" s="26">
        <v>0</v>
      </c>
      <c r="BC1185" s="26">
        <v>0</v>
      </c>
      <c r="BF1185" s="14">
        <v>0</v>
      </c>
      <c r="BG1185" s="14">
        <v>0</v>
      </c>
    </row>
    <row r="1186" spans="1:59" x14ac:dyDescent="0.25">
      <c r="A1186" t="s">
        <v>148</v>
      </c>
      <c r="B1186" s="2">
        <v>43361.666666666664</v>
      </c>
      <c r="C1186" s="1">
        <v>43361</v>
      </c>
      <c r="D1186">
        <v>9</v>
      </c>
      <c r="E1186" s="2">
        <v>43361.375</v>
      </c>
      <c r="F1186" s="8" t="s">
        <v>388</v>
      </c>
      <c r="G1186" s="10" t="s">
        <v>389</v>
      </c>
      <c r="J1186" s="14">
        <v>0</v>
      </c>
      <c r="K1186" s="14">
        <v>0</v>
      </c>
      <c r="P1186" s="14">
        <v>0</v>
      </c>
      <c r="Q1186" s="14">
        <v>0</v>
      </c>
      <c r="V1186" s="14">
        <v>0</v>
      </c>
      <c r="W1186" s="14">
        <v>0</v>
      </c>
      <c r="X1186" s="14">
        <v>0</v>
      </c>
      <c r="AN1186" s="14">
        <v>0</v>
      </c>
      <c r="AO1186" s="14">
        <v>0</v>
      </c>
      <c r="AP1186" s="14">
        <v>0</v>
      </c>
      <c r="AS1186" s="14">
        <v>0</v>
      </c>
      <c r="AU1186" s="25">
        <v>2.1924643940482991</v>
      </c>
      <c r="AV1186" s="25">
        <v>0.90602559527296778</v>
      </c>
      <c r="AW1186" s="25">
        <v>2.1067786210375683</v>
      </c>
      <c r="BA1186" s="26">
        <v>0</v>
      </c>
      <c r="BB1186" s="26">
        <v>0</v>
      </c>
      <c r="BC1186" s="26">
        <v>0</v>
      </c>
      <c r="BF1186" s="14">
        <v>0</v>
      </c>
      <c r="BG1186" s="14">
        <v>0</v>
      </c>
    </row>
    <row r="1187" spans="1:59" x14ac:dyDescent="0.25">
      <c r="A1187" t="s">
        <v>148</v>
      </c>
      <c r="B1187" s="2">
        <v>43361.708333333336</v>
      </c>
      <c r="C1187" s="1">
        <v>43361</v>
      </c>
      <c r="D1187">
        <v>10</v>
      </c>
      <c r="E1187" s="2">
        <v>43361.416666666664</v>
      </c>
      <c r="F1187" s="8" t="s">
        <v>388</v>
      </c>
      <c r="G1187" s="10" t="s">
        <v>389</v>
      </c>
      <c r="J1187" s="14">
        <v>0</v>
      </c>
      <c r="K1187" s="14">
        <v>0</v>
      </c>
      <c r="P1187" s="14">
        <v>0</v>
      </c>
      <c r="Q1187" s="14">
        <v>0</v>
      </c>
      <c r="V1187" s="14">
        <v>0</v>
      </c>
      <c r="W1187" s="14">
        <v>0</v>
      </c>
      <c r="X1187" s="14">
        <v>0</v>
      </c>
      <c r="AN1187" s="14">
        <v>0</v>
      </c>
      <c r="AO1187" s="14">
        <v>0</v>
      </c>
      <c r="AP1187" s="14">
        <v>0</v>
      </c>
      <c r="AS1187" s="14">
        <v>0</v>
      </c>
      <c r="AU1187" s="25">
        <v>2.1926345976788912</v>
      </c>
      <c r="AV1187" s="25">
        <v>0.90569035646944951</v>
      </c>
      <c r="AW1187" s="25">
        <v>2.1061322409894245</v>
      </c>
      <c r="BA1187" s="26">
        <v>0</v>
      </c>
      <c r="BB1187" s="26">
        <v>0</v>
      </c>
      <c r="BC1187" s="26">
        <v>0</v>
      </c>
      <c r="BF1187" s="14">
        <v>0</v>
      </c>
      <c r="BG1187" s="14">
        <v>0</v>
      </c>
    </row>
    <row r="1188" spans="1:59" x14ac:dyDescent="0.25">
      <c r="A1188" t="s">
        <v>148</v>
      </c>
      <c r="B1188" s="2">
        <v>43361.75</v>
      </c>
      <c r="C1188" s="1">
        <v>43361</v>
      </c>
      <c r="D1188">
        <v>11</v>
      </c>
      <c r="E1188" s="2">
        <v>43361.458333333336</v>
      </c>
      <c r="F1188" s="8" t="s">
        <v>388</v>
      </c>
      <c r="G1188" s="10" t="s">
        <v>389</v>
      </c>
      <c r="J1188" s="14">
        <v>0</v>
      </c>
      <c r="K1188" s="14">
        <v>0</v>
      </c>
      <c r="P1188" s="14">
        <v>0</v>
      </c>
      <c r="Q1188" s="14">
        <v>0</v>
      </c>
      <c r="V1188" s="14">
        <v>0</v>
      </c>
      <c r="W1188" s="14">
        <v>0</v>
      </c>
      <c r="X1188" s="14">
        <v>0</v>
      </c>
      <c r="AN1188" s="14">
        <v>0</v>
      </c>
      <c r="AO1188" s="14">
        <v>0</v>
      </c>
      <c r="AP1188" s="14">
        <v>0</v>
      </c>
      <c r="AS1188" s="14">
        <v>0</v>
      </c>
      <c r="AU1188" s="25">
        <v>2.1929779846740729</v>
      </c>
      <c r="AV1188" s="25">
        <v>0.90559877675053579</v>
      </c>
      <c r="AW1188" s="25">
        <v>2.1057596240000218</v>
      </c>
      <c r="BA1188" s="26">
        <v>0</v>
      </c>
      <c r="BB1188" s="26">
        <v>0</v>
      </c>
      <c r="BC1188" s="26">
        <v>0</v>
      </c>
      <c r="BF1188" s="14">
        <v>0</v>
      </c>
      <c r="BG1188" s="14">
        <v>0</v>
      </c>
    </row>
    <row r="1189" spans="1:59" x14ac:dyDescent="0.25">
      <c r="A1189" t="s">
        <v>148</v>
      </c>
      <c r="B1189" s="2">
        <v>43361.791666666664</v>
      </c>
      <c r="C1189" s="1">
        <v>43361</v>
      </c>
      <c r="D1189">
        <v>12</v>
      </c>
      <c r="E1189" s="2">
        <v>43361.5</v>
      </c>
      <c r="F1189" s="8" t="s">
        <v>388</v>
      </c>
      <c r="G1189" s="10" t="s">
        <v>389</v>
      </c>
      <c r="J1189" s="14">
        <v>0</v>
      </c>
      <c r="K1189" s="14">
        <v>0</v>
      </c>
      <c r="P1189" s="14">
        <v>0</v>
      </c>
      <c r="Q1189" s="14">
        <v>0</v>
      </c>
      <c r="V1189" s="14">
        <v>0</v>
      </c>
      <c r="W1189" s="14">
        <v>0</v>
      </c>
      <c r="X1189" s="14">
        <v>0</v>
      </c>
      <c r="AN1189" s="14">
        <v>0</v>
      </c>
      <c r="AO1189" s="14">
        <v>0</v>
      </c>
      <c r="AP1189" s="14">
        <v>0</v>
      </c>
      <c r="AS1189" s="14">
        <v>0</v>
      </c>
      <c r="AU1189" s="25">
        <v>2.1933498455907561</v>
      </c>
      <c r="AV1189" s="25">
        <v>0.90580150526878167</v>
      </c>
      <c r="AW1189" s="25">
        <v>2.1058397273834215</v>
      </c>
      <c r="BA1189" s="26">
        <v>0</v>
      </c>
      <c r="BB1189" s="26">
        <v>0</v>
      </c>
      <c r="BC1189" s="26">
        <v>0</v>
      </c>
      <c r="BF1189" s="14">
        <v>0</v>
      </c>
      <c r="BG1189" s="14">
        <v>0</v>
      </c>
    </row>
    <row r="1190" spans="1:59" x14ac:dyDescent="0.25">
      <c r="A1190" t="s">
        <v>148</v>
      </c>
      <c r="B1190" s="2">
        <v>43361.833333333336</v>
      </c>
      <c r="C1190" s="1">
        <v>43361</v>
      </c>
      <c r="D1190">
        <v>13</v>
      </c>
      <c r="E1190" s="2">
        <v>43361.541666666664</v>
      </c>
      <c r="F1190" s="8" t="s">
        <v>388</v>
      </c>
      <c r="G1190" s="10" t="s">
        <v>389</v>
      </c>
      <c r="J1190" s="14">
        <v>0</v>
      </c>
      <c r="K1190" s="14">
        <v>0</v>
      </c>
      <c r="P1190" s="14">
        <v>0</v>
      </c>
      <c r="Q1190" s="14">
        <v>0</v>
      </c>
      <c r="V1190" s="14">
        <v>0</v>
      </c>
      <c r="W1190" s="14">
        <v>0</v>
      </c>
      <c r="X1190" s="14">
        <v>0</v>
      </c>
      <c r="AN1190" s="14">
        <v>0</v>
      </c>
      <c r="AO1190" s="14">
        <v>0</v>
      </c>
      <c r="AP1190" s="14">
        <v>0</v>
      </c>
      <c r="AS1190" s="14">
        <v>0</v>
      </c>
      <c r="AU1190" s="25">
        <v>2.1933960653993498</v>
      </c>
      <c r="AV1190" s="25">
        <v>0.90571328518188587</v>
      </c>
      <c r="AW1190" s="25">
        <v>2.105803485229941</v>
      </c>
      <c r="BA1190" s="26">
        <v>0</v>
      </c>
      <c r="BB1190" s="26">
        <v>0</v>
      </c>
      <c r="BC1190" s="26">
        <v>0</v>
      </c>
      <c r="BF1190" s="14">
        <v>0</v>
      </c>
      <c r="BG1190" s="14">
        <v>0</v>
      </c>
    </row>
    <row r="1191" spans="1:59" x14ac:dyDescent="0.25">
      <c r="A1191" t="s">
        <v>148</v>
      </c>
      <c r="B1191" s="2">
        <v>43361.875</v>
      </c>
      <c r="C1191" s="1">
        <v>43361</v>
      </c>
      <c r="D1191">
        <v>14</v>
      </c>
      <c r="E1191" s="2">
        <v>43361.583333333336</v>
      </c>
      <c r="F1191" s="8" t="s">
        <v>388</v>
      </c>
      <c r="G1191" s="10" t="s">
        <v>389</v>
      </c>
      <c r="J1191" s="14">
        <v>0</v>
      </c>
      <c r="K1191" s="14">
        <v>0</v>
      </c>
      <c r="P1191" s="14">
        <v>0</v>
      </c>
      <c r="Q1191" s="14">
        <v>0</v>
      </c>
      <c r="V1191" s="14">
        <v>0</v>
      </c>
      <c r="W1191" s="14">
        <v>0</v>
      </c>
      <c r="X1191" s="14">
        <v>0</v>
      </c>
      <c r="AN1191" s="14">
        <v>0</v>
      </c>
      <c r="AO1191" s="14">
        <v>0</v>
      </c>
      <c r="AP1191" s="14">
        <v>0</v>
      </c>
      <c r="AS1191" s="14">
        <v>0</v>
      </c>
      <c r="AU1191" s="25">
        <v>2.1935953272114728</v>
      </c>
      <c r="AV1191" s="25">
        <v>0.90561248424160612</v>
      </c>
      <c r="AW1191" s="25">
        <v>2.105803485229941</v>
      </c>
      <c r="BA1191" s="26">
        <v>0</v>
      </c>
      <c r="BB1191" s="26">
        <v>0</v>
      </c>
      <c r="BC1191" s="26">
        <v>0</v>
      </c>
      <c r="BF1191" s="14">
        <v>0</v>
      </c>
      <c r="BG1191" s="14">
        <v>0</v>
      </c>
    </row>
    <row r="1192" spans="1:59" x14ac:dyDescent="0.25">
      <c r="A1192" t="s">
        <v>148</v>
      </c>
      <c r="B1192" s="2">
        <v>43361.916666666664</v>
      </c>
      <c r="C1192" s="1">
        <v>43361</v>
      </c>
      <c r="D1192">
        <v>15</v>
      </c>
      <c r="E1192" s="2">
        <v>43361.625</v>
      </c>
      <c r="F1192" s="8" t="s">
        <v>388</v>
      </c>
      <c r="G1192" s="10" t="s">
        <v>389</v>
      </c>
      <c r="J1192" s="14">
        <v>0</v>
      </c>
      <c r="K1192" s="14">
        <v>0</v>
      </c>
      <c r="P1192" s="14">
        <v>0</v>
      </c>
      <c r="Q1192" s="14">
        <v>0</v>
      </c>
      <c r="V1192" s="14">
        <v>0</v>
      </c>
      <c r="W1192" s="14">
        <v>0</v>
      </c>
      <c r="X1192" s="14">
        <v>0</v>
      </c>
      <c r="AN1192" s="14">
        <v>0</v>
      </c>
      <c r="AO1192" s="14">
        <v>0</v>
      </c>
      <c r="AP1192" s="14">
        <v>0</v>
      </c>
      <c r="AS1192" s="14">
        <v>0</v>
      </c>
      <c r="AU1192" s="25">
        <v>2.1933394211095778</v>
      </c>
      <c r="AV1192" s="25">
        <v>0.90560909769053555</v>
      </c>
      <c r="AW1192" s="25">
        <v>2.1057563446352239</v>
      </c>
      <c r="BA1192" s="26">
        <v>0</v>
      </c>
      <c r="BB1192" s="26">
        <v>0</v>
      </c>
      <c r="BC1192" s="26">
        <v>0</v>
      </c>
      <c r="BF1192" s="14">
        <v>0</v>
      </c>
      <c r="BG1192" s="14">
        <v>0</v>
      </c>
    </row>
    <row r="1193" spans="1:59" x14ac:dyDescent="0.25">
      <c r="A1193" t="s">
        <v>148</v>
      </c>
      <c r="B1193" s="2">
        <v>43361.958333333336</v>
      </c>
      <c r="C1193" s="1">
        <v>43361</v>
      </c>
      <c r="D1193">
        <v>16</v>
      </c>
      <c r="E1193" s="2">
        <v>43361.666666666664</v>
      </c>
      <c r="F1193" s="8" t="s">
        <v>388</v>
      </c>
      <c r="G1193" s="10" t="s">
        <v>389</v>
      </c>
      <c r="J1193" s="14">
        <v>0</v>
      </c>
      <c r="K1193" s="14">
        <v>0</v>
      </c>
      <c r="P1193" s="14">
        <v>0</v>
      </c>
      <c r="Q1193" s="14">
        <v>0</v>
      </c>
      <c r="V1193" s="14">
        <v>0</v>
      </c>
      <c r="W1193" s="14">
        <v>0</v>
      </c>
      <c r="X1193" s="14">
        <v>0</v>
      </c>
      <c r="AN1193" s="14">
        <v>0</v>
      </c>
      <c r="AO1193" s="14">
        <v>0</v>
      </c>
      <c r="AP1193" s="14">
        <v>0</v>
      </c>
      <c r="AS1193" s="14">
        <v>0</v>
      </c>
      <c r="AU1193" s="25">
        <v>2.1929233209073002</v>
      </c>
      <c r="AV1193" s="25">
        <v>0.90576073308496119</v>
      </c>
      <c r="AW1193" s="25">
        <v>2.1057196522208814</v>
      </c>
      <c r="BA1193" s="26">
        <v>0</v>
      </c>
      <c r="BB1193" s="26">
        <v>0</v>
      </c>
      <c r="BC1193" s="26">
        <v>0</v>
      </c>
      <c r="BF1193" s="14">
        <v>0</v>
      </c>
      <c r="BG1193" s="14">
        <v>0</v>
      </c>
    </row>
    <row r="1194" spans="1:59" x14ac:dyDescent="0.25">
      <c r="A1194" t="s">
        <v>148</v>
      </c>
      <c r="B1194" s="2">
        <v>43362</v>
      </c>
      <c r="C1194" s="1">
        <v>43361</v>
      </c>
      <c r="D1194">
        <v>17</v>
      </c>
      <c r="E1194" s="2">
        <v>43361.708333333336</v>
      </c>
      <c r="F1194" s="8" t="s">
        <v>388</v>
      </c>
      <c r="G1194" s="10" t="s">
        <v>389</v>
      </c>
      <c r="J1194" s="14">
        <v>0</v>
      </c>
      <c r="K1194" s="14">
        <v>0</v>
      </c>
      <c r="P1194" s="14">
        <v>0</v>
      </c>
      <c r="Q1194" s="14">
        <v>0</v>
      </c>
      <c r="V1194" s="14">
        <v>0</v>
      </c>
      <c r="W1194" s="14">
        <v>0</v>
      </c>
      <c r="X1194" s="14">
        <v>0</v>
      </c>
      <c r="AN1194" s="14">
        <v>0</v>
      </c>
      <c r="AO1194" s="14">
        <v>0</v>
      </c>
      <c r="AP1194" s="14">
        <v>0</v>
      </c>
      <c r="AS1194" s="14">
        <v>0</v>
      </c>
      <c r="AU1194" s="25">
        <v>2.1928386730042102</v>
      </c>
      <c r="AV1194" s="25">
        <v>0.90589541099740067</v>
      </c>
      <c r="AW1194" s="25">
        <v>2.1081746756089861</v>
      </c>
      <c r="BA1194" s="26">
        <v>0</v>
      </c>
      <c r="BB1194" s="26">
        <v>0</v>
      </c>
      <c r="BC1194" s="26">
        <v>0</v>
      </c>
      <c r="BF1194" s="14">
        <v>0</v>
      </c>
      <c r="BG1194" s="14">
        <v>0</v>
      </c>
    </row>
    <row r="1195" spans="1:59" x14ac:dyDescent="0.25">
      <c r="A1195" t="s">
        <v>148</v>
      </c>
      <c r="B1195" s="2">
        <v>43362.041666666664</v>
      </c>
      <c r="C1195" s="1">
        <v>43361</v>
      </c>
      <c r="D1195">
        <v>18</v>
      </c>
      <c r="E1195" s="2">
        <v>43361.75</v>
      </c>
      <c r="F1195" s="8" t="s">
        <v>388</v>
      </c>
      <c r="G1195" s="10" t="s">
        <v>389</v>
      </c>
      <c r="J1195" s="14">
        <v>0</v>
      </c>
      <c r="K1195" s="14">
        <v>0</v>
      </c>
      <c r="P1195" s="14">
        <v>0</v>
      </c>
      <c r="Q1195" s="14">
        <v>0</v>
      </c>
      <c r="V1195" s="14">
        <v>0</v>
      </c>
      <c r="W1195" s="14">
        <v>0</v>
      </c>
      <c r="X1195" s="14">
        <v>0</v>
      </c>
      <c r="AN1195" s="14">
        <v>0</v>
      </c>
      <c r="AO1195" s="14">
        <v>0</v>
      </c>
      <c r="AP1195" s="14">
        <v>0</v>
      </c>
      <c r="AS1195" s="14">
        <v>0</v>
      </c>
      <c r="AU1195" s="25">
        <v>2.1922875636700248</v>
      </c>
      <c r="AV1195" s="25">
        <v>0.90666860826926765</v>
      </c>
      <c r="AW1195" s="25">
        <v>2.1093586352676992</v>
      </c>
      <c r="BA1195" s="26">
        <v>0</v>
      </c>
      <c r="BB1195" s="26">
        <v>0</v>
      </c>
      <c r="BC1195" s="26">
        <v>0</v>
      </c>
      <c r="BF1195" s="14">
        <v>0</v>
      </c>
      <c r="BG1195" s="14">
        <v>0</v>
      </c>
    </row>
    <row r="1196" spans="1:59" x14ac:dyDescent="0.25">
      <c r="A1196" t="s">
        <v>148</v>
      </c>
      <c r="B1196" s="2">
        <v>43362.083333333336</v>
      </c>
      <c r="C1196" s="1">
        <v>43361</v>
      </c>
      <c r="D1196">
        <v>19</v>
      </c>
      <c r="E1196" s="2">
        <v>43361.791666666664</v>
      </c>
      <c r="F1196" s="8" t="s">
        <v>388</v>
      </c>
      <c r="G1196" s="10" t="s">
        <v>389</v>
      </c>
      <c r="J1196" s="14">
        <v>0</v>
      </c>
      <c r="K1196" s="14">
        <v>0</v>
      </c>
      <c r="P1196" s="14">
        <v>0</v>
      </c>
      <c r="Q1196" s="14">
        <v>0</v>
      </c>
      <c r="V1196" s="14">
        <v>0</v>
      </c>
      <c r="W1196" s="14">
        <v>0</v>
      </c>
      <c r="X1196" s="14">
        <v>0</v>
      </c>
      <c r="AN1196" s="14">
        <v>0</v>
      </c>
      <c r="AO1196" s="14">
        <v>0</v>
      </c>
      <c r="AP1196" s="14">
        <v>0</v>
      </c>
      <c r="AS1196" s="14">
        <v>0</v>
      </c>
      <c r="AU1196" s="25">
        <v>2.1916746570608256</v>
      </c>
      <c r="AV1196" s="25">
        <v>0.90785394769804961</v>
      </c>
      <c r="AW1196" s="25">
        <v>2.1102847436100607</v>
      </c>
      <c r="BA1196" s="26">
        <v>0</v>
      </c>
      <c r="BB1196" s="26">
        <v>0</v>
      </c>
      <c r="BC1196" s="26">
        <v>0</v>
      </c>
      <c r="BF1196" s="14">
        <v>0</v>
      </c>
      <c r="BG1196" s="14">
        <v>0</v>
      </c>
    </row>
    <row r="1197" spans="1:59" x14ac:dyDescent="0.25">
      <c r="A1197" t="s">
        <v>148</v>
      </c>
      <c r="B1197" s="2">
        <v>43362.125</v>
      </c>
      <c r="C1197" s="1">
        <v>43361</v>
      </c>
      <c r="D1197">
        <v>20</v>
      </c>
      <c r="E1197" s="2">
        <v>43361.833333333336</v>
      </c>
      <c r="F1197" s="8" t="s">
        <v>388</v>
      </c>
      <c r="G1197" s="10" t="s">
        <v>389</v>
      </c>
      <c r="J1197" s="14">
        <v>0</v>
      </c>
      <c r="K1197" s="14">
        <v>0</v>
      </c>
      <c r="P1197" s="14">
        <v>0</v>
      </c>
      <c r="Q1197" s="14">
        <v>0</v>
      </c>
      <c r="V1197" s="14">
        <v>0</v>
      </c>
      <c r="W1197" s="14">
        <v>0</v>
      </c>
      <c r="X1197" s="14">
        <v>0</v>
      </c>
      <c r="AN1197" s="14">
        <v>0</v>
      </c>
      <c r="AO1197" s="14">
        <v>0</v>
      </c>
      <c r="AP1197" s="14">
        <v>0</v>
      </c>
      <c r="AS1197" s="14">
        <v>0</v>
      </c>
      <c r="AU1197" s="25">
        <v>2.1916411973094978</v>
      </c>
      <c r="AV1197" s="25">
        <v>0.90926540042490855</v>
      </c>
      <c r="AW1197" s="25">
        <v>2.1105981781226828</v>
      </c>
      <c r="BA1197" s="26">
        <v>0</v>
      </c>
      <c r="BB1197" s="26">
        <v>0</v>
      </c>
      <c r="BC1197" s="26">
        <v>0</v>
      </c>
      <c r="BF1197" s="14">
        <v>0</v>
      </c>
      <c r="BG1197" s="14">
        <v>0</v>
      </c>
    </row>
    <row r="1198" spans="1:59" x14ac:dyDescent="0.25">
      <c r="A1198" t="s">
        <v>148</v>
      </c>
      <c r="B1198" s="2">
        <v>43362.166666666664</v>
      </c>
      <c r="C1198" s="1">
        <v>43361</v>
      </c>
      <c r="D1198">
        <v>21</v>
      </c>
      <c r="E1198" s="2">
        <v>43361.875</v>
      </c>
      <c r="F1198" s="8" t="s">
        <v>388</v>
      </c>
      <c r="G1198" s="10" t="s">
        <v>389</v>
      </c>
      <c r="J1198" s="14">
        <v>0</v>
      </c>
      <c r="K1198" s="14">
        <v>0</v>
      </c>
      <c r="P1198" s="14">
        <v>0</v>
      </c>
      <c r="Q1198" s="14">
        <v>0</v>
      </c>
      <c r="V1198" s="14">
        <v>0</v>
      </c>
      <c r="W1198" s="14">
        <v>0</v>
      </c>
      <c r="X1198" s="14">
        <v>0</v>
      </c>
      <c r="AN1198" s="14">
        <v>0</v>
      </c>
      <c r="AO1198" s="14">
        <v>0</v>
      </c>
      <c r="AP1198" s="14">
        <v>0</v>
      </c>
      <c r="AS1198" s="14">
        <v>0</v>
      </c>
      <c r="AU1198" s="25">
        <v>2.1906792621610132</v>
      </c>
      <c r="AV1198" s="25">
        <v>0.9105633118308325</v>
      </c>
      <c r="AW1198" s="25">
        <v>2.1107053226601571</v>
      </c>
      <c r="BA1198" s="26">
        <v>0</v>
      </c>
      <c r="BB1198" s="26">
        <v>0</v>
      </c>
      <c r="BC1198" s="26">
        <v>0</v>
      </c>
      <c r="BF1198" s="14">
        <v>0</v>
      </c>
      <c r="BG1198" s="14">
        <v>0</v>
      </c>
    </row>
    <row r="1199" spans="1:59" x14ac:dyDescent="0.25">
      <c r="A1199" t="s">
        <v>148</v>
      </c>
      <c r="B1199" s="2">
        <v>43362.208333333336</v>
      </c>
      <c r="C1199" s="1">
        <v>43361</v>
      </c>
      <c r="D1199">
        <v>22</v>
      </c>
      <c r="E1199" s="2">
        <v>43361.916666666664</v>
      </c>
      <c r="F1199" s="8" t="s">
        <v>388</v>
      </c>
      <c r="G1199" s="10" t="s">
        <v>389</v>
      </c>
      <c r="J1199" s="14">
        <v>0</v>
      </c>
      <c r="K1199" s="14">
        <v>0</v>
      </c>
      <c r="P1199" s="14">
        <v>0</v>
      </c>
      <c r="Q1199" s="14">
        <v>0</v>
      </c>
      <c r="V1199" s="14">
        <v>0</v>
      </c>
      <c r="W1199" s="14">
        <v>0</v>
      </c>
      <c r="X1199" s="14">
        <v>0</v>
      </c>
      <c r="AN1199" s="14">
        <v>0</v>
      </c>
      <c r="AO1199" s="14">
        <v>0</v>
      </c>
      <c r="AP1199" s="14">
        <v>0</v>
      </c>
      <c r="AS1199" s="14">
        <v>0</v>
      </c>
      <c r="AU1199" s="25">
        <v>2.2022084301221581</v>
      </c>
      <c r="AV1199" s="25">
        <v>0.91798845384385797</v>
      </c>
      <c r="AW1199" s="25">
        <v>2.1107053226601575</v>
      </c>
      <c r="BA1199" s="26">
        <v>0</v>
      </c>
      <c r="BB1199" s="26">
        <v>0</v>
      </c>
      <c r="BC1199" s="26">
        <v>0</v>
      </c>
      <c r="BF1199" s="14">
        <v>0</v>
      </c>
      <c r="BG1199" s="14">
        <v>0</v>
      </c>
    </row>
    <row r="1200" spans="1:59" x14ac:dyDescent="0.25">
      <c r="A1200" t="s">
        <v>148</v>
      </c>
      <c r="B1200" s="2">
        <v>43362.25</v>
      </c>
      <c r="C1200" s="1">
        <v>43361</v>
      </c>
      <c r="D1200">
        <v>23</v>
      </c>
      <c r="E1200" s="2">
        <v>43361.958333333336</v>
      </c>
      <c r="F1200" s="8" t="s">
        <v>388</v>
      </c>
      <c r="G1200" s="10" t="s">
        <v>389</v>
      </c>
      <c r="J1200" s="14">
        <v>0</v>
      </c>
      <c r="K1200" s="14">
        <v>0</v>
      </c>
      <c r="P1200" s="14">
        <v>0</v>
      </c>
      <c r="Q1200" s="14">
        <v>0</v>
      </c>
      <c r="V1200" s="14">
        <v>0</v>
      </c>
      <c r="W1200" s="14">
        <v>0</v>
      </c>
      <c r="X1200" s="14">
        <v>0</v>
      </c>
      <c r="AN1200" s="14">
        <v>0</v>
      </c>
      <c r="AO1200" s="14">
        <v>0</v>
      </c>
      <c r="AP1200" s="14">
        <v>0</v>
      </c>
      <c r="AS1200" s="14">
        <v>0</v>
      </c>
      <c r="AU1200" s="25">
        <v>2.2013295140492115</v>
      </c>
      <c r="AV1200" s="25">
        <v>0.91832827707694642</v>
      </c>
      <c r="AW1200" s="25">
        <v>2.1107053226601575</v>
      </c>
      <c r="BA1200" s="26">
        <v>0</v>
      </c>
      <c r="BB1200" s="26">
        <v>0</v>
      </c>
      <c r="BC1200" s="26">
        <v>0</v>
      </c>
      <c r="BF1200" s="14">
        <v>0</v>
      </c>
      <c r="BG1200" s="14">
        <v>0</v>
      </c>
    </row>
    <row r="1201" spans="1:59" x14ac:dyDescent="0.25">
      <c r="A1201" t="s">
        <v>148</v>
      </c>
      <c r="B1201" s="2">
        <v>43362.291666666664</v>
      </c>
      <c r="C1201" s="1">
        <v>43361</v>
      </c>
      <c r="D1201">
        <v>24</v>
      </c>
      <c r="E1201" s="2">
        <v>43362</v>
      </c>
      <c r="F1201" s="8" t="s">
        <v>388</v>
      </c>
      <c r="G1201" s="10" t="s">
        <v>389</v>
      </c>
      <c r="J1201" s="14">
        <v>0</v>
      </c>
      <c r="K1201" s="14">
        <v>0</v>
      </c>
      <c r="P1201" s="14">
        <v>0</v>
      </c>
      <c r="Q1201" s="14">
        <v>0</v>
      </c>
      <c r="V1201" s="14">
        <v>0</v>
      </c>
      <c r="W1201" s="14">
        <v>0</v>
      </c>
      <c r="X1201" s="14">
        <v>0</v>
      </c>
      <c r="AN1201" s="14">
        <v>0</v>
      </c>
      <c r="AO1201" s="14">
        <v>0</v>
      </c>
      <c r="AP1201" s="14">
        <v>0</v>
      </c>
      <c r="AS1201" s="14">
        <v>0</v>
      </c>
      <c r="AU1201" s="25">
        <v>2.2012796803190278</v>
      </c>
      <c r="AV1201" s="25">
        <v>0.91812972456845632</v>
      </c>
      <c r="AW1201" s="25">
        <v>2.1107053226601575</v>
      </c>
      <c r="BA1201" s="26">
        <v>0</v>
      </c>
      <c r="BB1201" s="26">
        <v>0</v>
      </c>
      <c r="BC1201" s="26">
        <v>0</v>
      </c>
      <c r="BF1201" s="14">
        <v>0</v>
      </c>
      <c r="BG1201" s="14">
        <v>0</v>
      </c>
    </row>
    <row r="1202" spans="1:59" x14ac:dyDescent="0.25">
      <c r="A1202" t="s">
        <v>148</v>
      </c>
      <c r="B1202" s="2">
        <v>43362.333333333336</v>
      </c>
      <c r="C1202" s="1">
        <v>43362</v>
      </c>
      <c r="D1202">
        <v>1</v>
      </c>
      <c r="E1202" s="2">
        <v>43362.041666666664</v>
      </c>
      <c r="F1202" s="8" t="s">
        <v>388</v>
      </c>
      <c r="G1202" s="10" t="s">
        <v>389</v>
      </c>
      <c r="J1202" s="14">
        <v>0</v>
      </c>
      <c r="K1202" s="14">
        <v>0</v>
      </c>
      <c r="P1202" s="14">
        <v>0</v>
      </c>
      <c r="Q1202" s="14">
        <v>0</v>
      </c>
      <c r="V1202" s="14">
        <v>0</v>
      </c>
      <c r="W1202" s="14">
        <v>0</v>
      </c>
      <c r="X1202" s="14">
        <v>0</v>
      </c>
      <c r="AN1202" s="14">
        <v>0</v>
      </c>
      <c r="AO1202" s="14">
        <v>0</v>
      </c>
      <c r="AP1202" s="14">
        <v>0</v>
      </c>
      <c r="AS1202" s="14">
        <v>0</v>
      </c>
      <c r="AU1202" s="25">
        <v>2.2019471956375067</v>
      </c>
      <c r="AV1202" s="25">
        <v>0.9183415318932594</v>
      </c>
      <c r="AW1202" s="25">
        <v>2.1107053226601575</v>
      </c>
      <c r="BA1202" s="26">
        <v>0</v>
      </c>
      <c r="BB1202" s="26">
        <v>0</v>
      </c>
      <c r="BC1202" s="26">
        <v>0</v>
      </c>
      <c r="BF1202" s="14">
        <v>0</v>
      </c>
      <c r="BG1202" s="14">
        <v>0</v>
      </c>
    </row>
    <row r="1203" spans="1:59" x14ac:dyDescent="0.25">
      <c r="A1203" t="s">
        <v>148</v>
      </c>
      <c r="B1203" s="2">
        <v>43362.375</v>
      </c>
      <c r="C1203" s="1">
        <v>43362</v>
      </c>
      <c r="D1203">
        <v>2</v>
      </c>
      <c r="E1203" s="2">
        <v>43362.083333333336</v>
      </c>
      <c r="F1203" s="8" t="s">
        <v>388</v>
      </c>
      <c r="G1203" s="10" t="s">
        <v>389</v>
      </c>
      <c r="J1203" s="14">
        <v>0</v>
      </c>
      <c r="K1203" s="14">
        <v>0</v>
      </c>
      <c r="P1203" s="14">
        <v>0</v>
      </c>
      <c r="Q1203" s="14">
        <v>0</v>
      </c>
      <c r="V1203" s="14">
        <v>0</v>
      </c>
      <c r="W1203" s="14">
        <v>0</v>
      </c>
      <c r="X1203" s="14">
        <v>0</v>
      </c>
      <c r="AN1203" s="14">
        <v>0</v>
      </c>
      <c r="AO1203" s="14">
        <v>0</v>
      </c>
      <c r="AP1203" s="14">
        <v>0</v>
      </c>
      <c r="AS1203" s="14">
        <v>0</v>
      </c>
      <c r="AU1203" s="25">
        <v>2.2027059897148678</v>
      </c>
      <c r="AV1203" s="25">
        <v>0.91852129560448015</v>
      </c>
      <c r="AW1203" s="25">
        <v>2.1107053226601575</v>
      </c>
      <c r="BA1203" s="26">
        <v>0</v>
      </c>
      <c r="BB1203" s="26">
        <v>0</v>
      </c>
      <c r="BC1203" s="26">
        <v>0</v>
      </c>
      <c r="BF1203" s="14">
        <v>0</v>
      </c>
      <c r="BG1203" s="14">
        <v>0</v>
      </c>
    </row>
    <row r="1204" spans="1:59" x14ac:dyDescent="0.25">
      <c r="A1204" t="s">
        <v>148</v>
      </c>
      <c r="B1204" s="2">
        <v>43362.416666666664</v>
      </c>
      <c r="C1204" s="1">
        <v>43362</v>
      </c>
      <c r="D1204">
        <v>3</v>
      </c>
      <c r="E1204" s="2">
        <v>43362.125</v>
      </c>
      <c r="F1204" s="8" t="s">
        <v>388</v>
      </c>
      <c r="G1204" s="10" t="s">
        <v>389</v>
      </c>
      <c r="J1204" s="14">
        <v>0</v>
      </c>
      <c r="K1204" s="14">
        <v>0</v>
      </c>
      <c r="P1204" s="14">
        <v>0</v>
      </c>
      <c r="Q1204" s="14">
        <v>0</v>
      </c>
      <c r="V1204" s="14">
        <v>0</v>
      </c>
      <c r="W1204" s="14">
        <v>0</v>
      </c>
      <c r="X1204" s="14">
        <v>0</v>
      </c>
      <c r="AN1204" s="14">
        <v>0</v>
      </c>
      <c r="AO1204" s="14">
        <v>0</v>
      </c>
      <c r="AP1204" s="14">
        <v>0</v>
      </c>
      <c r="AS1204" s="14">
        <v>0</v>
      </c>
      <c r="AU1204" s="25">
        <v>2.2045491122612941</v>
      </c>
      <c r="AV1204" s="25">
        <v>0.91927633135997566</v>
      </c>
      <c r="AW1204" s="25">
        <v>2.1107053226601575</v>
      </c>
      <c r="BA1204" s="26">
        <v>0</v>
      </c>
      <c r="BB1204" s="26">
        <v>0</v>
      </c>
      <c r="BC1204" s="26">
        <v>0</v>
      </c>
      <c r="BF1204" s="14">
        <v>0</v>
      </c>
      <c r="BG1204" s="14">
        <v>0</v>
      </c>
    </row>
    <row r="1205" spans="1:59" x14ac:dyDescent="0.25">
      <c r="A1205" t="s">
        <v>148</v>
      </c>
      <c r="B1205" s="2">
        <v>43362.458333333336</v>
      </c>
      <c r="C1205" s="1">
        <v>43362</v>
      </c>
      <c r="D1205">
        <v>4</v>
      </c>
      <c r="E1205" s="2">
        <v>43362.166666666664</v>
      </c>
      <c r="F1205" s="8" t="s">
        <v>388</v>
      </c>
      <c r="G1205" s="10" t="s">
        <v>389</v>
      </c>
      <c r="J1205" s="14">
        <v>0</v>
      </c>
      <c r="K1205" s="14">
        <v>0</v>
      </c>
      <c r="P1205" s="14">
        <v>0</v>
      </c>
      <c r="Q1205" s="14">
        <v>0</v>
      </c>
      <c r="V1205" s="14">
        <v>0</v>
      </c>
      <c r="W1205" s="14">
        <v>0</v>
      </c>
      <c r="X1205" s="14">
        <v>0</v>
      </c>
      <c r="AN1205" s="14">
        <v>0</v>
      </c>
      <c r="AO1205" s="14">
        <v>0</v>
      </c>
      <c r="AP1205" s="14">
        <v>0</v>
      </c>
      <c r="AS1205" s="14">
        <v>0</v>
      </c>
      <c r="AU1205" s="25">
        <v>2.2056959995209415</v>
      </c>
      <c r="AV1205" s="25">
        <v>0.91911523445314025</v>
      </c>
      <c r="AW1205" s="25">
        <v>2.1107053226601575</v>
      </c>
      <c r="BA1205" s="26">
        <v>0</v>
      </c>
      <c r="BB1205" s="26">
        <v>0</v>
      </c>
      <c r="BC1205" s="26">
        <v>0</v>
      </c>
      <c r="BF1205" s="14">
        <v>0</v>
      </c>
      <c r="BG1205" s="14">
        <v>0</v>
      </c>
    </row>
    <row r="1206" spans="1:59" x14ac:dyDescent="0.25">
      <c r="A1206" t="s">
        <v>148</v>
      </c>
      <c r="B1206" s="2">
        <v>43362.5</v>
      </c>
      <c r="C1206" s="1">
        <v>43362</v>
      </c>
      <c r="D1206">
        <v>5</v>
      </c>
      <c r="E1206" s="2">
        <v>43362.208333333336</v>
      </c>
      <c r="F1206" s="8" t="s">
        <v>388</v>
      </c>
      <c r="G1206" s="10" t="s">
        <v>389</v>
      </c>
      <c r="J1206" s="14">
        <v>0</v>
      </c>
      <c r="K1206" s="14">
        <v>0</v>
      </c>
      <c r="P1206" s="14">
        <v>0</v>
      </c>
      <c r="Q1206" s="14">
        <v>0</v>
      </c>
      <c r="V1206" s="14">
        <v>0</v>
      </c>
      <c r="W1206" s="14">
        <v>0</v>
      </c>
      <c r="X1206" s="14">
        <v>0</v>
      </c>
      <c r="AN1206" s="14">
        <v>0</v>
      </c>
      <c r="AO1206" s="14">
        <v>0</v>
      </c>
      <c r="AP1206" s="14">
        <v>0</v>
      </c>
      <c r="AS1206" s="14">
        <v>0</v>
      </c>
      <c r="AU1206" s="25">
        <v>2.2044284665793676</v>
      </c>
      <c r="AV1206" s="25">
        <v>0.91847130376530128</v>
      </c>
      <c r="AW1206" s="25">
        <v>2.1107053226601571</v>
      </c>
      <c r="BA1206" s="26">
        <v>0</v>
      </c>
      <c r="BB1206" s="26">
        <v>0</v>
      </c>
      <c r="BC1206" s="26">
        <v>0</v>
      </c>
      <c r="BF1206" s="14">
        <v>0</v>
      </c>
      <c r="BG1206" s="14">
        <v>0</v>
      </c>
    </row>
    <row r="1207" spans="1:59" x14ac:dyDescent="0.25">
      <c r="A1207" t="s">
        <v>148</v>
      </c>
      <c r="B1207" s="2">
        <v>43362.541666666664</v>
      </c>
      <c r="C1207" s="1">
        <v>43362</v>
      </c>
      <c r="D1207">
        <v>6</v>
      </c>
      <c r="E1207" s="2">
        <v>43362.25</v>
      </c>
      <c r="F1207" s="8" t="s">
        <v>388</v>
      </c>
      <c r="G1207" s="10" t="s">
        <v>389</v>
      </c>
      <c r="J1207" s="14">
        <v>0</v>
      </c>
      <c r="K1207" s="14">
        <v>0</v>
      </c>
      <c r="P1207" s="14">
        <v>0</v>
      </c>
      <c r="Q1207" s="14">
        <v>0</v>
      </c>
      <c r="V1207" s="14">
        <v>0</v>
      </c>
      <c r="W1207" s="14">
        <v>0</v>
      </c>
      <c r="X1207" s="14">
        <v>0</v>
      </c>
      <c r="AN1207" s="14">
        <v>0</v>
      </c>
      <c r="AO1207" s="14">
        <v>0</v>
      </c>
      <c r="AP1207" s="14">
        <v>0</v>
      </c>
      <c r="AS1207" s="14">
        <v>0</v>
      </c>
      <c r="AU1207" s="25">
        <v>2.204734060712688</v>
      </c>
      <c r="AV1207" s="25">
        <v>0.91853154464939046</v>
      </c>
      <c r="AW1207" s="25">
        <v>2.1101451197026342</v>
      </c>
      <c r="BA1207" s="26">
        <v>0</v>
      </c>
      <c r="BB1207" s="26">
        <v>0</v>
      </c>
      <c r="BC1207" s="26">
        <v>0</v>
      </c>
      <c r="BF1207" s="14">
        <v>0</v>
      </c>
      <c r="BG1207" s="14">
        <v>0</v>
      </c>
    </row>
    <row r="1208" spans="1:59" x14ac:dyDescent="0.25">
      <c r="A1208" t="s">
        <v>148</v>
      </c>
      <c r="B1208" s="2">
        <v>43362.583333333336</v>
      </c>
      <c r="C1208" s="1">
        <v>43362</v>
      </c>
      <c r="D1208">
        <v>7</v>
      </c>
      <c r="E1208" s="2">
        <v>43362.291666666664</v>
      </c>
      <c r="F1208" s="8" t="s">
        <v>388</v>
      </c>
      <c r="G1208" s="10" t="s">
        <v>389</v>
      </c>
      <c r="J1208" s="14">
        <v>0</v>
      </c>
      <c r="K1208" s="14">
        <v>0</v>
      </c>
      <c r="P1208" s="14">
        <v>0</v>
      </c>
      <c r="Q1208" s="14">
        <v>0</v>
      </c>
      <c r="V1208" s="14">
        <v>0</v>
      </c>
      <c r="W1208" s="14">
        <v>0</v>
      </c>
      <c r="X1208" s="14">
        <v>0</v>
      </c>
      <c r="AN1208" s="14">
        <v>0</v>
      </c>
      <c r="AO1208" s="14">
        <v>0</v>
      </c>
      <c r="AP1208" s="14">
        <v>0</v>
      </c>
      <c r="AS1208" s="14">
        <v>0</v>
      </c>
      <c r="AU1208" s="25">
        <v>2.2055115335066562</v>
      </c>
      <c r="AV1208" s="25">
        <v>0.91793143424379176</v>
      </c>
      <c r="AW1208" s="25">
        <v>2.1100208487478329</v>
      </c>
      <c r="BA1208" s="26">
        <v>0</v>
      </c>
      <c r="BB1208" s="26">
        <v>0</v>
      </c>
      <c r="BC1208" s="26">
        <v>0</v>
      </c>
      <c r="BF1208" s="14">
        <v>0</v>
      </c>
      <c r="BG1208" s="14">
        <v>0</v>
      </c>
    </row>
    <row r="1209" spans="1:59" x14ac:dyDescent="0.25">
      <c r="A1209" t="s">
        <v>148</v>
      </c>
      <c r="B1209" s="2">
        <v>43362.625</v>
      </c>
      <c r="C1209" s="1">
        <v>43362</v>
      </c>
      <c r="D1209">
        <v>8</v>
      </c>
      <c r="E1209" s="2">
        <v>43362.333333333336</v>
      </c>
      <c r="F1209" s="8" t="s">
        <v>388</v>
      </c>
      <c r="G1209" s="10" t="s">
        <v>389</v>
      </c>
      <c r="J1209" s="14">
        <v>0</v>
      </c>
      <c r="K1209" s="14">
        <v>0</v>
      </c>
      <c r="P1209" s="14">
        <v>0</v>
      </c>
      <c r="Q1209" s="14">
        <v>0</v>
      </c>
      <c r="V1209" s="14">
        <v>0</v>
      </c>
      <c r="W1209" s="14">
        <v>0</v>
      </c>
      <c r="X1209" s="14">
        <v>0</v>
      </c>
      <c r="AN1209" s="14">
        <v>0</v>
      </c>
      <c r="AO1209" s="14">
        <v>0</v>
      </c>
      <c r="AP1209" s="14">
        <v>0</v>
      </c>
      <c r="AS1209" s="14">
        <v>0</v>
      </c>
      <c r="AU1209" s="25">
        <v>2.206142231820297</v>
      </c>
      <c r="AV1209" s="25">
        <v>0.91783247329542528</v>
      </c>
      <c r="AW1209" s="25">
        <v>2.1100110034420236</v>
      </c>
      <c r="BA1209" s="26">
        <v>0</v>
      </c>
      <c r="BB1209" s="26">
        <v>0</v>
      </c>
      <c r="BC1209" s="26">
        <v>0</v>
      </c>
      <c r="BF1209" s="14">
        <v>0</v>
      </c>
      <c r="BG1209" s="14">
        <v>0</v>
      </c>
    </row>
    <row r="1210" spans="1:59" x14ac:dyDescent="0.25">
      <c r="A1210" t="s">
        <v>148</v>
      </c>
      <c r="B1210" s="2">
        <v>43362.666666666664</v>
      </c>
      <c r="C1210" s="1">
        <v>43362</v>
      </c>
      <c r="D1210">
        <v>9</v>
      </c>
      <c r="E1210" s="2">
        <v>43362.375</v>
      </c>
      <c r="F1210" s="8" t="s">
        <v>388</v>
      </c>
      <c r="G1210" s="10" t="s">
        <v>389</v>
      </c>
      <c r="J1210" s="14">
        <v>0</v>
      </c>
      <c r="K1210" s="14">
        <v>0</v>
      </c>
      <c r="P1210" s="14">
        <v>0</v>
      </c>
      <c r="Q1210" s="14">
        <v>0</v>
      </c>
      <c r="V1210" s="14">
        <v>0</v>
      </c>
      <c r="W1210" s="14">
        <v>0</v>
      </c>
      <c r="X1210" s="14">
        <v>0</v>
      </c>
      <c r="AN1210" s="14">
        <v>0</v>
      </c>
      <c r="AO1210" s="14">
        <v>0</v>
      </c>
      <c r="AP1210" s="14">
        <v>0</v>
      </c>
      <c r="AS1210" s="14">
        <v>0</v>
      </c>
      <c r="AU1210" s="25">
        <v>2.2077312706859749</v>
      </c>
      <c r="AV1210" s="25">
        <v>0.91779932590563784</v>
      </c>
      <c r="AW1210" s="25">
        <v>2.1099036383226708</v>
      </c>
      <c r="BA1210" s="26">
        <v>0</v>
      </c>
      <c r="BB1210" s="26">
        <v>0</v>
      </c>
      <c r="BC1210" s="26">
        <v>0</v>
      </c>
      <c r="BF1210" s="14">
        <v>0</v>
      </c>
      <c r="BG1210" s="14">
        <v>0</v>
      </c>
    </row>
    <row r="1211" spans="1:59" x14ac:dyDescent="0.25">
      <c r="A1211" t="s">
        <v>148</v>
      </c>
      <c r="B1211" s="2">
        <v>43362.708333333336</v>
      </c>
      <c r="C1211" s="1">
        <v>43362</v>
      </c>
      <c r="D1211">
        <v>10</v>
      </c>
      <c r="E1211" s="2">
        <v>43362.416666666664</v>
      </c>
      <c r="F1211" s="8" t="s">
        <v>388</v>
      </c>
      <c r="G1211" s="10" t="s">
        <v>389</v>
      </c>
      <c r="J1211" s="14">
        <v>0</v>
      </c>
      <c r="K1211" s="14">
        <v>0</v>
      </c>
      <c r="P1211" s="14">
        <v>0</v>
      </c>
      <c r="Q1211" s="14">
        <v>0</v>
      </c>
      <c r="V1211" s="14">
        <v>0</v>
      </c>
      <c r="W1211" s="14">
        <v>0</v>
      </c>
      <c r="X1211" s="14">
        <v>0</v>
      </c>
      <c r="AN1211" s="14">
        <v>0</v>
      </c>
      <c r="AO1211" s="14">
        <v>0</v>
      </c>
      <c r="AP1211" s="14">
        <v>0</v>
      </c>
      <c r="AS1211" s="14">
        <v>0</v>
      </c>
      <c r="AU1211" s="25">
        <v>2.2083088999377454</v>
      </c>
      <c r="AV1211" s="25">
        <v>0.91771120257022665</v>
      </c>
      <c r="AW1211" s="25">
        <v>2.1098319997296531</v>
      </c>
      <c r="BA1211" s="26">
        <v>0</v>
      </c>
      <c r="BB1211" s="26">
        <v>0</v>
      </c>
      <c r="BC1211" s="26">
        <v>0</v>
      </c>
      <c r="BF1211" s="14">
        <v>0</v>
      </c>
      <c r="BG1211" s="14">
        <v>0</v>
      </c>
    </row>
    <row r="1212" spans="1:59" x14ac:dyDescent="0.25">
      <c r="A1212" t="s">
        <v>148</v>
      </c>
      <c r="B1212" s="2">
        <v>43362.75</v>
      </c>
      <c r="C1212" s="1">
        <v>43362</v>
      </c>
      <c r="D1212">
        <v>11</v>
      </c>
      <c r="E1212" s="2">
        <v>43362.458333333336</v>
      </c>
      <c r="F1212" s="8" t="s">
        <v>388</v>
      </c>
      <c r="G1212" s="10" t="s">
        <v>389</v>
      </c>
      <c r="J1212" s="14">
        <v>0</v>
      </c>
      <c r="K1212" s="14">
        <v>0</v>
      </c>
      <c r="P1212" s="14">
        <v>0</v>
      </c>
      <c r="Q1212" s="14">
        <v>0</v>
      </c>
      <c r="V1212" s="14">
        <v>0</v>
      </c>
      <c r="W1212" s="14">
        <v>0</v>
      </c>
      <c r="X1212" s="14">
        <v>0</v>
      </c>
      <c r="AN1212" s="14">
        <v>0</v>
      </c>
      <c r="AO1212" s="14">
        <v>0</v>
      </c>
      <c r="AP1212" s="14">
        <v>0</v>
      </c>
      <c r="AS1212" s="14">
        <v>0</v>
      </c>
      <c r="AU1212" s="25">
        <v>2.2085974870812835</v>
      </c>
      <c r="AV1212" s="25">
        <v>0.91706698727440461</v>
      </c>
      <c r="AW1212" s="25">
        <v>2.1097214303903749</v>
      </c>
      <c r="BA1212" s="26">
        <v>0</v>
      </c>
      <c r="BB1212" s="26">
        <v>0</v>
      </c>
      <c r="BC1212" s="26">
        <v>0</v>
      </c>
      <c r="BF1212" s="14">
        <v>0</v>
      </c>
      <c r="BG1212" s="14">
        <v>0</v>
      </c>
    </row>
    <row r="1213" spans="1:59" x14ac:dyDescent="0.25">
      <c r="A1213" t="s">
        <v>148</v>
      </c>
      <c r="B1213" s="2">
        <v>43362.791666666664</v>
      </c>
      <c r="C1213" s="1">
        <v>43362</v>
      </c>
      <c r="D1213">
        <v>12</v>
      </c>
      <c r="E1213" s="2">
        <v>43362.5</v>
      </c>
      <c r="F1213" s="8" t="s">
        <v>388</v>
      </c>
      <c r="G1213" s="10" t="s">
        <v>389</v>
      </c>
      <c r="J1213" s="14">
        <v>0</v>
      </c>
      <c r="K1213" s="14">
        <v>0</v>
      </c>
      <c r="P1213" s="14">
        <v>0</v>
      </c>
      <c r="Q1213" s="14">
        <v>0</v>
      </c>
      <c r="V1213" s="14">
        <v>0</v>
      </c>
      <c r="W1213" s="14">
        <v>0</v>
      </c>
      <c r="X1213" s="14">
        <v>0</v>
      </c>
      <c r="AN1213" s="14">
        <v>0</v>
      </c>
      <c r="AO1213" s="14">
        <v>0</v>
      </c>
      <c r="AP1213" s="14">
        <v>0</v>
      </c>
      <c r="AS1213" s="14">
        <v>0</v>
      </c>
      <c r="AU1213" s="25">
        <v>2.2083124364884412</v>
      </c>
      <c r="AV1213" s="25">
        <v>0.91644024896281773</v>
      </c>
      <c r="AW1213" s="25">
        <v>2.1098034645695405</v>
      </c>
      <c r="BA1213" s="26">
        <v>0</v>
      </c>
      <c r="BB1213" s="26">
        <v>0</v>
      </c>
      <c r="BC1213" s="26">
        <v>0</v>
      </c>
      <c r="BF1213" s="14">
        <v>0</v>
      </c>
      <c r="BG1213" s="14">
        <v>0</v>
      </c>
    </row>
    <row r="1214" spans="1:59" x14ac:dyDescent="0.25">
      <c r="A1214" t="s">
        <v>148</v>
      </c>
      <c r="B1214" s="2">
        <v>43362.833333333336</v>
      </c>
      <c r="C1214" s="1">
        <v>43362</v>
      </c>
      <c r="D1214">
        <v>13</v>
      </c>
      <c r="E1214" s="2">
        <v>43362.541666666664</v>
      </c>
      <c r="F1214" s="8" t="s">
        <v>388</v>
      </c>
      <c r="G1214" s="10" t="s">
        <v>389</v>
      </c>
      <c r="J1214" s="14">
        <v>0</v>
      </c>
      <c r="K1214" s="14">
        <v>0</v>
      </c>
      <c r="P1214" s="14">
        <v>0</v>
      </c>
      <c r="Q1214" s="14">
        <v>0</v>
      </c>
      <c r="V1214" s="14">
        <v>0</v>
      </c>
      <c r="W1214" s="14">
        <v>0</v>
      </c>
      <c r="X1214" s="14">
        <v>0</v>
      </c>
      <c r="AN1214" s="14">
        <v>0</v>
      </c>
      <c r="AO1214" s="14">
        <v>0</v>
      </c>
      <c r="AP1214" s="14">
        <v>0</v>
      </c>
      <c r="AS1214" s="14">
        <v>0</v>
      </c>
      <c r="AU1214" s="25">
        <v>2.2088053286080558</v>
      </c>
      <c r="AV1214" s="25">
        <v>0.91598660913118102</v>
      </c>
      <c r="AW1214" s="25">
        <v>2.1211423868293613</v>
      </c>
      <c r="BA1214" s="26">
        <v>0</v>
      </c>
      <c r="BB1214" s="26">
        <v>0</v>
      </c>
      <c r="BC1214" s="26">
        <v>0</v>
      </c>
      <c r="BF1214" s="14">
        <v>0</v>
      </c>
      <c r="BG1214" s="14">
        <v>0</v>
      </c>
    </row>
    <row r="1215" spans="1:59" x14ac:dyDescent="0.25">
      <c r="A1215" t="s">
        <v>148</v>
      </c>
      <c r="B1215" s="2">
        <v>43362.875</v>
      </c>
      <c r="C1215" s="1">
        <v>43362</v>
      </c>
      <c r="D1215">
        <v>14</v>
      </c>
      <c r="E1215" s="2">
        <v>43362.583333333336</v>
      </c>
      <c r="F1215" s="8" t="s">
        <v>388</v>
      </c>
      <c r="G1215" s="10" t="s">
        <v>389</v>
      </c>
      <c r="J1215" s="14">
        <v>0</v>
      </c>
      <c r="K1215" s="14">
        <v>0</v>
      </c>
      <c r="P1215" s="14">
        <v>0</v>
      </c>
      <c r="Q1215" s="14">
        <v>0</v>
      </c>
      <c r="V1215" s="14">
        <v>0</v>
      </c>
      <c r="W1215" s="14">
        <v>0</v>
      </c>
      <c r="X1215" s="14">
        <v>0</v>
      </c>
      <c r="AN1215" s="14">
        <v>0</v>
      </c>
      <c r="AO1215" s="14">
        <v>0</v>
      </c>
      <c r="AP1215" s="14">
        <v>0</v>
      </c>
      <c r="AS1215" s="14">
        <v>0</v>
      </c>
      <c r="AU1215" s="25">
        <v>2.208927085857169</v>
      </c>
      <c r="AV1215" s="25">
        <v>0.91591110160832179</v>
      </c>
      <c r="AW1215" s="25">
        <v>2.1220257795237742</v>
      </c>
      <c r="BA1215" s="26">
        <v>0</v>
      </c>
      <c r="BB1215" s="26">
        <v>0</v>
      </c>
      <c r="BC1215" s="26">
        <v>0</v>
      </c>
      <c r="BF1215" s="14">
        <v>0</v>
      </c>
      <c r="BG1215" s="14">
        <v>0</v>
      </c>
    </row>
    <row r="1216" spans="1:59" x14ac:dyDescent="0.25">
      <c r="A1216" t="s">
        <v>148</v>
      </c>
      <c r="B1216" s="2">
        <v>43362.916666666664</v>
      </c>
      <c r="C1216" s="1">
        <v>43362</v>
      </c>
      <c r="D1216">
        <v>15</v>
      </c>
      <c r="E1216" s="2">
        <v>43362.625</v>
      </c>
      <c r="F1216" s="8" t="s">
        <v>388</v>
      </c>
      <c r="G1216" s="10" t="s">
        <v>389</v>
      </c>
      <c r="J1216" s="14">
        <v>0</v>
      </c>
      <c r="K1216" s="14">
        <v>0</v>
      </c>
      <c r="P1216" s="14">
        <v>0</v>
      </c>
      <c r="Q1216" s="14">
        <v>0</v>
      </c>
      <c r="V1216" s="14">
        <v>0</v>
      </c>
      <c r="W1216" s="14">
        <v>0</v>
      </c>
      <c r="X1216" s="14">
        <v>0</v>
      </c>
      <c r="AN1216" s="14">
        <v>0</v>
      </c>
      <c r="AO1216" s="14">
        <v>0</v>
      </c>
      <c r="AP1216" s="14">
        <v>0</v>
      </c>
      <c r="AS1216" s="14">
        <v>0</v>
      </c>
      <c r="AU1216" s="25">
        <v>2.2084492818479973</v>
      </c>
      <c r="AV1216" s="25">
        <v>0.91551856657284603</v>
      </c>
      <c r="AW1216" s="25">
        <v>2.1118567559438213</v>
      </c>
      <c r="BA1216" s="26">
        <v>0</v>
      </c>
      <c r="BB1216" s="26">
        <v>0</v>
      </c>
      <c r="BC1216" s="26">
        <v>0</v>
      </c>
      <c r="BF1216" s="14">
        <v>0</v>
      </c>
      <c r="BG1216" s="14">
        <v>0</v>
      </c>
    </row>
    <row r="1217" spans="1:59" x14ac:dyDescent="0.25">
      <c r="A1217" t="s">
        <v>148</v>
      </c>
      <c r="B1217" s="2">
        <v>43362.958333333336</v>
      </c>
      <c r="C1217" s="1">
        <v>43362</v>
      </c>
      <c r="D1217">
        <v>16</v>
      </c>
      <c r="E1217" s="2">
        <v>43362.666666666664</v>
      </c>
      <c r="F1217" s="8" t="s">
        <v>388</v>
      </c>
      <c r="G1217" s="10" t="s">
        <v>389</v>
      </c>
      <c r="J1217" s="14">
        <v>0</v>
      </c>
      <c r="K1217" s="14">
        <v>0</v>
      </c>
      <c r="P1217" s="14">
        <v>0</v>
      </c>
      <c r="Q1217" s="14">
        <v>0</v>
      </c>
      <c r="V1217" s="14">
        <v>0</v>
      </c>
      <c r="W1217" s="14">
        <v>0</v>
      </c>
      <c r="X1217" s="14">
        <v>0</v>
      </c>
      <c r="AN1217" s="14">
        <v>0</v>
      </c>
      <c r="AO1217" s="14">
        <v>0</v>
      </c>
      <c r="AP1217" s="14">
        <v>0</v>
      </c>
      <c r="AS1217" s="14">
        <v>0</v>
      </c>
      <c r="AU1217" s="25">
        <v>2.208504276001698</v>
      </c>
      <c r="AV1217" s="25">
        <v>0.91530778833467885</v>
      </c>
      <c r="AW1217" s="25">
        <v>2.1105473115679176</v>
      </c>
      <c r="BA1217" s="26">
        <v>0</v>
      </c>
      <c r="BB1217" s="26">
        <v>0</v>
      </c>
      <c r="BC1217" s="26">
        <v>0</v>
      </c>
      <c r="BF1217" s="14">
        <v>0</v>
      </c>
      <c r="BG1217" s="14">
        <v>0</v>
      </c>
    </row>
    <row r="1218" spans="1:59" x14ac:dyDescent="0.25">
      <c r="A1218" t="s">
        <v>148</v>
      </c>
      <c r="B1218" s="2">
        <v>43363</v>
      </c>
      <c r="C1218" s="1">
        <v>43362</v>
      </c>
      <c r="D1218">
        <v>17</v>
      </c>
      <c r="E1218" s="2">
        <v>43362.708333333336</v>
      </c>
      <c r="F1218" s="8" t="s">
        <v>388</v>
      </c>
      <c r="G1218" s="10" t="s">
        <v>389</v>
      </c>
      <c r="J1218" s="14">
        <v>0</v>
      </c>
      <c r="K1218" s="14">
        <v>0</v>
      </c>
      <c r="P1218" s="14">
        <v>0</v>
      </c>
      <c r="Q1218" s="14">
        <v>0</v>
      </c>
      <c r="V1218" s="14">
        <v>0</v>
      </c>
      <c r="W1218" s="14">
        <v>0</v>
      </c>
      <c r="X1218" s="14">
        <v>0</v>
      </c>
      <c r="AN1218" s="14">
        <v>0</v>
      </c>
      <c r="AO1218" s="14">
        <v>0</v>
      </c>
      <c r="AP1218" s="14">
        <v>0</v>
      </c>
      <c r="AS1218" s="14">
        <v>0</v>
      </c>
      <c r="AU1218" s="25">
        <v>2.2081450132744584</v>
      </c>
      <c r="AV1218" s="25">
        <v>0.9157968673858834</v>
      </c>
      <c r="AW1218" s="25">
        <v>2.1105769926378835</v>
      </c>
      <c r="BA1218" s="26">
        <v>0</v>
      </c>
      <c r="BB1218" s="26">
        <v>0</v>
      </c>
      <c r="BC1218" s="26">
        <v>0</v>
      </c>
      <c r="BF1218" s="14">
        <v>0</v>
      </c>
      <c r="BG1218" s="14">
        <v>0</v>
      </c>
    </row>
    <row r="1219" spans="1:59" x14ac:dyDescent="0.25">
      <c r="A1219" t="s">
        <v>148</v>
      </c>
      <c r="B1219" s="2">
        <v>43363.041666666664</v>
      </c>
      <c r="C1219" s="1">
        <v>43362</v>
      </c>
      <c r="D1219">
        <v>18</v>
      </c>
      <c r="E1219" s="2">
        <v>43362.75</v>
      </c>
      <c r="F1219" s="8" t="s">
        <v>388</v>
      </c>
      <c r="G1219" s="10" t="s">
        <v>389</v>
      </c>
      <c r="J1219" s="14">
        <v>0</v>
      </c>
      <c r="K1219" s="14">
        <v>0</v>
      </c>
      <c r="P1219" s="14">
        <v>0</v>
      </c>
      <c r="Q1219" s="14">
        <v>0</v>
      </c>
      <c r="V1219" s="14">
        <v>0</v>
      </c>
      <c r="W1219" s="14">
        <v>0</v>
      </c>
      <c r="X1219" s="14">
        <v>0</v>
      </c>
      <c r="AN1219" s="14">
        <v>0</v>
      </c>
      <c r="AO1219" s="14">
        <v>0</v>
      </c>
      <c r="AP1219" s="14">
        <v>0</v>
      </c>
      <c r="AS1219" s="14">
        <v>0</v>
      </c>
      <c r="AU1219" s="25">
        <v>2.2080864573998289</v>
      </c>
      <c r="AV1219" s="25">
        <v>0.91562631933541527</v>
      </c>
      <c r="AW1219" s="25">
        <v>2.110641155698358</v>
      </c>
      <c r="BA1219" s="26">
        <v>0</v>
      </c>
      <c r="BB1219" s="26">
        <v>0</v>
      </c>
      <c r="BC1219" s="26">
        <v>0</v>
      </c>
      <c r="BF1219" s="14">
        <v>0</v>
      </c>
      <c r="BG1219" s="14">
        <v>0</v>
      </c>
    </row>
    <row r="1220" spans="1:59" x14ac:dyDescent="0.25">
      <c r="A1220" t="s">
        <v>148</v>
      </c>
      <c r="B1220" s="2">
        <v>43363.083333333336</v>
      </c>
      <c r="C1220" s="1">
        <v>43362</v>
      </c>
      <c r="D1220">
        <v>19</v>
      </c>
      <c r="E1220" s="2">
        <v>43362.791666666664</v>
      </c>
      <c r="F1220" s="8" t="s">
        <v>388</v>
      </c>
      <c r="G1220" s="10" t="s">
        <v>389</v>
      </c>
      <c r="J1220" s="14">
        <v>0</v>
      </c>
      <c r="K1220" s="14">
        <v>0</v>
      </c>
      <c r="P1220" s="14">
        <v>0</v>
      </c>
      <c r="Q1220" s="14">
        <v>0</v>
      </c>
      <c r="V1220" s="14">
        <v>0</v>
      </c>
      <c r="W1220" s="14">
        <v>0</v>
      </c>
      <c r="X1220" s="14">
        <v>0</v>
      </c>
      <c r="AN1220" s="14">
        <v>0</v>
      </c>
      <c r="AO1220" s="14">
        <v>0</v>
      </c>
      <c r="AP1220" s="14">
        <v>0</v>
      </c>
      <c r="AS1220" s="14">
        <v>0</v>
      </c>
      <c r="AU1220" s="25">
        <v>2.2076013568973942</v>
      </c>
      <c r="AV1220" s="25">
        <v>0.91599208062194737</v>
      </c>
      <c r="AW1220" s="25">
        <v>2.1105878337086943</v>
      </c>
      <c r="BA1220" s="26">
        <v>0</v>
      </c>
      <c r="BB1220" s="26">
        <v>0</v>
      </c>
      <c r="BC1220" s="26">
        <v>0</v>
      </c>
      <c r="BF1220" s="14">
        <v>0</v>
      </c>
      <c r="BG1220" s="14">
        <v>0</v>
      </c>
    </row>
    <row r="1221" spans="1:59" x14ac:dyDescent="0.25">
      <c r="A1221" t="s">
        <v>148</v>
      </c>
      <c r="B1221" s="2">
        <v>43363.125</v>
      </c>
      <c r="C1221" s="1">
        <v>43362</v>
      </c>
      <c r="D1221">
        <v>20</v>
      </c>
      <c r="E1221" s="2">
        <v>43362.833333333336</v>
      </c>
      <c r="F1221" s="8" t="s">
        <v>388</v>
      </c>
      <c r="G1221" s="10" t="s">
        <v>389</v>
      </c>
      <c r="J1221" s="14">
        <v>0</v>
      </c>
      <c r="K1221" s="14">
        <v>0</v>
      </c>
      <c r="P1221" s="14">
        <v>0</v>
      </c>
      <c r="Q1221" s="14">
        <v>0</v>
      </c>
      <c r="V1221" s="14">
        <v>0</v>
      </c>
      <c r="W1221" s="14">
        <v>0</v>
      </c>
      <c r="X1221" s="14">
        <v>0</v>
      </c>
      <c r="AN1221" s="14">
        <v>0</v>
      </c>
      <c r="AO1221" s="14">
        <v>0</v>
      </c>
      <c r="AP1221" s="14">
        <v>0</v>
      </c>
      <c r="AS1221" s="14">
        <v>0</v>
      </c>
      <c r="AU1221" s="25">
        <v>2.2066863006317008</v>
      </c>
      <c r="AV1221" s="25">
        <v>0.91713567043093402</v>
      </c>
      <c r="AW1221" s="25">
        <v>2.1106597095996</v>
      </c>
      <c r="BA1221" s="26">
        <v>0</v>
      </c>
      <c r="BB1221" s="26">
        <v>0</v>
      </c>
      <c r="BC1221" s="26">
        <v>0</v>
      </c>
      <c r="BF1221" s="14">
        <v>0</v>
      </c>
      <c r="BG1221" s="14">
        <v>0</v>
      </c>
    </row>
    <row r="1222" spans="1:59" x14ac:dyDescent="0.25">
      <c r="A1222" t="s">
        <v>148</v>
      </c>
      <c r="B1222" s="2">
        <v>43363.166666666664</v>
      </c>
      <c r="C1222" s="1">
        <v>43362</v>
      </c>
      <c r="D1222">
        <v>21</v>
      </c>
      <c r="E1222" s="2">
        <v>43362.875</v>
      </c>
      <c r="F1222" s="8" t="s">
        <v>388</v>
      </c>
      <c r="G1222" s="10" t="s">
        <v>389</v>
      </c>
      <c r="J1222" s="14">
        <v>0</v>
      </c>
      <c r="K1222" s="14">
        <v>0</v>
      </c>
      <c r="P1222" s="14">
        <v>0</v>
      </c>
      <c r="Q1222" s="14">
        <v>0</v>
      </c>
      <c r="V1222" s="14">
        <v>0</v>
      </c>
      <c r="W1222" s="14">
        <v>0</v>
      </c>
      <c r="X1222" s="14">
        <v>0</v>
      </c>
      <c r="AN1222" s="14">
        <v>0</v>
      </c>
      <c r="AO1222" s="14">
        <v>0</v>
      </c>
      <c r="AP1222" s="14">
        <v>0</v>
      </c>
      <c r="AS1222" s="14">
        <v>0</v>
      </c>
      <c r="AU1222" s="25">
        <v>2.2068224009897963</v>
      </c>
      <c r="AV1222" s="25">
        <v>0.91731845591262451</v>
      </c>
      <c r="AW1222" s="25">
        <v>2.1107053226601575</v>
      </c>
      <c r="BA1222" s="26">
        <v>0</v>
      </c>
      <c r="BB1222" s="26">
        <v>0</v>
      </c>
      <c r="BC1222" s="26">
        <v>0</v>
      </c>
      <c r="BF1222" s="14">
        <v>0</v>
      </c>
      <c r="BG1222" s="14">
        <v>0</v>
      </c>
    </row>
    <row r="1223" spans="1:59" x14ac:dyDescent="0.25">
      <c r="A1223" t="s">
        <v>148</v>
      </c>
      <c r="B1223" s="2">
        <v>43363.208333333336</v>
      </c>
      <c r="C1223" s="1">
        <v>43362</v>
      </c>
      <c r="D1223">
        <v>22</v>
      </c>
      <c r="E1223" s="2">
        <v>43362.916666666664</v>
      </c>
      <c r="F1223" s="8" t="s">
        <v>388</v>
      </c>
      <c r="G1223" s="10" t="s">
        <v>389</v>
      </c>
      <c r="J1223" s="14">
        <v>0</v>
      </c>
      <c r="K1223" s="14">
        <v>0</v>
      </c>
      <c r="P1223" s="14">
        <v>0</v>
      </c>
      <c r="Q1223" s="14">
        <v>0</v>
      </c>
      <c r="V1223" s="14">
        <v>0</v>
      </c>
      <c r="W1223" s="14">
        <v>0</v>
      </c>
      <c r="X1223" s="14">
        <v>0</v>
      </c>
      <c r="AN1223" s="14">
        <v>0</v>
      </c>
      <c r="AO1223" s="14">
        <v>0</v>
      </c>
      <c r="AP1223" s="14">
        <v>0</v>
      </c>
      <c r="AS1223" s="14">
        <v>0</v>
      </c>
      <c r="AU1223" s="25">
        <v>2.207021156964728</v>
      </c>
      <c r="AV1223" s="25">
        <v>0.91852191900073998</v>
      </c>
      <c r="AW1223" s="25">
        <v>2.1107053226601571</v>
      </c>
      <c r="BA1223" s="26">
        <v>0</v>
      </c>
      <c r="BB1223" s="26">
        <v>0</v>
      </c>
      <c r="BC1223" s="26">
        <v>0</v>
      </c>
      <c r="BF1223" s="14">
        <v>0</v>
      </c>
      <c r="BG1223" s="14">
        <v>0</v>
      </c>
    </row>
    <row r="1224" spans="1:59" x14ac:dyDescent="0.25">
      <c r="A1224" t="s">
        <v>148</v>
      </c>
      <c r="B1224" s="2">
        <v>43363.25</v>
      </c>
      <c r="C1224" s="1">
        <v>43362</v>
      </c>
      <c r="D1224">
        <v>23</v>
      </c>
      <c r="E1224" s="2">
        <v>43362.958333333336</v>
      </c>
      <c r="F1224" s="8" t="s">
        <v>388</v>
      </c>
      <c r="G1224" s="10" t="s">
        <v>389</v>
      </c>
      <c r="J1224" s="14">
        <v>0</v>
      </c>
      <c r="K1224" s="14">
        <v>0</v>
      </c>
      <c r="P1224" s="14">
        <v>0</v>
      </c>
      <c r="Q1224" s="14">
        <v>0</v>
      </c>
      <c r="V1224" s="14">
        <v>0</v>
      </c>
      <c r="W1224" s="14">
        <v>0</v>
      </c>
      <c r="X1224" s="14">
        <v>0</v>
      </c>
      <c r="AN1224" s="14">
        <v>0</v>
      </c>
      <c r="AO1224" s="14">
        <v>0</v>
      </c>
      <c r="AP1224" s="14">
        <v>0</v>
      </c>
      <c r="AS1224" s="14">
        <v>0</v>
      </c>
      <c r="AU1224" s="25">
        <v>2.2065751929189301</v>
      </c>
      <c r="AV1224" s="25">
        <v>0.92015735650503805</v>
      </c>
      <c r="AW1224" s="25">
        <v>2.1107053226601571</v>
      </c>
      <c r="BA1224" s="26">
        <v>0</v>
      </c>
      <c r="BB1224" s="26">
        <v>0</v>
      </c>
      <c r="BC1224" s="26">
        <v>0</v>
      </c>
      <c r="BF1224" s="14">
        <v>0</v>
      </c>
      <c r="BG1224" s="14">
        <v>0</v>
      </c>
    </row>
    <row r="1225" spans="1:59" x14ac:dyDescent="0.25">
      <c r="A1225" t="s">
        <v>148</v>
      </c>
      <c r="B1225" s="2">
        <v>43363.291666666664</v>
      </c>
      <c r="C1225" s="1">
        <v>43362</v>
      </c>
      <c r="D1225">
        <v>24</v>
      </c>
      <c r="E1225" s="2">
        <v>43363</v>
      </c>
      <c r="F1225" s="8" t="s">
        <v>388</v>
      </c>
      <c r="G1225" s="10" t="s">
        <v>389</v>
      </c>
      <c r="J1225" s="14">
        <v>0</v>
      </c>
      <c r="K1225" s="14">
        <v>0</v>
      </c>
      <c r="P1225" s="14">
        <v>0</v>
      </c>
      <c r="Q1225" s="14">
        <v>0</v>
      </c>
      <c r="V1225" s="14">
        <v>0</v>
      </c>
      <c r="W1225" s="14">
        <v>0</v>
      </c>
      <c r="X1225" s="14">
        <v>0</v>
      </c>
      <c r="AN1225" s="14">
        <v>0</v>
      </c>
      <c r="AO1225" s="14">
        <v>0</v>
      </c>
      <c r="AP1225" s="14">
        <v>0</v>
      </c>
      <c r="AS1225" s="14">
        <v>0</v>
      </c>
      <c r="AU1225" s="25">
        <v>2.2066260302744913</v>
      </c>
      <c r="AV1225" s="25">
        <v>0.92018058531172198</v>
      </c>
      <c r="AW1225" s="25">
        <v>2.1107053226601571</v>
      </c>
      <c r="BA1225" s="26">
        <v>0</v>
      </c>
      <c r="BB1225" s="26">
        <v>0</v>
      </c>
      <c r="BC1225" s="26">
        <v>0</v>
      </c>
      <c r="BF1225" s="14">
        <v>0</v>
      </c>
      <c r="BG1225" s="14">
        <v>0</v>
      </c>
    </row>
    <row r="1226" spans="1:59" x14ac:dyDescent="0.25">
      <c r="A1226" t="s">
        <v>148</v>
      </c>
      <c r="B1226" s="2">
        <v>43363.333333333336</v>
      </c>
      <c r="C1226" s="1">
        <v>43363</v>
      </c>
      <c r="D1226">
        <v>1</v>
      </c>
      <c r="E1226" s="2">
        <v>43363.041666666664</v>
      </c>
      <c r="F1226" s="8" t="s">
        <v>388</v>
      </c>
      <c r="G1226" s="10" t="s">
        <v>389</v>
      </c>
      <c r="J1226" s="14">
        <v>0</v>
      </c>
      <c r="K1226" s="14">
        <v>0</v>
      </c>
      <c r="P1226" s="14">
        <v>0</v>
      </c>
      <c r="Q1226" s="14">
        <v>0</v>
      </c>
      <c r="V1226" s="14">
        <v>0</v>
      </c>
      <c r="W1226" s="14">
        <v>0</v>
      </c>
      <c r="X1226" s="14">
        <v>0</v>
      </c>
      <c r="AN1226" s="14">
        <v>0</v>
      </c>
      <c r="AO1226" s="14">
        <v>0</v>
      </c>
      <c r="AP1226" s="14">
        <v>0</v>
      </c>
      <c r="AS1226" s="14">
        <v>0</v>
      </c>
      <c r="AU1226" s="25">
        <v>2.2062806964237689</v>
      </c>
      <c r="AV1226" s="25">
        <v>0.92002461619466791</v>
      </c>
      <c r="AW1226" s="25">
        <v>2.1107053226601575</v>
      </c>
      <c r="BA1226" s="26">
        <v>0</v>
      </c>
      <c r="BB1226" s="26">
        <v>0</v>
      </c>
      <c r="BC1226" s="26">
        <v>0</v>
      </c>
      <c r="BF1226" s="14">
        <v>0</v>
      </c>
      <c r="BG1226" s="14">
        <v>0</v>
      </c>
    </row>
    <row r="1227" spans="1:59" x14ac:dyDescent="0.25">
      <c r="A1227" t="s">
        <v>148</v>
      </c>
      <c r="B1227" s="2">
        <v>43363.375</v>
      </c>
      <c r="C1227" s="1">
        <v>43363</v>
      </c>
      <c r="D1227">
        <v>2</v>
      </c>
      <c r="E1227" s="2">
        <v>43363.083333333336</v>
      </c>
      <c r="F1227" s="8" t="s">
        <v>388</v>
      </c>
      <c r="G1227" s="10" t="s">
        <v>389</v>
      </c>
      <c r="J1227" s="14">
        <v>0</v>
      </c>
      <c r="K1227" s="14">
        <v>0</v>
      </c>
      <c r="P1227" s="14">
        <v>0</v>
      </c>
      <c r="Q1227" s="14">
        <v>0</v>
      </c>
      <c r="V1227" s="14">
        <v>0</v>
      </c>
      <c r="W1227" s="14">
        <v>0</v>
      </c>
      <c r="X1227" s="14">
        <v>0</v>
      </c>
      <c r="AN1227" s="14">
        <v>0</v>
      </c>
      <c r="AO1227" s="14">
        <v>0</v>
      </c>
      <c r="AP1227" s="14">
        <v>0</v>
      </c>
      <c r="AS1227" s="14">
        <v>0</v>
      </c>
      <c r="AU1227" s="25">
        <v>2.2067669219257291</v>
      </c>
      <c r="AV1227" s="25">
        <v>0.92016364421798003</v>
      </c>
      <c r="AW1227" s="25">
        <v>2.1107053226601575</v>
      </c>
      <c r="BA1227" s="26">
        <v>0</v>
      </c>
      <c r="BB1227" s="26">
        <v>0</v>
      </c>
      <c r="BC1227" s="26">
        <v>0</v>
      </c>
      <c r="BF1227" s="14">
        <v>0</v>
      </c>
      <c r="BG1227" s="14">
        <v>0</v>
      </c>
    </row>
    <row r="1228" spans="1:59" x14ac:dyDescent="0.25">
      <c r="A1228" t="s">
        <v>148</v>
      </c>
      <c r="B1228" s="2">
        <v>43363.416666666664</v>
      </c>
      <c r="C1228" s="1">
        <v>43363</v>
      </c>
      <c r="D1228">
        <v>3</v>
      </c>
      <c r="E1228" s="2">
        <v>43363.125</v>
      </c>
      <c r="F1228" s="8" t="s">
        <v>388</v>
      </c>
      <c r="G1228" s="10" t="s">
        <v>389</v>
      </c>
      <c r="J1228" s="14">
        <v>0</v>
      </c>
      <c r="K1228" s="14">
        <v>0</v>
      </c>
      <c r="P1228" s="14">
        <v>0</v>
      </c>
      <c r="Q1228" s="14">
        <v>0</v>
      </c>
      <c r="V1228" s="14">
        <v>0</v>
      </c>
      <c r="W1228" s="14">
        <v>0</v>
      </c>
      <c r="X1228" s="14">
        <v>0</v>
      </c>
      <c r="AN1228" s="14">
        <v>0</v>
      </c>
      <c r="AO1228" s="14">
        <v>0</v>
      </c>
      <c r="AP1228" s="14">
        <v>0</v>
      </c>
      <c r="AS1228" s="14">
        <v>0</v>
      </c>
      <c r="AU1228" s="25">
        <v>2.2083120892312533</v>
      </c>
      <c r="AV1228" s="25">
        <v>0.92018122409998859</v>
      </c>
      <c r="AW1228" s="25">
        <v>2.1107053226601575</v>
      </c>
      <c r="BA1228" s="26">
        <v>0</v>
      </c>
      <c r="BB1228" s="26">
        <v>0</v>
      </c>
      <c r="BC1228" s="26">
        <v>0</v>
      </c>
      <c r="BF1228" s="14">
        <v>0</v>
      </c>
      <c r="BG1228" s="14">
        <v>0</v>
      </c>
    </row>
    <row r="1229" spans="1:59" x14ac:dyDescent="0.25">
      <c r="A1229" t="s">
        <v>148</v>
      </c>
      <c r="B1229" s="2">
        <v>43363.458333333336</v>
      </c>
      <c r="C1229" s="1">
        <v>43363</v>
      </c>
      <c r="D1229">
        <v>4</v>
      </c>
      <c r="E1229" s="2">
        <v>43363.166666666664</v>
      </c>
      <c r="F1229" s="8" t="s">
        <v>388</v>
      </c>
      <c r="G1229" s="10" t="s">
        <v>389</v>
      </c>
      <c r="J1229" s="14">
        <v>0</v>
      </c>
      <c r="K1229" s="14">
        <v>0</v>
      </c>
      <c r="P1229" s="14">
        <v>0</v>
      </c>
      <c r="Q1229" s="14">
        <v>0</v>
      </c>
      <c r="V1229" s="14">
        <v>0</v>
      </c>
      <c r="W1229" s="14">
        <v>0</v>
      </c>
      <c r="X1229" s="14">
        <v>0</v>
      </c>
      <c r="AN1229" s="14">
        <v>0</v>
      </c>
      <c r="AO1229" s="14">
        <v>0</v>
      </c>
      <c r="AP1229" s="14">
        <v>0</v>
      </c>
      <c r="AS1229" s="14">
        <v>0</v>
      </c>
      <c r="AU1229" s="25">
        <v>2.2095458360674778</v>
      </c>
      <c r="AV1229" s="25">
        <v>0.91960733729486055</v>
      </c>
      <c r="AW1229" s="25">
        <v>2.1107053226601575</v>
      </c>
      <c r="BA1229" s="26">
        <v>0</v>
      </c>
      <c r="BB1229" s="26">
        <v>0</v>
      </c>
      <c r="BC1229" s="26">
        <v>0</v>
      </c>
      <c r="BF1229" s="14">
        <v>0</v>
      </c>
      <c r="BG1229" s="14">
        <v>0</v>
      </c>
    </row>
    <row r="1230" spans="1:59" x14ac:dyDescent="0.25">
      <c r="A1230" t="s">
        <v>148</v>
      </c>
      <c r="B1230" s="2">
        <v>43363.5</v>
      </c>
      <c r="C1230" s="1">
        <v>43363</v>
      </c>
      <c r="D1230">
        <v>5</v>
      </c>
      <c r="E1230" s="2">
        <v>43363.208333333336</v>
      </c>
      <c r="F1230" s="8" t="s">
        <v>388</v>
      </c>
      <c r="G1230" s="10" t="s">
        <v>389</v>
      </c>
      <c r="J1230" s="14">
        <v>0</v>
      </c>
      <c r="K1230" s="14">
        <v>0</v>
      </c>
      <c r="P1230" s="14">
        <v>0</v>
      </c>
      <c r="Q1230" s="14">
        <v>0</v>
      </c>
      <c r="V1230" s="14">
        <v>0</v>
      </c>
      <c r="W1230" s="14">
        <v>0</v>
      </c>
      <c r="X1230" s="14">
        <v>0</v>
      </c>
      <c r="AN1230" s="14">
        <v>0</v>
      </c>
      <c r="AO1230" s="14">
        <v>0</v>
      </c>
      <c r="AP1230" s="14">
        <v>0</v>
      </c>
      <c r="AS1230" s="14">
        <v>0</v>
      </c>
      <c r="AU1230" s="25">
        <v>2.207758291157754</v>
      </c>
      <c r="AV1230" s="25">
        <v>0.91907972670508242</v>
      </c>
      <c r="AW1230" s="25">
        <v>2.1107053226601575</v>
      </c>
      <c r="BA1230" s="26">
        <v>0</v>
      </c>
      <c r="BB1230" s="26">
        <v>0</v>
      </c>
      <c r="BC1230" s="26">
        <v>0</v>
      </c>
      <c r="BF1230" s="14">
        <v>0</v>
      </c>
      <c r="BG1230" s="14">
        <v>0</v>
      </c>
    </row>
    <row r="1231" spans="1:59" x14ac:dyDescent="0.25">
      <c r="A1231" t="s">
        <v>148</v>
      </c>
      <c r="B1231" s="2">
        <v>43363.541666666664</v>
      </c>
      <c r="C1231" s="1">
        <v>43363</v>
      </c>
      <c r="D1231">
        <v>6</v>
      </c>
      <c r="E1231" s="2">
        <v>43363.25</v>
      </c>
      <c r="F1231" s="8" t="s">
        <v>388</v>
      </c>
      <c r="G1231" s="10" t="s">
        <v>389</v>
      </c>
      <c r="J1231" s="14">
        <v>0</v>
      </c>
      <c r="K1231" s="14">
        <v>0</v>
      </c>
      <c r="P1231" s="14">
        <v>0</v>
      </c>
      <c r="Q1231" s="14">
        <v>0</v>
      </c>
      <c r="V1231" s="14">
        <v>0</v>
      </c>
      <c r="W1231" s="14">
        <v>0</v>
      </c>
      <c r="X1231" s="14">
        <v>0</v>
      </c>
      <c r="AN1231" s="14">
        <v>0</v>
      </c>
      <c r="AO1231" s="14">
        <v>0</v>
      </c>
      <c r="AP1231" s="14">
        <v>0</v>
      </c>
      <c r="AS1231" s="14">
        <v>0</v>
      </c>
      <c r="AU1231" s="25">
        <v>2.2070370056204487</v>
      </c>
      <c r="AV1231" s="25">
        <v>0.91933667927882745</v>
      </c>
      <c r="AW1231" s="25">
        <v>2.1092140984554586</v>
      </c>
      <c r="BA1231" s="26">
        <v>0</v>
      </c>
      <c r="BB1231" s="26">
        <v>0</v>
      </c>
      <c r="BC1231" s="26">
        <v>0</v>
      </c>
      <c r="BF1231" s="14">
        <v>0</v>
      </c>
      <c r="BG1231" s="14">
        <v>0</v>
      </c>
    </row>
    <row r="1232" spans="1:59" x14ac:dyDescent="0.25">
      <c r="A1232" t="s">
        <v>148</v>
      </c>
      <c r="B1232" s="2">
        <v>43363.583333333336</v>
      </c>
      <c r="C1232" s="1">
        <v>43363</v>
      </c>
      <c r="D1232">
        <v>7</v>
      </c>
      <c r="E1232" s="2">
        <v>43363.291666666664</v>
      </c>
      <c r="F1232" s="8" t="s">
        <v>388</v>
      </c>
      <c r="G1232" s="10" t="s">
        <v>389</v>
      </c>
      <c r="J1232" s="14">
        <v>0</v>
      </c>
      <c r="K1232" s="14">
        <v>0</v>
      </c>
      <c r="P1232" s="14">
        <v>0</v>
      </c>
      <c r="Q1232" s="14">
        <v>0</v>
      </c>
      <c r="V1232" s="14">
        <v>0</v>
      </c>
      <c r="W1232" s="14">
        <v>0</v>
      </c>
      <c r="X1232" s="14">
        <v>0</v>
      </c>
      <c r="AN1232" s="14">
        <v>0</v>
      </c>
      <c r="AO1232" s="14">
        <v>0</v>
      </c>
      <c r="AP1232" s="14">
        <v>0</v>
      </c>
      <c r="AS1232" s="14">
        <v>0</v>
      </c>
      <c r="AU1232" s="25">
        <v>2.2070586495039257</v>
      </c>
      <c r="AV1232" s="25">
        <v>0.91900862050081045</v>
      </c>
      <c r="AW1232" s="25">
        <v>2.1089940124426763</v>
      </c>
      <c r="BA1232" s="26">
        <v>0</v>
      </c>
      <c r="BB1232" s="26">
        <v>0</v>
      </c>
      <c r="BC1232" s="26">
        <v>0</v>
      </c>
      <c r="BF1232" s="14">
        <v>0</v>
      </c>
      <c r="BG1232" s="14">
        <v>0</v>
      </c>
    </row>
    <row r="1233" spans="1:59" x14ac:dyDescent="0.25">
      <c r="A1233" t="s">
        <v>148</v>
      </c>
      <c r="B1233" s="2">
        <v>43363.625</v>
      </c>
      <c r="C1233" s="1">
        <v>43363</v>
      </c>
      <c r="D1233">
        <v>8</v>
      </c>
      <c r="E1233" s="2">
        <v>43363.333333333336</v>
      </c>
      <c r="F1233" s="8" t="s">
        <v>388</v>
      </c>
      <c r="G1233" s="10" t="s">
        <v>389</v>
      </c>
      <c r="J1233" s="14">
        <v>0</v>
      </c>
      <c r="K1233" s="14">
        <v>0</v>
      </c>
      <c r="P1233" s="14">
        <v>0</v>
      </c>
      <c r="Q1233" s="14">
        <v>0</v>
      </c>
      <c r="V1233" s="14">
        <v>0</v>
      </c>
      <c r="W1233" s="14">
        <v>0</v>
      </c>
      <c r="X1233" s="14">
        <v>0</v>
      </c>
      <c r="AN1233" s="14">
        <v>0</v>
      </c>
      <c r="AO1233" s="14">
        <v>0</v>
      </c>
      <c r="AP1233" s="14">
        <v>0</v>
      </c>
      <c r="AS1233" s="14">
        <v>0</v>
      </c>
      <c r="AU1233" s="25">
        <v>2.2076318403182089</v>
      </c>
      <c r="AV1233" s="25">
        <v>0.91895990479276379</v>
      </c>
      <c r="AW1233" s="25">
        <v>2.1089340168607666</v>
      </c>
      <c r="BA1233" s="26">
        <v>0</v>
      </c>
      <c r="BB1233" s="26">
        <v>0</v>
      </c>
      <c r="BC1233" s="26">
        <v>0</v>
      </c>
      <c r="BF1233" s="14">
        <v>0</v>
      </c>
      <c r="BG1233" s="14">
        <v>0</v>
      </c>
    </row>
    <row r="1234" spans="1:59" x14ac:dyDescent="0.25">
      <c r="A1234" t="s">
        <v>148</v>
      </c>
      <c r="B1234" s="2">
        <v>43363.666666666664</v>
      </c>
      <c r="C1234" s="1">
        <v>43363</v>
      </c>
      <c r="D1234">
        <v>9</v>
      </c>
      <c r="E1234" s="2">
        <v>43363.375</v>
      </c>
      <c r="F1234" s="8" t="s">
        <v>388</v>
      </c>
      <c r="G1234" s="10" t="s">
        <v>389</v>
      </c>
      <c r="J1234" s="14">
        <v>0</v>
      </c>
      <c r="K1234" s="14">
        <v>0</v>
      </c>
      <c r="P1234" s="14">
        <v>0</v>
      </c>
      <c r="Q1234" s="14">
        <v>0</v>
      </c>
      <c r="V1234" s="14">
        <v>0</v>
      </c>
      <c r="W1234" s="14">
        <v>0</v>
      </c>
      <c r="X1234" s="14">
        <v>0</v>
      </c>
      <c r="AN1234" s="14">
        <v>0</v>
      </c>
      <c r="AO1234" s="14">
        <v>0</v>
      </c>
      <c r="AP1234" s="14">
        <v>0</v>
      </c>
      <c r="AS1234" s="14">
        <v>0</v>
      </c>
      <c r="AU1234" s="25">
        <v>2.2082527780429566</v>
      </c>
      <c r="AV1234" s="25">
        <v>0.91881923766606521</v>
      </c>
      <c r="AW1234" s="25">
        <v>2.1106043240014469</v>
      </c>
      <c r="BA1234" s="26">
        <v>0</v>
      </c>
      <c r="BB1234" s="26">
        <v>0</v>
      </c>
      <c r="BC1234" s="26">
        <v>0</v>
      </c>
      <c r="BF1234" s="14">
        <v>0</v>
      </c>
      <c r="BG1234" s="14">
        <v>0</v>
      </c>
    </row>
    <row r="1235" spans="1:59" x14ac:dyDescent="0.25">
      <c r="A1235" t="s">
        <v>148</v>
      </c>
      <c r="B1235" s="2">
        <v>43363.708333333336</v>
      </c>
      <c r="C1235" s="1">
        <v>43363</v>
      </c>
      <c r="D1235">
        <v>10</v>
      </c>
      <c r="E1235" s="2">
        <v>43363.416666666664</v>
      </c>
      <c r="F1235" s="8" t="s">
        <v>388</v>
      </c>
      <c r="G1235" s="10" t="s">
        <v>389</v>
      </c>
      <c r="J1235" s="14">
        <v>0</v>
      </c>
      <c r="K1235" s="14">
        <v>0</v>
      </c>
      <c r="P1235" s="14">
        <v>0</v>
      </c>
      <c r="Q1235" s="14">
        <v>0</v>
      </c>
      <c r="V1235" s="14">
        <v>0</v>
      </c>
      <c r="W1235" s="14">
        <v>0</v>
      </c>
      <c r="X1235" s="14">
        <v>0</v>
      </c>
      <c r="AN1235" s="14">
        <v>0</v>
      </c>
      <c r="AO1235" s="14">
        <v>0</v>
      </c>
      <c r="AP1235" s="14">
        <v>0</v>
      </c>
      <c r="AS1235" s="14">
        <v>0</v>
      </c>
      <c r="AU1235" s="25">
        <v>2.2087397048016513</v>
      </c>
      <c r="AV1235" s="25">
        <v>0.91826112635427015</v>
      </c>
      <c r="AW1235" s="25">
        <v>2.1184918440229512</v>
      </c>
      <c r="BA1235" s="26">
        <v>0</v>
      </c>
      <c r="BB1235" s="26">
        <v>0</v>
      </c>
      <c r="BC1235" s="26">
        <v>0</v>
      </c>
      <c r="BF1235" s="14">
        <v>0</v>
      </c>
      <c r="BG1235" s="14">
        <v>0</v>
      </c>
    </row>
    <row r="1236" spans="1:59" x14ac:dyDescent="0.25">
      <c r="A1236" t="s">
        <v>148</v>
      </c>
      <c r="B1236" s="2">
        <v>43363.75</v>
      </c>
      <c r="C1236" s="1">
        <v>43363</v>
      </c>
      <c r="D1236">
        <v>11</v>
      </c>
      <c r="E1236" s="2">
        <v>43363.458333333336</v>
      </c>
      <c r="F1236" s="8" t="s">
        <v>388</v>
      </c>
      <c r="G1236" s="10" t="s">
        <v>389</v>
      </c>
      <c r="J1236" s="14">
        <v>0</v>
      </c>
      <c r="K1236" s="14">
        <v>0</v>
      </c>
      <c r="P1236" s="14">
        <v>0</v>
      </c>
      <c r="Q1236" s="14">
        <v>0</v>
      </c>
      <c r="V1236" s="14">
        <v>0</v>
      </c>
      <c r="W1236" s="14">
        <v>0</v>
      </c>
      <c r="X1236" s="14">
        <v>0</v>
      </c>
      <c r="AN1236" s="14">
        <v>0</v>
      </c>
      <c r="AO1236" s="14">
        <v>0</v>
      </c>
      <c r="AP1236" s="14">
        <v>0</v>
      </c>
      <c r="AS1236" s="14">
        <v>0</v>
      </c>
      <c r="AU1236" s="25">
        <v>2.2092458595772646</v>
      </c>
      <c r="AV1236" s="25">
        <v>0.91878763249483275</v>
      </c>
      <c r="AW1236" s="25">
        <v>2.1106644186598502</v>
      </c>
      <c r="BA1236" s="26">
        <v>0</v>
      </c>
      <c r="BB1236" s="26">
        <v>0</v>
      </c>
      <c r="BC1236" s="26">
        <v>0</v>
      </c>
      <c r="BF1236" s="14">
        <v>0</v>
      </c>
      <c r="BG1236" s="14">
        <v>0</v>
      </c>
    </row>
    <row r="1237" spans="1:59" x14ac:dyDescent="0.25">
      <c r="A1237" t="s">
        <v>148</v>
      </c>
      <c r="B1237" s="2">
        <v>43363.791666666664</v>
      </c>
      <c r="C1237" s="1">
        <v>43363</v>
      </c>
      <c r="D1237">
        <v>12</v>
      </c>
      <c r="E1237" s="2">
        <v>43363.5</v>
      </c>
      <c r="F1237" s="8" t="s">
        <v>388</v>
      </c>
      <c r="G1237" s="10" t="s">
        <v>389</v>
      </c>
      <c r="J1237" s="14">
        <v>0</v>
      </c>
      <c r="K1237" s="14">
        <v>0</v>
      </c>
      <c r="P1237" s="14">
        <v>0</v>
      </c>
      <c r="Q1237" s="14">
        <v>0</v>
      </c>
      <c r="V1237" s="14">
        <v>0</v>
      </c>
      <c r="W1237" s="14">
        <v>0</v>
      </c>
      <c r="X1237" s="14">
        <v>0</v>
      </c>
      <c r="AN1237" s="14">
        <v>0</v>
      </c>
      <c r="AO1237" s="14">
        <v>0</v>
      </c>
      <c r="AP1237" s="14">
        <v>0</v>
      </c>
      <c r="AS1237" s="14">
        <v>0</v>
      </c>
      <c r="AU1237" s="25">
        <v>2.2097500289043746</v>
      </c>
      <c r="AV1237" s="25">
        <v>0.91814433681505214</v>
      </c>
      <c r="AW1237" s="25">
        <v>2.1099728093823429</v>
      </c>
      <c r="BA1237" s="26">
        <v>0</v>
      </c>
      <c r="BB1237" s="26">
        <v>0</v>
      </c>
      <c r="BC1237" s="26">
        <v>0</v>
      </c>
      <c r="BF1237" s="14">
        <v>0</v>
      </c>
      <c r="BG1237" s="14">
        <v>0</v>
      </c>
    </row>
    <row r="1238" spans="1:59" x14ac:dyDescent="0.25">
      <c r="A1238" t="s">
        <v>148</v>
      </c>
      <c r="B1238" s="2">
        <v>43363.833333333336</v>
      </c>
      <c r="C1238" s="1">
        <v>43363</v>
      </c>
      <c r="D1238">
        <v>13</v>
      </c>
      <c r="E1238" s="2">
        <v>43363.541666666664</v>
      </c>
      <c r="F1238" s="8" t="s">
        <v>388</v>
      </c>
      <c r="G1238" s="10" t="s">
        <v>389</v>
      </c>
      <c r="J1238" s="14">
        <v>0</v>
      </c>
      <c r="K1238" s="14">
        <v>0</v>
      </c>
      <c r="P1238" s="14">
        <v>0</v>
      </c>
      <c r="Q1238" s="14">
        <v>0</v>
      </c>
      <c r="V1238" s="14">
        <v>0</v>
      </c>
      <c r="W1238" s="14">
        <v>0</v>
      </c>
      <c r="X1238" s="14">
        <v>0</v>
      </c>
      <c r="AN1238" s="14">
        <v>0</v>
      </c>
      <c r="AO1238" s="14">
        <v>0</v>
      </c>
      <c r="AP1238" s="14">
        <v>0</v>
      </c>
      <c r="AS1238" s="14">
        <v>0</v>
      </c>
      <c r="AU1238" s="25">
        <v>2.2101337756035173</v>
      </c>
      <c r="AV1238" s="25">
        <v>0.9178670067879775</v>
      </c>
      <c r="AW1238" s="25">
        <v>2.1107735183395522</v>
      </c>
      <c r="BA1238" s="26">
        <v>0</v>
      </c>
      <c r="BB1238" s="26">
        <v>0</v>
      </c>
      <c r="BC1238" s="26">
        <v>0</v>
      </c>
      <c r="BF1238" s="14">
        <v>0</v>
      </c>
      <c r="BG1238" s="14">
        <v>0</v>
      </c>
    </row>
    <row r="1239" spans="1:59" x14ac:dyDescent="0.25">
      <c r="A1239" t="s">
        <v>148</v>
      </c>
      <c r="B1239" s="2">
        <v>43363.875</v>
      </c>
      <c r="C1239" s="1">
        <v>43363</v>
      </c>
      <c r="D1239">
        <v>14</v>
      </c>
      <c r="E1239" s="2">
        <v>43363.583333333336</v>
      </c>
      <c r="F1239" s="8" t="s">
        <v>388</v>
      </c>
      <c r="G1239" s="10" t="s">
        <v>389</v>
      </c>
      <c r="J1239" s="14">
        <v>0</v>
      </c>
      <c r="K1239" s="14">
        <v>0</v>
      </c>
      <c r="P1239" s="14">
        <v>0</v>
      </c>
      <c r="Q1239" s="14">
        <v>0</v>
      </c>
      <c r="V1239" s="14">
        <v>0</v>
      </c>
      <c r="W1239" s="14">
        <v>0</v>
      </c>
      <c r="X1239" s="14">
        <v>0</v>
      </c>
      <c r="AN1239" s="14">
        <v>0</v>
      </c>
      <c r="AO1239" s="14">
        <v>0</v>
      </c>
      <c r="AP1239" s="14">
        <v>0</v>
      </c>
      <c r="AS1239" s="14">
        <v>0</v>
      </c>
      <c r="AU1239" s="25">
        <v>2.2099539303109017</v>
      </c>
      <c r="AV1239" s="25">
        <v>0.91727759562045652</v>
      </c>
      <c r="AW1239" s="25">
        <v>2.1160488467960579</v>
      </c>
      <c r="BA1239" s="26">
        <v>0</v>
      </c>
      <c r="BB1239" s="26">
        <v>0</v>
      </c>
      <c r="BC1239" s="26">
        <v>0</v>
      </c>
      <c r="BF1239" s="14">
        <v>0</v>
      </c>
      <c r="BG1239" s="14">
        <v>0</v>
      </c>
    </row>
    <row r="1240" spans="1:59" x14ac:dyDescent="0.25">
      <c r="A1240" t="s">
        <v>148</v>
      </c>
      <c r="B1240" s="2">
        <v>43363.916666666664</v>
      </c>
      <c r="C1240" s="1">
        <v>43363</v>
      </c>
      <c r="D1240">
        <v>15</v>
      </c>
      <c r="E1240" s="2">
        <v>43363.625</v>
      </c>
      <c r="F1240" s="8" t="s">
        <v>388</v>
      </c>
      <c r="G1240" s="10" t="s">
        <v>389</v>
      </c>
      <c r="J1240" s="14">
        <v>0</v>
      </c>
      <c r="K1240" s="14">
        <v>0</v>
      </c>
      <c r="P1240" s="14">
        <v>0</v>
      </c>
      <c r="Q1240" s="14">
        <v>0</v>
      </c>
      <c r="V1240" s="14">
        <v>0</v>
      </c>
      <c r="W1240" s="14">
        <v>0</v>
      </c>
      <c r="X1240" s="14">
        <v>0</v>
      </c>
      <c r="AN1240" s="14">
        <v>0</v>
      </c>
      <c r="AO1240" s="14">
        <v>0</v>
      </c>
      <c r="AP1240" s="14">
        <v>0</v>
      </c>
      <c r="AS1240" s="14">
        <v>0</v>
      </c>
      <c r="AU1240" s="25">
        <v>2.2097142410755781</v>
      </c>
      <c r="AV1240" s="25">
        <v>0.91711214719280632</v>
      </c>
      <c r="AW1240" s="25">
        <v>2.1164002945055889</v>
      </c>
      <c r="BA1240" s="26">
        <v>0</v>
      </c>
      <c r="BB1240" s="26">
        <v>0</v>
      </c>
      <c r="BC1240" s="26">
        <v>0</v>
      </c>
      <c r="BF1240" s="14">
        <v>0</v>
      </c>
      <c r="BG1240" s="14">
        <v>0</v>
      </c>
    </row>
    <row r="1241" spans="1:59" x14ac:dyDescent="0.25">
      <c r="A1241" t="s">
        <v>148</v>
      </c>
      <c r="B1241" s="2">
        <v>43363.958333333336</v>
      </c>
      <c r="C1241" s="1">
        <v>43363</v>
      </c>
      <c r="D1241">
        <v>16</v>
      </c>
      <c r="E1241" s="2">
        <v>43363.666666666664</v>
      </c>
      <c r="F1241" s="8" t="s">
        <v>388</v>
      </c>
      <c r="G1241" s="10" t="s">
        <v>389</v>
      </c>
      <c r="J1241" s="14">
        <v>0</v>
      </c>
      <c r="K1241" s="14">
        <v>0</v>
      </c>
      <c r="P1241" s="14">
        <v>0</v>
      </c>
      <c r="Q1241" s="14">
        <v>0</v>
      </c>
      <c r="V1241" s="14">
        <v>0</v>
      </c>
      <c r="W1241" s="14">
        <v>0</v>
      </c>
      <c r="X1241" s="14">
        <v>0</v>
      </c>
      <c r="AN1241" s="14">
        <v>0</v>
      </c>
      <c r="AO1241" s="14">
        <v>0</v>
      </c>
      <c r="AP1241" s="14">
        <v>0</v>
      </c>
      <c r="AS1241" s="14">
        <v>0</v>
      </c>
      <c r="AU1241" s="25">
        <v>2.2088193534117435</v>
      </c>
      <c r="AV1241" s="25">
        <v>0.91739188840412578</v>
      </c>
      <c r="AW1241" s="25">
        <v>2.1178230410876591</v>
      </c>
      <c r="BA1241" s="26">
        <v>0</v>
      </c>
      <c r="BB1241" s="26">
        <v>0</v>
      </c>
      <c r="BC1241" s="26">
        <v>0</v>
      </c>
      <c r="BF1241" s="14">
        <v>0</v>
      </c>
      <c r="BG1241" s="14">
        <v>0</v>
      </c>
    </row>
    <row r="1242" spans="1:59" x14ac:dyDescent="0.25">
      <c r="A1242" t="s">
        <v>148</v>
      </c>
      <c r="B1242" s="2">
        <v>43364</v>
      </c>
      <c r="C1242" s="1">
        <v>43363</v>
      </c>
      <c r="D1242">
        <v>17</v>
      </c>
      <c r="E1242" s="2">
        <v>43363.708333333336</v>
      </c>
      <c r="F1242" s="8" t="s">
        <v>388</v>
      </c>
      <c r="G1242" s="10" t="s">
        <v>389</v>
      </c>
      <c r="J1242" s="14">
        <v>0</v>
      </c>
      <c r="K1242" s="14">
        <v>0</v>
      </c>
      <c r="P1242" s="14">
        <v>0</v>
      </c>
      <c r="Q1242" s="14">
        <v>0</v>
      </c>
      <c r="V1242" s="14">
        <v>0</v>
      </c>
      <c r="W1242" s="14">
        <v>0</v>
      </c>
      <c r="X1242" s="14">
        <v>0</v>
      </c>
      <c r="AN1242" s="14">
        <v>0</v>
      </c>
      <c r="AO1242" s="14">
        <v>0</v>
      </c>
      <c r="AP1242" s="14">
        <v>0</v>
      </c>
      <c r="AS1242" s="14">
        <v>0</v>
      </c>
      <c r="AU1242" s="25">
        <v>2.2090958876601468</v>
      </c>
      <c r="AV1242" s="25">
        <v>0.91714046844940478</v>
      </c>
      <c r="AW1242" s="25">
        <v>2.1249445073606372</v>
      </c>
      <c r="BA1242" s="26">
        <v>0</v>
      </c>
      <c r="BB1242" s="26">
        <v>0</v>
      </c>
      <c r="BC1242" s="26">
        <v>0</v>
      </c>
      <c r="BF1242" s="14">
        <v>0</v>
      </c>
      <c r="BG1242" s="14">
        <v>0</v>
      </c>
    </row>
    <row r="1243" spans="1:59" x14ac:dyDescent="0.25">
      <c r="A1243" t="s">
        <v>148</v>
      </c>
      <c r="B1243" s="2">
        <v>43364.041666666664</v>
      </c>
      <c r="C1243" s="1">
        <v>43363</v>
      </c>
      <c r="D1243">
        <v>18</v>
      </c>
      <c r="E1243" s="2">
        <v>43363.75</v>
      </c>
      <c r="F1243" s="8" t="s">
        <v>388</v>
      </c>
      <c r="G1243" s="10" t="s">
        <v>389</v>
      </c>
      <c r="J1243" s="14">
        <v>0</v>
      </c>
      <c r="K1243" s="14">
        <v>0</v>
      </c>
      <c r="P1243" s="14">
        <v>0</v>
      </c>
      <c r="Q1243" s="14">
        <v>0</v>
      </c>
      <c r="V1243" s="14">
        <v>0</v>
      </c>
      <c r="W1243" s="14">
        <v>0</v>
      </c>
      <c r="X1243" s="14">
        <v>0</v>
      </c>
      <c r="AN1243" s="14">
        <v>0</v>
      </c>
      <c r="AO1243" s="14">
        <v>0</v>
      </c>
      <c r="AP1243" s="14">
        <v>0</v>
      </c>
      <c r="AS1243" s="14">
        <v>0</v>
      </c>
      <c r="AU1243" s="25">
        <v>2.2083401480758544</v>
      </c>
      <c r="AV1243" s="25">
        <v>0.91702033968841956</v>
      </c>
      <c r="AW1243" s="25">
        <v>2.1201613606590848</v>
      </c>
      <c r="BA1243" s="26">
        <v>0</v>
      </c>
      <c r="BB1243" s="26">
        <v>0</v>
      </c>
      <c r="BC1243" s="26">
        <v>0</v>
      </c>
      <c r="BF1243" s="14">
        <v>0</v>
      </c>
      <c r="BG1243" s="14">
        <v>0</v>
      </c>
    </row>
    <row r="1244" spans="1:59" x14ac:dyDescent="0.25">
      <c r="A1244" t="s">
        <v>148</v>
      </c>
      <c r="B1244" s="2">
        <v>43364.083333333336</v>
      </c>
      <c r="C1244" s="1">
        <v>43363</v>
      </c>
      <c r="D1244">
        <v>19</v>
      </c>
      <c r="E1244" s="2">
        <v>43363.791666666664</v>
      </c>
      <c r="F1244" s="8" t="s">
        <v>388</v>
      </c>
      <c r="G1244" s="10" t="s">
        <v>389</v>
      </c>
      <c r="J1244" s="14">
        <v>0</v>
      </c>
      <c r="K1244" s="14">
        <v>0</v>
      </c>
      <c r="P1244" s="14">
        <v>0</v>
      </c>
      <c r="Q1244" s="14">
        <v>0</v>
      </c>
      <c r="V1244" s="14">
        <v>0</v>
      </c>
      <c r="W1244" s="14">
        <v>0</v>
      </c>
      <c r="X1244" s="14">
        <v>0</v>
      </c>
      <c r="AN1244" s="14">
        <v>0</v>
      </c>
      <c r="AO1244" s="14">
        <v>0</v>
      </c>
      <c r="AP1244" s="14">
        <v>0</v>
      </c>
      <c r="AS1244" s="14">
        <v>0</v>
      </c>
      <c r="AU1244" s="25">
        <v>2.2069694336126697</v>
      </c>
      <c r="AV1244" s="25">
        <v>0.9169879891689402</v>
      </c>
      <c r="AW1244" s="25">
        <v>2.1120150542839919</v>
      </c>
      <c r="BA1244" s="26">
        <v>0</v>
      </c>
      <c r="BB1244" s="26">
        <v>0</v>
      </c>
      <c r="BC1244" s="26">
        <v>0</v>
      </c>
      <c r="BF1244" s="14">
        <v>0</v>
      </c>
      <c r="BG1244" s="14">
        <v>0</v>
      </c>
    </row>
    <row r="1245" spans="1:59" x14ac:dyDescent="0.25">
      <c r="A1245" t="s">
        <v>148</v>
      </c>
      <c r="B1245" s="2">
        <v>43364.125</v>
      </c>
      <c r="C1245" s="1">
        <v>43363</v>
      </c>
      <c r="D1245">
        <v>20</v>
      </c>
      <c r="E1245" s="2">
        <v>43363.833333333336</v>
      </c>
      <c r="F1245" s="8" t="s">
        <v>388</v>
      </c>
      <c r="G1245" s="10" t="s">
        <v>389</v>
      </c>
      <c r="J1245" s="14">
        <v>0</v>
      </c>
      <c r="K1245" s="14">
        <v>0</v>
      </c>
      <c r="P1245" s="14">
        <v>0</v>
      </c>
      <c r="Q1245" s="14">
        <v>0</v>
      </c>
      <c r="V1245" s="14">
        <v>0</v>
      </c>
      <c r="W1245" s="14">
        <v>0</v>
      </c>
      <c r="X1245" s="14">
        <v>0</v>
      </c>
      <c r="AN1245" s="14">
        <v>0</v>
      </c>
      <c r="AO1245" s="14">
        <v>0</v>
      </c>
      <c r="AP1245" s="14">
        <v>0</v>
      </c>
      <c r="AS1245" s="14">
        <v>0</v>
      </c>
      <c r="AU1245" s="25">
        <v>2.2064639297685247</v>
      </c>
      <c r="AV1245" s="25">
        <v>0.91756368445147962</v>
      </c>
      <c r="AW1245" s="25">
        <v>2.1161410418613689</v>
      </c>
      <c r="BA1245" s="26">
        <v>0</v>
      </c>
      <c r="BB1245" s="26">
        <v>0</v>
      </c>
      <c r="BC1245" s="26">
        <v>0</v>
      </c>
      <c r="BF1245" s="14">
        <v>0</v>
      </c>
      <c r="BG1245" s="14">
        <v>0</v>
      </c>
    </row>
    <row r="1246" spans="1:59" x14ac:dyDescent="0.25">
      <c r="A1246" t="s">
        <v>148</v>
      </c>
      <c r="B1246" s="2">
        <v>43364.166666666664</v>
      </c>
      <c r="C1246" s="1">
        <v>43363</v>
      </c>
      <c r="D1246">
        <v>21</v>
      </c>
      <c r="E1246" s="2">
        <v>43363.875</v>
      </c>
      <c r="F1246" s="8" t="s">
        <v>388</v>
      </c>
      <c r="G1246" s="10" t="s">
        <v>389</v>
      </c>
      <c r="J1246" s="14">
        <v>0</v>
      </c>
      <c r="K1246" s="14">
        <v>0</v>
      </c>
      <c r="P1246" s="14">
        <v>0</v>
      </c>
      <c r="Q1246" s="14">
        <v>0</v>
      </c>
      <c r="V1246" s="14">
        <v>0</v>
      </c>
      <c r="W1246" s="14">
        <v>0</v>
      </c>
      <c r="X1246" s="14">
        <v>0</v>
      </c>
      <c r="AN1246" s="14">
        <v>0</v>
      </c>
      <c r="AO1246" s="14">
        <v>0</v>
      </c>
      <c r="AP1246" s="14">
        <v>0</v>
      </c>
      <c r="AS1246" s="14">
        <v>0</v>
      </c>
      <c r="AU1246" s="25">
        <v>2.2058648682624429</v>
      </c>
      <c r="AV1246" s="25">
        <v>0.91788437409367429</v>
      </c>
      <c r="AW1246" s="25">
        <v>2.1106600730424896</v>
      </c>
      <c r="BA1246" s="26">
        <v>0</v>
      </c>
      <c r="BB1246" s="26">
        <v>0</v>
      </c>
      <c r="BC1246" s="26">
        <v>0</v>
      </c>
      <c r="BF1246" s="14">
        <v>0</v>
      </c>
      <c r="BG1246" s="14">
        <v>0</v>
      </c>
    </row>
    <row r="1247" spans="1:59" x14ac:dyDescent="0.25">
      <c r="A1247" t="s">
        <v>148</v>
      </c>
      <c r="B1247" s="2">
        <v>43364.208333333336</v>
      </c>
      <c r="C1247" s="1">
        <v>43363</v>
      </c>
      <c r="D1247">
        <v>22</v>
      </c>
      <c r="E1247" s="2">
        <v>43363.916666666664</v>
      </c>
      <c r="F1247" s="8" t="s">
        <v>388</v>
      </c>
      <c r="G1247" s="10" t="s">
        <v>389</v>
      </c>
      <c r="J1247" s="14">
        <v>0</v>
      </c>
      <c r="K1247" s="14">
        <v>0</v>
      </c>
      <c r="P1247" s="14">
        <v>0</v>
      </c>
      <c r="Q1247" s="14">
        <v>0</v>
      </c>
      <c r="V1247" s="14">
        <v>0</v>
      </c>
      <c r="W1247" s="14">
        <v>0</v>
      </c>
      <c r="X1247" s="14">
        <v>0</v>
      </c>
      <c r="AN1247" s="14">
        <v>0</v>
      </c>
      <c r="AO1247" s="14">
        <v>0</v>
      </c>
      <c r="AP1247" s="14">
        <v>0</v>
      </c>
      <c r="AS1247" s="14">
        <v>0</v>
      </c>
      <c r="AU1247" s="25">
        <v>2.2058520121367713</v>
      </c>
      <c r="AV1247" s="25">
        <v>0.91903625872465389</v>
      </c>
      <c r="AW1247" s="25">
        <v>2.1107053226601575</v>
      </c>
      <c r="BA1247" s="26">
        <v>0</v>
      </c>
      <c r="BB1247" s="26">
        <v>0</v>
      </c>
      <c r="BC1247" s="26">
        <v>0</v>
      </c>
      <c r="BF1247" s="14">
        <v>0</v>
      </c>
      <c r="BG1247" s="14">
        <v>0</v>
      </c>
    </row>
    <row r="1248" spans="1:59" x14ac:dyDescent="0.25">
      <c r="A1248" t="s">
        <v>148</v>
      </c>
      <c r="B1248" s="2">
        <v>43364.25</v>
      </c>
      <c r="C1248" s="1">
        <v>43363</v>
      </c>
      <c r="D1248">
        <v>23</v>
      </c>
      <c r="E1248" s="2">
        <v>43363.958333333336</v>
      </c>
      <c r="F1248" s="8" t="s">
        <v>388</v>
      </c>
      <c r="G1248" s="10" t="s">
        <v>389</v>
      </c>
      <c r="J1248" s="14">
        <v>0</v>
      </c>
      <c r="K1248" s="14">
        <v>0</v>
      </c>
      <c r="P1248" s="14">
        <v>0</v>
      </c>
      <c r="Q1248" s="14">
        <v>0</v>
      </c>
      <c r="V1248" s="14">
        <v>0</v>
      </c>
      <c r="W1248" s="14">
        <v>0</v>
      </c>
      <c r="X1248" s="14">
        <v>0</v>
      </c>
      <c r="AN1248" s="14">
        <v>0</v>
      </c>
      <c r="AO1248" s="14">
        <v>0</v>
      </c>
      <c r="AP1248" s="14">
        <v>0</v>
      </c>
      <c r="AS1248" s="14">
        <v>0</v>
      </c>
      <c r="AU1248" s="25">
        <v>2.204717543605943</v>
      </c>
      <c r="AV1248" s="25">
        <v>0.91928565549470975</v>
      </c>
      <c r="AW1248" s="25">
        <v>2.1107053226601575</v>
      </c>
      <c r="BA1248" s="26">
        <v>0</v>
      </c>
      <c r="BB1248" s="26">
        <v>0</v>
      </c>
      <c r="BC1248" s="26">
        <v>0</v>
      </c>
      <c r="BF1248" s="14">
        <v>0</v>
      </c>
      <c r="BG1248" s="14">
        <v>0</v>
      </c>
    </row>
    <row r="1249" spans="1:59" x14ac:dyDescent="0.25">
      <c r="A1249" t="s">
        <v>148</v>
      </c>
      <c r="B1249" s="2">
        <v>43364.291666666664</v>
      </c>
      <c r="C1249" s="1">
        <v>43363</v>
      </c>
      <c r="D1249">
        <v>24</v>
      </c>
      <c r="E1249" s="2">
        <v>43364</v>
      </c>
      <c r="F1249" s="8" t="s">
        <v>388</v>
      </c>
      <c r="G1249" s="10" t="s">
        <v>389</v>
      </c>
      <c r="J1249" s="14">
        <v>0</v>
      </c>
      <c r="K1249" s="14">
        <v>0</v>
      </c>
      <c r="P1249" s="14">
        <v>0</v>
      </c>
      <c r="Q1249" s="14">
        <v>0</v>
      </c>
      <c r="V1249" s="14">
        <v>0</v>
      </c>
      <c r="W1249" s="14">
        <v>0</v>
      </c>
      <c r="X1249" s="14">
        <v>0</v>
      </c>
      <c r="AN1249" s="14">
        <v>0</v>
      </c>
      <c r="AO1249" s="14">
        <v>0</v>
      </c>
      <c r="AP1249" s="14">
        <v>0</v>
      </c>
      <c r="AS1249" s="14">
        <v>0</v>
      </c>
      <c r="AU1249" s="25">
        <v>2.202798015370691</v>
      </c>
      <c r="AV1249" s="25">
        <v>0.91942370845533006</v>
      </c>
      <c r="AW1249" s="25">
        <v>2.1107053226601575</v>
      </c>
      <c r="BA1249" s="26">
        <v>0</v>
      </c>
      <c r="BB1249" s="26">
        <v>0</v>
      </c>
      <c r="BC1249" s="26">
        <v>0</v>
      </c>
      <c r="BF1249" s="14">
        <v>0</v>
      </c>
      <c r="BG1249" s="14">
        <v>0</v>
      </c>
    </row>
    <row r="1250" spans="1:59" x14ac:dyDescent="0.25">
      <c r="A1250" t="s">
        <v>148</v>
      </c>
      <c r="B1250" s="2">
        <v>43364.333333333336</v>
      </c>
      <c r="C1250" s="1">
        <v>43364</v>
      </c>
      <c r="D1250">
        <v>1</v>
      </c>
      <c r="E1250" s="2">
        <v>43364.041666666664</v>
      </c>
      <c r="F1250" s="8" t="s">
        <v>388</v>
      </c>
      <c r="G1250" s="10" t="s">
        <v>389</v>
      </c>
      <c r="J1250" s="14">
        <v>0</v>
      </c>
      <c r="K1250" s="14">
        <v>0</v>
      </c>
      <c r="P1250" s="14">
        <v>0</v>
      </c>
      <c r="Q1250" s="14">
        <v>0</v>
      </c>
      <c r="V1250" s="14">
        <v>0</v>
      </c>
      <c r="W1250" s="14">
        <v>0</v>
      </c>
      <c r="X1250" s="14">
        <v>0</v>
      </c>
      <c r="AN1250" s="14">
        <v>0</v>
      </c>
      <c r="AO1250" s="14">
        <v>0</v>
      </c>
      <c r="AP1250" s="14">
        <v>0</v>
      </c>
      <c r="AS1250" s="14">
        <v>0</v>
      </c>
      <c r="AU1250" s="25">
        <v>2.2012210313757614</v>
      </c>
      <c r="AV1250" s="25">
        <v>0.91945721540525271</v>
      </c>
      <c r="AW1250" s="25">
        <v>2.1107053226601575</v>
      </c>
      <c r="BA1250" s="26">
        <v>0</v>
      </c>
      <c r="BB1250" s="26">
        <v>0</v>
      </c>
      <c r="BC1250" s="26">
        <v>0</v>
      </c>
      <c r="BF1250" s="14">
        <v>0</v>
      </c>
      <c r="BG1250" s="14">
        <v>0</v>
      </c>
    </row>
    <row r="1251" spans="1:59" x14ac:dyDescent="0.25">
      <c r="A1251" t="s">
        <v>148</v>
      </c>
      <c r="B1251" s="2">
        <v>43364.375</v>
      </c>
      <c r="C1251" s="1">
        <v>43364</v>
      </c>
      <c r="D1251">
        <v>2</v>
      </c>
      <c r="E1251" s="2">
        <v>43364.083333333336</v>
      </c>
      <c r="F1251" s="8" t="s">
        <v>388</v>
      </c>
      <c r="G1251" s="10" t="s">
        <v>389</v>
      </c>
      <c r="J1251" s="14">
        <v>0</v>
      </c>
      <c r="K1251" s="14">
        <v>0</v>
      </c>
      <c r="P1251" s="14">
        <v>0</v>
      </c>
      <c r="Q1251" s="14">
        <v>0</v>
      </c>
      <c r="V1251" s="14">
        <v>0</v>
      </c>
      <c r="W1251" s="14">
        <v>0</v>
      </c>
      <c r="X1251" s="14">
        <v>0</v>
      </c>
      <c r="AN1251" s="14">
        <v>0</v>
      </c>
      <c r="AO1251" s="14">
        <v>0</v>
      </c>
      <c r="AP1251" s="14">
        <v>0</v>
      </c>
      <c r="AS1251" s="14">
        <v>0</v>
      </c>
      <c r="AU1251" s="25">
        <v>2.2021860467912502</v>
      </c>
      <c r="AV1251" s="25">
        <v>0.92008571908384862</v>
      </c>
      <c r="AW1251" s="25">
        <v>2.1107053226601575</v>
      </c>
      <c r="BA1251" s="26">
        <v>0</v>
      </c>
      <c r="BB1251" s="26">
        <v>0</v>
      </c>
      <c r="BC1251" s="26">
        <v>0</v>
      </c>
      <c r="BF1251" s="14">
        <v>0</v>
      </c>
      <c r="BG1251" s="14">
        <v>0</v>
      </c>
    </row>
    <row r="1252" spans="1:59" x14ac:dyDescent="0.25">
      <c r="A1252" t="s">
        <v>148</v>
      </c>
      <c r="B1252" s="2">
        <v>43364.416666666664</v>
      </c>
      <c r="C1252" s="1">
        <v>43364</v>
      </c>
      <c r="D1252">
        <v>3</v>
      </c>
      <c r="E1252" s="2">
        <v>43364.125</v>
      </c>
      <c r="F1252" s="8" t="s">
        <v>388</v>
      </c>
      <c r="G1252" s="10" t="s">
        <v>389</v>
      </c>
      <c r="J1252" s="14">
        <v>0</v>
      </c>
      <c r="K1252" s="14">
        <v>0</v>
      </c>
      <c r="P1252" s="14">
        <v>0</v>
      </c>
      <c r="Q1252" s="14">
        <v>0</v>
      </c>
      <c r="V1252" s="14">
        <v>0</v>
      </c>
      <c r="W1252" s="14">
        <v>0</v>
      </c>
      <c r="X1252" s="14">
        <v>0</v>
      </c>
      <c r="AN1252" s="14">
        <v>0</v>
      </c>
      <c r="AO1252" s="14">
        <v>0</v>
      </c>
      <c r="AP1252" s="14">
        <v>0</v>
      </c>
      <c r="AS1252" s="14">
        <v>0</v>
      </c>
      <c r="AU1252" s="25">
        <v>2.2039711421815906</v>
      </c>
      <c r="AV1252" s="25">
        <v>0.92070852344353271</v>
      </c>
      <c r="AW1252" s="25">
        <v>2.1107053226601575</v>
      </c>
      <c r="BA1252" s="26">
        <v>0</v>
      </c>
      <c r="BB1252" s="26">
        <v>0</v>
      </c>
      <c r="BC1252" s="26">
        <v>0</v>
      </c>
      <c r="BF1252" s="14">
        <v>0</v>
      </c>
      <c r="BG1252" s="14">
        <v>0</v>
      </c>
    </row>
    <row r="1253" spans="1:59" x14ac:dyDescent="0.25">
      <c r="A1253" t="s">
        <v>148</v>
      </c>
      <c r="B1253" s="2">
        <v>43364.458333333336</v>
      </c>
      <c r="C1253" s="1">
        <v>43364</v>
      </c>
      <c r="D1253">
        <v>4</v>
      </c>
      <c r="E1253" s="2">
        <v>43364.166666666664</v>
      </c>
      <c r="F1253" s="8" t="s">
        <v>388</v>
      </c>
      <c r="G1253" s="10" t="s">
        <v>389</v>
      </c>
      <c r="J1253" s="14">
        <v>0</v>
      </c>
      <c r="K1253" s="14">
        <v>0</v>
      </c>
      <c r="P1253" s="14">
        <v>0</v>
      </c>
      <c r="Q1253" s="14">
        <v>0</v>
      </c>
      <c r="V1253" s="14">
        <v>0</v>
      </c>
      <c r="W1253" s="14">
        <v>0</v>
      </c>
      <c r="X1253" s="14">
        <v>0</v>
      </c>
      <c r="AN1253" s="14">
        <v>0</v>
      </c>
      <c r="AO1253" s="14">
        <v>0</v>
      </c>
      <c r="AP1253" s="14">
        <v>0</v>
      </c>
      <c r="AS1253" s="14">
        <v>0</v>
      </c>
      <c r="AU1253" s="25">
        <v>2.2058007217135454</v>
      </c>
      <c r="AV1253" s="25">
        <v>0.92024850173197104</v>
      </c>
      <c r="AW1253" s="25">
        <v>2.1107053226601575</v>
      </c>
      <c r="BA1253" s="26">
        <v>0</v>
      </c>
      <c r="BB1253" s="26">
        <v>0</v>
      </c>
      <c r="BC1253" s="26">
        <v>0</v>
      </c>
      <c r="BF1253" s="14">
        <v>0</v>
      </c>
      <c r="BG1253" s="14">
        <v>0</v>
      </c>
    </row>
    <row r="1254" spans="1:59" x14ac:dyDescent="0.25">
      <c r="A1254" t="s">
        <v>148</v>
      </c>
      <c r="B1254" s="2">
        <v>43364.5</v>
      </c>
      <c r="C1254" s="1">
        <v>43364</v>
      </c>
      <c r="D1254">
        <v>5</v>
      </c>
      <c r="E1254" s="2">
        <v>43364.208333333336</v>
      </c>
      <c r="F1254" s="8" t="s">
        <v>388</v>
      </c>
      <c r="G1254" s="10" t="s">
        <v>389</v>
      </c>
      <c r="J1254" s="14">
        <v>0</v>
      </c>
      <c r="K1254" s="14">
        <v>0</v>
      </c>
      <c r="P1254" s="14">
        <v>0</v>
      </c>
      <c r="Q1254" s="14">
        <v>0</v>
      </c>
      <c r="V1254" s="14">
        <v>0</v>
      </c>
      <c r="W1254" s="14">
        <v>0</v>
      </c>
      <c r="X1254" s="14">
        <v>0</v>
      </c>
      <c r="AN1254" s="14">
        <v>0</v>
      </c>
      <c r="AO1254" s="14">
        <v>0</v>
      </c>
      <c r="AP1254" s="14">
        <v>0</v>
      </c>
      <c r="AS1254" s="14">
        <v>0</v>
      </c>
      <c r="AU1254" s="25">
        <v>2.2050376495802957</v>
      </c>
      <c r="AV1254" s="25">
        <v>0.92004184104423214</v>
      </c>
      <c r="AW1254" s="25">
        <v>2.1107053226601575</v>
      </c>
      <c r="BA1254" s="26">
        <v>0</v>
      </c>
      <c r="BB1254" s="26">
        <v>0</v>
      </c>
      <c r="BC1254" s="26">
        <v>0</v>
      </c>
      <c r="BF1254" s="14">
        <v>0</v>
      </c>
      <c r="BG1254" s="14">
        <v>0</v>
      </c>
    </row>
    <row r="1255" spans="1:59" x14ac:dyDescent="0.25">
      <c r="A1255" t="s">
        <v>148</v>
      </c>
      <c r="B1255" s="2">
        <v>43364.541666666664</v>
      </c>
      <c r="C1255" s="1">
        <v>43364</v>
      </c>
      <c r="D1255">
        <v>6</v>
      </c>
      <c r="E1255" s="2">
        <v>43364.25</v>
      </c>
      <c r="F1255" s="8" t="s">
        <v>388</v>
      </c>
      <c r="G1255" s="10" t="s">
        <v>389</v>
      </c>
      <c r="J1255" s="14">
        <v>0</v>
      </c>
      <c r="K1255" s="14">
        <v>0</v>
      </c>
      <c r="P1255" s="14">
        <v>0</v>
      </c>
      <c r="Q1255" s="14">
        <v>0</v>
      </c>
      <c r="V1255" s="14">
        <v>0</v>
      </c>
      <c r="W1255" s="14">
        <v>0</v>
      </c>
      <c r="X1255" s="14">
        <v>0</v>
      </c>
      <c r="AN1255" s="14">
        <v>0</v>
      </c>
      <c r="AO1255" s="14">
        <v>0</v>
      </c>
      <c r="AP1255" s="14">
        <v>0</v>
      </c>
      <c r="AS1255" s="14">
        <v>0</v>
      </c>
      <c r="AU1255" s="25">
        <v>2.2046118831840915</v>
      </c>
      <c r="AV1255" s="25">
        <v>0.92044814681611553</v>
      </c>
      <c r="AW1255" s="25">
        <v>2.1089796317473142</v>
      </c>
      <c r="BA1255" s="26">
        <v>0</v>
      </c>
      <c r="BB1255" s="26">
        <v>0</v>
      </c>
      <c r="BC1255" s="26">
        <v>0</v>
      </c>
      <c r="BF1255" s="14">
        <v>0</v>
      </c>
      <c r="BG1255" s="14">
        <v>0</v>
      </c>
    </row>
    <row r="1256" spans="1:59" x14ac:dyDescent="0.25">
      <c r="A1256" t="s">
        <v>148</v>
      </c>
      <c r="B1256" s="2">
        <v>43364.583333333336</v>
      </c>
      <c r="C1256" s="1">
        <v>43364</v>
      </c>
      <c r="D1256">
        <v>7</v>
      </c>
      <c r="E1256" s="2">
        <v>43364.291666666664</v>
      </c>
      <c r="F1256" s="8" t="s">
        <v>388</v>
      </c>
      <c r="G1256" s="10" t="s">
        <v>389</v>
      </c>
      <c r="J1256" s="14">
        <v>0</v>
      </c>
      <c r="K1256" s="14">
        <v>0</v>
      </c>
      <c r="P1256" s="14">
        <v>0</v>
      </c>
      <c r="Q1256" s="14">
        <v>0</v>
      </c>
      <c r="V1256" s="14">
        <v>0</v>
      </c>
      <c r="W1256" s="14">
        <v>0</v>
      </c>
      <c r="X1256" s="14">
        <v>0</v>
      </c>
      <c r="AN1256" s="14">
        <v>0</v>
      </c>
      <c r="AO1256" s="14">
        <v>0</v>
      </c>
      <c r="AP1256" s="14">
        <v>0</v>
      </c>
      <c r="AS1256" s="14">
        <v>0</v>
      </c>
      <c r="AU1256" s="25">
        <v>2.2057977353943108</v>
      </c>
      <c r="AV1256" s="25">
        <v>0.92124160857406157</v>
      </c>
      <c r="AW1256" s="25">
        <v>2.1093751578411624</v>
      </c>
      <c r="BA1256" s="26">
        <v>0</v>
      </c>
      <c r="BB1256" s="26">
        <v>0</v>
      </c>
      <c r="BC1256" s="26">
        <v>0</v>
      </c>
      <c r="BF1256" s="14">
        <v>0</v>
      </c>
      <c r="BG1256" s="14">
        <v>0</v>
      </c>
    </row>
    <row r="1257" spans="1:59" x14ac:dyDescent="0.25">
      <c r="A1257" t="s">
        <v>148</v>
      </c>
      <c r="B1257" s="2">
        <v>43364.625</v>
      </c>
      <c r="C1257" s="1">
        <v>43364</v>
      </c>
      <c r="D1257">
        <v>8</v>
      </c>
      <c r="E1257" s="2">
        <v>43364.333333333336</v>
      </c>
      <c r="F1257" s="8" t="s">
        <v>388</v>
      </c>
      <c r="G1257" s="10" t="s">
        <v>389</v>
      </c>
      <c r="J1257" s="14">
        <v>0</v>
      </c>
      <c r="K1257" s="14">
        <v>0</v>
      </c>
      <c r="P1257" s="14">
        <v>0</v>
      </c>
      <c r="Q1257" s="14">
        <v>0</v>
      </c>
      <c r="V1257" s="14">
        <v>0</v>
      </c>
      <c r="W1257" s="14">
        <v>0</v>
      </c>
      <c r="X1257" s="14">
        <v>0</v>
      </c>
      <c r="AN1257" s="14">
        <v>0</v>
      </c>
      <c r="AO1257" s="14">
        <v>0</v>
      </c>
      <c r="AP1257" s="14">
        <v>0</v>
      </c>
      <c r="AS1257" s="14">
        <v>0</v>
      </c>
      <c r="AU1257" s="25">
        <v>2.2080070130611276</v>
      </c>
      <c r="AV1257" s="25">
        <v>0.92115831399227299</v>
      </c>
      <c r="AW1257" s="25">
        <v>2.1099916390691051</v>
      </c>
      <c r="BA1257" s="26">
        <v>0</v>
      </c>
      <c r="BB1257" s="26">
        <v>0</v>
      </c>
      <c r="BC1257" s="26">
        <v>0</v>
      </c>
      <c r="BF1257" s="14">
        <v>0</v>
      </c>
      <c r="BG1257" s="14">
        <v>0</v>
      </c>
    </row>
    <row r="1258" spans="1:59" x14ac:dyDescent="0.25">
      <c r="A1258" t="s">
        <v>148</v>
      </c>
      <c r="B1258" s="2">
        <v>43364.666666666664</v>
      </c>
      <c r="C1258" s="1">
        <v>43364</v>
      </c>
      <c r="D1258">
        <v>9</v>
      </c>
      <c r="E1258" s="2">
        <v>43364.375</v>
      </c>
      <c r="F1258" s="8" t="s">
        <v>388</v>
      </c>
      <c r="G1258" s="10" t="s">
        <v>389</v>
      </c>
      <c r="J1258" s="14">
        <v>0</v>
      </c>
      <c r="K1258" s="14">
        <v>0</v>
      </c>
      <c r="P1258" s="14">
        <v>0</v>
      </c>
      <c r="Q1258" s="14">
        <v>0</v>
      </c>
      <c r="V1258" s="14">
        <v>0</v>
      </c>
      <c r="W1258" s="14">
        <v>0</v>
      </c>
      <c r="X1258" s="14">
        <v>0</v>
      </c>
      <c r="AN1258" s="14">
        <v>0</v>
      </c>
      <c r="AO1258" s="14">
        <v>0</v>
      </c>
      <c r="AP1258" s="14">
        <v>0</v>
      </c>
      <c r="AS1258" s="14">
        <v>0</v>
      </c>
      <c r="AU1258" s="25">
        <v>2.2095145054286021</v>
      </c>
      <c r="AV1258" s="25">
        <v>0.92080188075535163</v>
      </c>
      <c r="AW1258" s="25">
        <v>2.1092517707144474</v>
      </c>
      <c r="BA1258" s="26">
        <v>0</v>
      </c>
      <c r="BB1258" s="26">
        <v>0</v>
      </c>
      <c r="BC1258" s="26">
        <v>0</v>
      </c>
      <c r="BF1258" s="14">
        <v>0</v>
      </c>
      <c r="BG1258" s="14">
        <v>0</v>
      </c>
    </row>
    <row r="1259" spans="1:59" x14ac:dyDescent="0.25">
      <c r="A1259" t="s">
        <v>148</v>
      </c>
      <c r="B1259" s="2">
        <v>43364.708333333336</v>
      </c>
      <c r="C1259" s="1">
        <v>43364</v>
      </c>
      <c r="D1259">
        <v>10</v>
      </c>
      <c r="E1259" s="2">
        <v>43364.416666666664</v>
      </c>
      <c r="F1259" s="8" t="s">
        <v>388</v>
      </c>
      <c r="G1259" s="10" t="s">
        <v>389</v>
      </c>
      <c r="J1259" s="14">
        <v>0</v>
      </c>
      <c r="K1259" s="14">
        <v>0</v>
      </c>
      <c r="P1259" s="14">
        <v>0</v>
      </c>
      <c r="Q1259" s="14">
        <v>0</v>
      </c>
      <c r="V1259" s="14">
        <v>0</v>
      </c>
      <c r="W1259" s="14">
        <v>0</v>
      </c>
      <c r="X1259" s="14">
        <v>0</v>
      </c>
      <c r="AN1259" s="14">
        <v>0</v>
      </c>
      <c r="AO1259" s="14">
        <v>0</v>
      </c>
      <c r="AP1259" s="14">
        <v>0</v>
      </c>
      <c r="AS1259" s="14">
        <v>0</v>
      </c>
      <c r="AU1259" s="25">
        <v>2.2101869668191103</v>
      </c>
      <c r="AV1259" s="25">
        <v>0.92130928561973702</v>
      </c>
      <c r="AW1259" s="25">
        <v>2.1093920034361067</v>
      </c>
      <c r="BA1259" s="26">
        <v>0</v>
      </c>
      <c r="BB1259" s="26">
        <v>0</v>
      </c>
      <c r="BC1259" s="26">
        <v>0</v>
      </c>
      <c r="BF1259" s="14">
        <v>0</v>
      </c>
      <c r="BG1259" s="14">
        <v>0</v>
      </c>
    </row>
    <row r="1260" spans="1:59" x14ac:dyDescent="0.25">
      <c r="A1260" t="s">
        <v>148</v>
      </c>
      <c r="B1260" s="2">
        <v>43364.75</v>
      </c>
      <c r="C1260" s="1">
        <v>43364</v>
      </c>
      <c r="D1260">
        <v>11</v>
      </c>
      <c r="E1260" s="2">
        <v>43364.458333333336</v>
      </c>
      <c r="F1260" s="8" t="s">
        <v>388</v>
      </c>
      <c r="G1260" s="10" t="s">
        <v>389</v>
      </c>
      <c r="J1260" s="14">
        <v>0</v>
      </c>
      <c r="K1260" s="14">
        <v>0</v>
      </c>
      <c r="P1260" s="14">
        <v>0</v>
      </c>
      <c r="Q1260" s="14">
        <v>0</v>
      </c>
      <c r="V1260" s="14">
        <v>0</v>
      </c>
      <c r="W1260" s="14">
        <v>0</v>
      </c>
      <c r="X1260" s="14">
        <v>0</v>
      </c>
      <c r="AN1260" s="14">
        <v>0</v>
      </c>
      <c r="AO1260" s="14">
        <v>0</v>
      </c>
      <c r="AP1260" s="14">
        <v>0</v>
      </c>
      <c r="AS1260" s="14">
        <v>0</v>
      </c>
      <c r="AU1260" s="25">
        <v>2.2101194058586016</v>
      </c>
      <c r="AV1260" s="25">
        <v>0.92133329839671185</v>
      </c>
      <c r="AW1260" s="25">
        <v>2.1092657912786423</v>
      </c>
      <c r="BA1260" s="26">
        <v>0</v>
      </c>
      <c r="BB1260" s="26">
        <v>0</v>
      </c>
      <c r="BC1260" s="26">
        <v>0</v>
      </c>
      <c r="BF1260" s="14">
        <v>0</v>
      </c>
      <c r="BG1260" s="14">
        <v>0</v>
      </c>
    </row>
    <row r="1261" spans="1:59" x14ac:dyDescent="0.25">
      <c r="A1261" t="s">
        <v>148</v>
      </c>
      <c r="B1261" s="2">
        <v>43364.791666666664</v>
      </c>
      <c r="C1261" s="1">
        <v>43364</v>
      </c>
      <c r="D1261">
        <v>12</v>
      </c>
      <c r="E1261" s="2">
        <v>43364.5</v>
      </c>
      <c r="F1261" s="8" t="s">
        <v>388</v>
      </c>
      <c r="G1261" s="10" t="s">
        <v>389</v>
      </c>
      <c r="J1261" s="14">
        <v>0</v>
      </c>
      <c r="K1261" s="14">
        <v>0</v>
      </c>
      <c r="P1261" s="14">
        <v>0</v>
      </c>
      <c r="Q1261" s="14">
        <v>0</v>
      </c>
      <c r="V1261" s="14">
        <v>0</v>
      </c>
      <c r="W1261" s="14">
        <v>0</v>
      </c>
      <c r="X1261" s="14">
        <v>0</v>
      </c>
      <c r="AN1261" s="14">
        <v>0</v>
      </c>
      <c r="AO1261" s="14">
        <v>0</v>
      </c>
      <c r="AP1261" s="14">
        <v>0</v>
      </c>
      <c r="AS1261" s="14">
        <v>0</v>
      </c>
      <c r="AU1261" s="25">
        <v>2.2100733572336897</v>
      </c>
      <c r="AV1261" s="25">
        <v>0.92134787778530558</v>
      </c>
      <c r="AW1261" s="25">
        <v>2.1091615496663012</v>
      </c>
      <c r="BA1261" s="26">
        <v>0</v>
      </c>
      <c r="BB1261" s="26">
        <v>0</v>
      </c>
      <c r="BC1261" s="26">
        <v>0</v>
      </c>
      <c r="BF1261" s="14">
        <v>0</v>
      </c>
      <c r="BG1261" s="14">
        <v>0</v>
      </c>
    </row>
    <row r="1262" spans="1:59" x14ac:dyDescent="0.25">
      <c r="A1262" t="s">
        <v>148</v>
      </c>
      <c r="B1262" s="2">
        <v>43364.833333333336</v>
      </c>
      <c r="C1262" s="1">
        <v>43364</v>
      </c>
      <c r="D1262">
        <v>13</v>
      </c>
      <c r="E1262" s="2">
        <v>43364.541666666664</v>
      </c>
      <c r="F1262" s="8" t="s">
        <v>388</v>
      </c>
      <c r="G1262" s="10" t="s">
        <v>389</v>
      </c>
      <c r="J1262" s="14">
        <v>0</v>
      </c>
      <c r="K1262" s="14">
        <v>0</v>
      </c>
      <c r="P1262" s="14">
        <v>0</v>
      </c>
      <c r="Q1262" s="14">
        <v>0</v>
      </c>
      <c r="V1262" s="14">
        <v>0</v>
      </c>
      <c r="W1262" s="14">
        <v>0</v>
      </c>
      <c r="X1262" s="14">
        <v>0</v>
      </c>
      <c r="AN1262" s="14">
        <v>0</v>
      </c>
      <c r="AO1262" s="14">
        <v>0</v>
      </c>
      <c r="AP1262" s="14">
        <v>0</v>
      </c>
      <c r="AS1262" s="14">
        <v>0</v>
      </c>
      <c r="AU1262" s="25">
        <v>2.2099242955547878</v>
      </c>
      <c r="AV1262" s="25">
        <v>0.92145972986349289</v>
      </c>
      <c r="AW1262" s="25">
        <v>2.1091900427464227</v>
      </c>
      <c r="BA1262" s="26">
        <v>0</v>
      </c>
      <c r="BB1262" s="26">
        <v>0</v>
      </c>
      <c r="BC1262" s="26">
        <v>0</v>
      </c>
      <c r="BF1262" s="14">
        <v>0</v>
      </c>
      <c r="BG1262" s="14">
        <v>0</v>
      </c>
    </row>
    <row r="1263" spans="1:59" x14ac:dyDescent="0.25">
      <c r="A1263" t="s">
        <v>148</v>
      </c>
      <c r="B1263" s="2">
        <v>43364.875</v>
      </c>
      <c r="C1263" s="1">
        <v>43364</v>
      </c>
      <c r="D1263">
        <v>14</v>
      </c>
      <c r="E1263" s="2">
        <v>43364.583333333336</v>
      </c>
      <c r="F1263" s="8" t="s">
        <v>388</v>
      </c>
      <c r="G1263" s="10" t="s">
        <v>389</v>
      </c>
      <c r="J1263" s="14">
        <v>0</v>
      </c>
      <c r="K1263" s="14">
        <v>0</v>
      </c>
      <c r="P1263" s="14">
        <v>0</v>
      </c>
      <c r="Q1263" s="14">
        <v>0</v>
      </c>
      <c r="V1263" s="14">
        <v>0</v>
      </c>
      <c r="W1263" s="14">
        <v>0</v>
      </c>
      <c r="X1263" s="14">
        <v>0</v>
      </c>
      <c r="AN1263" s="14">
        <v>0</v>
      </c>
      <c r="AO1263" s="14">
        <v>0</v>
      </c>
      <c r="AP1263" s="14">
        <v>0</v>
      </c>
      <c r="AS1263" s="14">
        <v>0</v>
      </c>
      <c r="AU1263" s="25">
        <v>2.2100294392604991</v>
      </c>
      <c r="AV1263" s="25">
        <v>0.92145126102215336</v>
      </c>
      <c r="AW1263" s="25">
        <v>2.1093826030567913</v>
      </c>
      <c r="BA1263" s="26">
        <v>0</v>
      </c>
      <c r="BB1263" s="26">
        <v>0</v>
      </c>
      <c r="BC1263" s="26">
        <v>0</v>
      </c>
      <c r="BF1263" s="14">
        <v>0</v>
      </c>
      <c r="BG1263" s="14">
        <v>0</v>
      </c>
    </row>
    <row r="1264" spans="1:59" x14ac:dyDescent="0.25">
      <c r="A1264" t="s">
        <v>148</v>
      </c>
      <c r="B1264" s="2">
        <v>43364.916666666664</v>
      </c>
      <c r="C1264" s="1">
        <v>43364</v>
      </c>
      <c r="D1264">
        <v>15</v>
      </c>
      <c r="E1264" s="2">
        <v>43364.625</v>
      </c>
      <c r="F1264" s="8" t="s">
        <v>388</v>
      </c>
      <c r="G1264" s="10" t="s">
        <v>389</v>
      </c>
      <c r="J1264" s="14">
        <v>0</v>
      </c>
      <c r="K1264" s="14">
        <v>0</v>
      </c>
      <c r="P1264" s="14">
        <v>0</v>
      </c>
      <c r="Q1264" s="14">
        <v>0</v>
      </c>
      <c r="V1264" s="14">
        <v>0</v>
      </c>
      <c r="W1264" s="14">
        <v>0</v>
      </c>
      <c r="X1264" s="14">
        <v>0</v>
      </c>
      <c r="AN1264" s="14">
        <v>0</v>
      </c>
      <c r="AO1264" s="14">
        <v>0</v>
      </c>
      <c r="AP1264" s="14">
        <v>0</v>
      </c>
      <c r="AS1264" s="14">
        <v>0</v>
      </c>
      <c r="AU1264" s="25">
        <v>2.2099781820917133</v>
      </c>
      <c r="AV1264" s="25">
        <v>0.92113034831502549</v>
      </c>
      <c r="AW1264" s="25">
        <v>2.1093092859622851</v>
      </c>
      <c r="BA1264" s="26">
        <v>0</v>
      </c>
      <c r="BB1264" s="26">
        <v>0</v>
      </c>
      <c r="BC1264" s="26">
        <v>0</v>
      </c>
      <c r="BF1264" s="14">
        <v>0</v>
      </c>
      <c r="BG1264" s="14">
        <v>0</v>
      </c>
    </row>
    <row r="1265" spans="1:59" x14ac:dyDescent="0.25">
      <c r="A1265" t="s">
        <v>148</v>
      </c>
      <c r="B1265" s="2">
        <v>43364.958333333336</v>
      </c>
      <c r="C1265" s="1">
        <v>43364</v>
      </c>
      <c r="D1265">
        <v>16</v>
      </c>
      <c r="E1265" s="2">
        <v>43364.666666666664</v>
      </c>
      <c r="F1265" s="8" t="s">
        <v>388</v>
      </c>
      <c r="G1265" s="10" t="s">
        <v>389</v>
      </c>
      <c r="J1265" s="14">
        <v>0</v>
      </c>
      <c r="K1265" s="14">
        <v>0</v>
      </c>
      <c r="P1265" s="14">
        <v>0</v>
      </c>
      <c r="Q1265" s="14">
        <v>0</v>
      </c>
      <c r="V1265" s="14">
        <v>0</v>
      </c>
      <c r="W1265" s="14">
        <v>0</v>
      </c>
      <c r="X1265" s="14">
        <v>0</v>
      </c>
      <c r="AN1265" s="14">
        <v>0</v>
      </c>
      <c r="AO1265" s="14">
        <v>0</v>
      </c>
      <c r="AP1265" s="14">
        <v>0</v>
      </c>
      <c r="AS1265" s="14">
        <v>0</v>
      </c>
      <c r="AU1265" s="25">
        <v>2.209915176560699</v>
      </c>
      <c r="AV1265" s="25">
        <v>0.92095525584106674</v>
      </c>
      <c r="AW1265" s="25">
        <v>2.1092903821567921</v>
      </c>
      <c r="BA1265" s="26">
        <v>0</v>
      </c>
      <c r="BB1265" s="26">
        <v>0</v>
      </c>
      <c r="BC1265" s="26">
        <v>0</v>
      </c>
      <c r="BF1265" s="14">
        <v>0</v>
      </c>
      <c r="BG1265" s="14">
        <v>0</v>
      </c>
    </row>
    <row r="1266" spans="1:59" x14ac:dyDescent="0.25">
      <c r="A1266" t="s">
        <v>148</v>
      </c>
      <c r="B1266" s="2">
        <v>43365</v>
      </c>
      <c r="C1266" s="1">
        <v>43364</v>
      </c>
      <c r="D1266">
        <v>17</v>
      </c>
      <c r="E1266" s="2">
        <v>43364.708333333336</v>
      </c>
      <c r="F1266" s="8" t="s">
        <v>388</v>
      </c>
      <c r="G1266" s="10" t="s">
        <v>389</v>
      </c>
      <c r="J1266" s="14">
        <v>0</v>
      </c>
      <c r="K1266" s="14">
        <v>0</v>
      </c>
      <c r="P1266" s="14">
        <v>0</v>
      </c>
      <c r="Q1266" s="14">
        <v>0</v>
      </c>
      <c r="V1266" s="14">
        <v>0</v>
      </c>
      <c r="W1266" s="14">
        <v>0</v>
      </c>
      <c r="X1266" s="14">
        <v>0</v>
      </c>
      <c r="AN1266" s="14">
        <v>0</v>
      </c>
      <c r="AO1266" s="14">
        <v>0</v>
      </c>
      <c r="AP1266" s="14">
        <v>0</v>
      </c>
      <c r="AS1266" s="14">
        <v>0</v>
      </c>
      <c r="AU1266" s="25">
        <v>2.2096313968734598</v>
      </c>
      <c r="AV1266" s="25">
        <v>0.92068047859207347</v>
      </c>
      <c r="AW1266" s="25">
        <v>2.1092980047826058</v>
      </c>
      <c r="BA1266" s="26">
        <v>0</v>
      </c>
      <c r="BB1266" s="26">
        <v>0</v>
      </c>
      <c r="BC1266" s="26">
        <v>0</v>
      </c>
      <c r="BF1266" s="14">
        <v>0</v>
      </c>
      <c r="BG1266" s="14">
        <v>0</v>
      </c>
    </row>
    <row r="1267" spans="1:59" x14ac:dyDescent="0.25">
      <c r="A1267" t="s">
        <v>148</v>
      </c>
      <c r="B1267" s="2">
        <v>43365.041666666664</v>
      </c>
      <c r="C1267" s="1">
        <v>43364</v>
      </c>
      <c r="D1267">
        <v>18</v>
      </c>
      <c r="E1267" s="2">
        <v>43364.75</v>
      </c>
      <c r="F1267" s="8" t="s">
        <v>388</v>
      </c>
      <c r="G1267" s="10" t="s">
        <v>389</v>
      </c>
      <c r="J1267" s="14">
        <v>0</v>
      </c>
      <c r="K1267" s="14">
        <v>0</v>
      </c>
      <c r="P1267" s="14">
        <v>0</v>
      </c>
      <c r="Q1267" s="14">
        <v>0</v>
      </c>
      <c r="V1267" s="14">
        <v>0</v>
      </c>
      <c r="W1267" s="14">
        <v>0</v>
      </c>
      <c r="X1267" s="14">
        <v>0</v>
      </c>
      <c r="AN1267" s="14">
        <v>0</v>
      </c>
      <c r="AO1267" s="14">
        <v>0</v>
      </c>
      <c r="AP1267" s="14">
        <v>0</v>
      </c>
      <c r="AS1267" s="14">
        <v>0</v>
      </c>
      <c r="AU1267" s="25">
        <v>2.2092618207981727</v>
      </c>
      <c r="AV1267" s="25">
        <v>0.92013917911447796</v>
      </c>
      <c r="AW1267" s="25">
        <v>2.110120380998517</v>
      </c>
      <c r="BA1267" s="26">
        <v>0</v>
      </c>
      <c r="BB1267" s="26">
        <v>0</v>
      </c>
      <c r="BC1267" s="26">
        <v>0</v>
      </c>
      <c r="BF1267" s="14">
        <v>0</v>
      </c>
      <c r="BG1267" s="14">
        <v>0</v>
      </c>
    </row>
    <row r="1268" spans="1:59" x14ac:dyDescent="0.25">
      <c r="A1268" t="s">
        <v>148</v>
      </c>
      <c r="B1268" s="2">
        <v>43365.083333333336</v>
      </c>
      <c r="C1268" s="1">
        <v>43364</v>
      </c>
      <c r="D1268">
        <v>19</v>
      </c>
      <c r="E1268" s="2">
        <v>43364.791666666664</v>
      </c>
      <c r="F1268" s="8" t="s">
        <v>388</v>
      </c>
      <c r="G1268" s="10" t="s">
        <v>389</v>
      </c>
      <c r="J1268" s="14">
        <v>0</v>
      </c>
      <c r="K1268" s="14">
        <v>0</v>
      </c>
      <c r="P1268" s="14">
        <v>0</v>
      </c>
      <c r="Q1268" s="14">
        <v>0</v>
      </c>
      <c r="V1268" s="14">
        <v>0</v>
      </c>
      <c r="W1268" s="14">
        <v>0</v>
      </c>
      <c r="X1268" s="14">
        <v>0</v>
      </c>
      <c r="AN1268" s="14">
        <v>0</v>
      </c>
      <c r="AO1268" s="14">
        <v>0</v>
      </c>
      <c r="AP1268" s="14">
        <v>0</v>
      </c>
      <c r="AS1268" s="14">
        <v>0</v>
      </c>
      <c r="AU1268" s="25">
        <v>2.2092741421797615</v>
      </c>
      <c r="AV1268" s="25">
        <v>0.92024584055576131</v>
      </c>
      <c r="AW1268" s="25">
        <v>2.1107053226601575</v>
      </c>
      <c r="BA1268" s="26">
        <v>0</v>
      </c>
      <c r="BB1268" s="26">
        <v>0</v>
      </c>
      <c r="BC1268" s="26">
        <v>0</v>
      </c>
      <c r="BF1268" s="14">
        <v>0</v>
      </c>
      <c r="BG1268" s="14">
        <v>0</v>
      </c>
    </row>
    <row r="1269" spans="1:59" x14ac:dyDescent="0.25">
      <c r="A1269" t="s">
        <v>148</v>
      </c>
      <c r="B1269" s="2">
        <v>43365.125</v>
      </c>
      <c r="C1269" s="1">
        <v>43364</v>
      </c>
      <c r="D1269">
        <v>20</v>
      </c>
      <c r="E1269" s="2">
        <v>43364.833333333336</v>
      </c>
      <c r="F1269" s="8" t="s">
        <v>388</v>
      </c>
      <c r="G1269" s="10" t="s">
        <v>389</v>
      </c>
      <c r="J1269" s="14">
        <v>0</v>
      </c>
      <c r="K1269" s="14">
        <v>0</v>
      </c>
      <c r="P1269" s="14">
        <v>0</v>
      </c>
      <c r="Q1269" s="14">
        <v>0</v>
      </c>
      <c r="V1269" s="14">
        <v>0</v>
      </c>
      <c r="W1269" s="14">
        <v>0</v>
      </c>
      <c r="X1269" s="14">
        <v>0</v>
      </c>
      <c r="AN1269" s="14">
        <v>0</v>
      </c>
      <c r="AO1269" s="14">
        <v>0</v>
      </c>
      <c r="AP1269" s="14">
        <v>0</v>
      </c>
      <c r="AS1269" s="14">
        <v>0</v>
      </c>
      <c r="AU1269" s="25">
        <v>2.2076694896275666</v>
      </c>
      <c r="AV1269" s="25">
        <v>0.92075200458801887</v>
      </c>
      <c r="AW1269" s="25">
        <v>2.1107053226601571</v>
      </c>
      <c r="BA1269" s="26">
        <v>0</v>
      </c>
      <c r="BB1269" s="26">
        <v>0</v>
      </c>
      <c r="BC1269" s="26">
        <v>0</v>
      </c>
      <c r="BF1269" s="14">
        <v>0</v>
      </c>
      <c r="BG1269" s="14">
        <v>0</v>
      </c>
    </row>
    <row r="1270" spans="1:59" x14ac:dyDescent="0.25">
      <c r="A1270" t="s">
        <v>148</v>
      </c>
      <c r="B1270" s="2">
        <v>43365.166666666664</v>
      </c>
      <c r="C1270" s="1">
        <v>43364</v>
      </c>
      <c r="D1270">
        <v>21</v>
      </c>
      <c r="E1270" s="2">
        <v>43364.875</v>
      </c>
      <c r="F1270" s="8" t="s">
        <v>388</v>
      </c>
      <c r="G1270" s="10" t="s">
        <v>389</v>
      </c>
      <c r="J1270" s="14">
        <v>0</v>
      </c>
      <c r="K1270" s="14">
        <v>0</v>
      </c>
      <c r="P1270" s="14">
        <v>0</v>
      </c>
      <c r="Q1270" s="14">
        <v>0</v>
      </c>
      <c r="V1270" s="14">
        <v>0</v>
      </c>
      <c r="W1270" s="14">
        <v>0</v>
      </c>
      <c r="X1270" s="14">
        <v>0</v>
      </c>
      <c r="AN1270" s="14">
        <v>0</v>
      </c>
      <c r="AO1270" s="14">
        <v>0</v>
      </c>
      <c r="AP1270" s="14">
        <v>0</v>
      </c>
      <c r="AS1270" s="14">
        <v>0</v>
      </c>
      <c r="AU1270" s="25">
        <v>2.207705509383366</v>
      </c>
      <c r="AV1270" s="25">
        <v>0.92209457120471494</v>
      </c>
      <c r="AW1270" s="25">
        <v>2.1107053226601575</v>
      </c>
      <c r="BA1270" s="26">
        <v>0</v>
      </c>
      <c r="BB1270" s="26">
        <v>0</v>
      </c>
      <c r="BC1270" s="26">
        <v>0</v>
      </c>
      <c r="BF1270" s="14">
        <v>0</v>
      </c>
      <c r="BG1270" s="14">
        <v>0</v>
      </c>
    </row>
    <row r="1271" spans="1:59" x14ac:dyDescent="0.25">
      <c r="A1271" t="s">
        <v>148</v>
      </c>
      <c r="B1271" s="2">
        <v>43365.208333333336</v>
      </c>
      <c r="C1271" s="1">
        <v>43364</v>
      </c>
      <c r="D1271">
        <v>22</v>
      </c>
      <c r="E1271" s="2">
        <v>43364.916666666664</v>
      </c>
      <c r="F1271" s="8" t="s">
        <v>388</v>
      </c>
      <c r="G1271" s="10" t="s">
        <v>389</v>
      </c>
      <c r="J1271" s="14">
        <v>0</v>
      </c>
      <c r="K1271" s="14">
        <v>0</v>
      </c>
      <c r="P1271" s="14">
        <v>0</v>
      </c>
      <c r="Q1271" s="14">
        <v>0</v>
      </c>
      <c r="V1271" s="14">
        <v>0</v>
      </c>
      <c r="W1271" s="14">
        <v>0</v>
      </c>
      <c r="X1271" s="14">
        <v>0</v>
      </c>
      <c r="AN1271" s="14">
        <v>0</v>
      </c>
      <c r="AO1271" s="14">
        <v>0</v>
      </c>
      <c r="AP1271" s="14">
        <v>0</v>
      </c>
      <c r="AS1271" s="14">
        <v>0</v>
      </c>
      <c r="AU1271" s="25">
        <v>2.2040468298828571</v>
      </c>
      <c r="AV1271" s="25">
        <v>0.92179782851059233</v>
      </c>
      <c r="AW1271" s="25">
        <v>2.1107053226601571</v>
      </c>
      <c r="BA1271" s="26">
        <v>0</v>
      </c>
      <c r="BB1271" s="26">
        <v>0</v>
      </c>
      <c r="BC1271" s="26">
        <v>0</v>
      </c>
      <c r="BF1271" s="14">
        <v>0</v>
      </c>
      <c r="BG1271" s="14">
        <v>0</v>
      </c>
    </row>
    <row r="1272" spans="1:59" x14ac:dyDescent="0.25">
      <c r="A1272" t="s">
        <v>148</v>
      </c>
      <c r="B1272" s="2">
        <v>43365.25</v>
      </c>
      <c r="C1272" s="1">
        <v>43364</v>
      </c>
      <c r="D1272">
        <v>23</v>
      </c>
      <c r="E1272" s="2">
        <v>43364.958333333336</v>
      </c>
      <c r="F1272" s="8" t="s">
        <v>388</v>
      </c>
      <c r="G1272" s="10" t="s">
        <v>389</v>
      </c>
      <c r="J1272" s="14">
        <v>0</v>
      </c>
      <c r="K1272" s="14">
        <v>0</v>
      </c>
      <c r="P1272" s="14">
        <v>0</v>
      </c>
      <c r="Q1272" s="14">
        <v>0</v>
      </c>
      <c r="V1272" s="14">
        <v>0</v>
      </c>
      <c r="W1272" s="14">
        <v>0</v>
      </c>
      <c r="X1272" s="14">
        <v>0</v>
      </c>
      <c r="AN1272" s="14">
        <v>0</v>
      </c>
      <c r="AO1272" s="14">
        <v>0</v>
      </c>
      <c r="AP1272" s="14">
        <v>0</v>
      </c>
      <c r="AS1272" s="14">
        <v>0</v>
      </c>
      <c r="AU1272" s="25">
        <v>2.2032889661686395</v>
      </c>
      <c r="AV1272" s="25">
        <v>0.92161167883900197</v>
      </c>
      <c r="AW1272" s="25">
        <v>2.1107053226601571</v>
      </c>
      <c r="BA1272" s="26">
        <v>0</v>
      </c>
      <c r="BB1272" s="26">
        <v>0</v>
      </c>
      <c r="BC1272" s="26">
        <v>0</v>
      </c>
      <c r="BF1272" s="14">
        <v>0</v>
      </c>
      <c r="BG1272" s="14">
        <v>0</v>
      </c>
    </row>
    <row r="1273" spans="1:59" x14ac:dyDescent="0.25">
      <c r="A1273" t="s">
        <v>148</v>
      </c>
      <c r="B1273" s="2">
        <v>43365.291666666664</v>
      </c>
      <c r="C1273" s="1">
        <v>43364</v>
      </c>
      <c r="D1273">
        <v>24</v>
      </c>
      <c r="E1273" s="2">
        <v>43365</v>
      </c>
      <c r="F1273" s="8" t="s">
        <v>388</v>
      </c>
      <c r="G1273" s="10" t="s">
        <v>389</v>
      </c>
      <c r="J1273" s="14">
        <v>0</v>
      </c>
      <c r="K1273" s="14">
        <v>0</v>
      </c>
      <c r="P1273" s="14">
        <v>0</v>
      </c>
      <c r="Q1273" s="14">
        <v>0</v>
      </c>
      <c r="V1273" s="14">
        <v>0</v>
      </c>
      <c r="W1273" s="14">
        <v>0</v>
      </c>
      <c r="X1273" s="14">
        <v>0</v>
      </c>
      <c r="AN1273" s="14">
        <v>0</v>
      </c>
      <c r="AO1273" s="14">
        <v>0</v>
      </c>
      <c r="AP1273" s="14">
        <v>0</v>
      </c>
      <c r="AS1273" s="14">
        <v>0</v>
      </c>
      <c r="AU1273" s="25">
        <v>2.20262853515344</v>
      </c>
      <c r="AV1273" s="25">
        <v>0.92160455742704284</v>
      </c>
      <c r="AW1273" s="25">
        <v>2.1107053226601571</v>
      </c>
      <c r="BA1273" s="26">
        <v>0</v>
      </c>
      <c r="BB1273" s="26">
        <v>0</v>
      </c>
      <c r="BC1273" s="26">
        <v>0</v>
      </c>
      <c r="BF1273" s="14">
        <v>0</v>
      </c>
      <c r="BG1273" s="14">
        <v>0</v>
      </c>
    </row>
    <row r="1274" spans="1:59" x14ac:dyDescent="0.25">
      <c r="A1274" t="s">
        <v>148</v>
      </c>
      <c r="B1274" s="2">
        <v>43365.333333333336</v>
      </c>
      <c r="C1274" s="1">
        <v>43365</v>
      </c>
      <c r="D1274">
        <v>1</v>
      </c>
      <c r="E1274" s="2">
        <v>43365.041666666664</v>
      </c>
      <c r="F1274" s="8" t="s">
        <v>388</v>
      </c>
      <c r="G1274" s="10" t="s">
        <v>389</v>
      </c>
      <c r="J1274" s="14">
        <v>0</v>
      </c>
      <c r="K1274" s="14">
        <v>0</v>
      </c>
      <c r="P1274" s="14">
        <v>0</v>
      </c>
      <c r="Q1274" s="14">
        <v>0</v>
      </c>
      <c r="V1274" s="14">
        <v>0</v>
      </c>
      <c r="W1274" s="14">
        <v>0</v>
      </c>
      <c r="X1274" s="14">
        <v>0</v>
      </c>
      <c r="AN1274" s="14">
        <v>0</v>
      </c>
      <c r="AO1274" s="14">
        <v>0</v>
      </c>
      <c r="AP1274" s="14">
        <v>0</v>
      </c>
      <c r="AS1274" s="14">
        <v>0</v>
      </c>
      <c r="AU1274" s="25">
        <v>2.2030407346823506</v>
      </c>
      <c r="AV1274" s="25">
        <v>0.92161814212979165</v>
      </c>
      <c r="AW1274" s="25">
        <v>2.1107053226601571</v>
      </c>
      <c r="BA1274" s="26">
        <v>0</v>
      </c>
      <c r="BB1274" s="26">
        <v>0</v>
      </c>
      <c r="BC1274" s="26">
        <v>0</v>
      </c>
      <c r="BF1274" s="14">
        <v>0</v>
      </c>
      <c r="BG1274" s="14">
        <v>0</v>
      </c>
    </row>
    <row r="1275" spans="1:59" x14ac:dyDescent="0.25">
      <c r="A1275" t="s">
        <v>148</v>
      </c>
      <c r="B1275" s="2">
        <v>43365.375</v>
      </c>
      <c r="C1275" s="1">
        <v>43365</v>
      </c>
      <c r="D1275">
        <v>2</v>
      </c>
      <c r="E1275" s="2">
        <v>43365.083333333336</v>
      </c>
      <c r="F1275" s="8" t="s">
        <v>388</v>
      </c>
      <c r="G1275" s="10" t="s">
        <v>389</v>
      </c>
      <c r="J1275" s="14">
        <v>0</v>
      </c>
      <c r="K1275" s="14">
        <v>0</v>
      </c>
      <c r="P1275" s="14">
        <v>0</v>
      </c>
      <c r="Q1275" s="14">
        <v>0</v>
      </c>
      <c r="V1275" s="14">
        <v>0</v>
      </c>
      <c r="W1275" s="14">
        <v>0</v>
      </c>
      <c r="X1275" s="14">
        <v>0</v>
      </c>
      <c r="AN1275" s="14">
        <v>0</v>
      </c>
      <c r="AO1275" s="14">
        <v>0</v>
      </c>
      <c r="AP1275" s="14">
        <v>0</v>
      </c>
      <c r="AS1275" s="14">
        <v>0</v>
      </c>
      <c r="AU1275" s="25">
        <v>2.2015951077791298</v>
      </c>
      <c r="AV1275" s="25">
        <v>0.92171490780719112</v>
      </c>
      <c r="AW1275" s="25">
        <v>2.1107053226601575</v>
      </c>
      <c r="BA1275" s="26">
        <v>0</v>
      </c>
      <c r="BB1275" s="26">
        <v>0</v>
      </c>
      <c r="BC1275" s="26">
        <v>0</v>
      </c>
      <c r="BF1275" s="14">
        <v>0</v>
      </c>
      <c r="BG1275" s="14">
        <v>0</v>
      </c>
    </row>
    <row r="1276" spans="1:59" x14ac:dyDescent="0.25">
      <c r="A1276" t="s">
        <v>148</v>
      </c>
      <c r="B1276" s="2">
        <v>43365.416666666664</v>
      </c>
      <c r="C1276" s="1">
        <v>43365</v>
      </c>
      <c r="D1276">
        <v>3</v>
      </c>
      <c r="E1276" s="2">
        <v>43365.125</v>
      </c>
      <c r="F1276" s="8" t="s">
        <v>388</v>
      </c>
      <c r="G1276" s="10" t="s">
        <v>389</v>
      </c>
      <c r="J1276" s="14">
        <v>0</v>
      </c>
      <c r="K1276" s="14">
        <v>0</v>
      </c>
      <c r="P1276" s="14">
        <v>0</v>
      </c>
      <c r="Q1276" s="14">
        <v>0</v>
      </c>
      <c r="V1276" s="14">
        <v>0</v>
      </c>
      <c r="W1276" s="14">
        <v>0</v>
      </c>
      <c r="X1276" s="14">
        <v>0</v>
      </c>
      <c r="AN1276" s="14">
        <v>0</v>
      </c>
      <c r="AO1276" s="14">
        <v>0</v>
      </c>
      <c r="AP1276" s="14">
        <v>0</v>
      </c>
      <c r="AS1276" s="14">
        <v>0</v>
      </c>
      <c r="AU1276" s="25">
        <v>2.201987953313465</v>
      </c>
      <c r="AV1276" s="25">
        <v>0.92171476800886909</v>
      </c>
      <c r="AW1276" s="25">
        <v>2.1107053226601571</v>
      </c>
      <c r="BA1276" s="26">
        <v>0</v>
      </c>
      <c r="BB1276" s="26">
        <v>0</v>
      </c>
      <c r="BC1276" s="26">
        <v>0</v>
      </c>
      <c r="BF1276" s="14">
        <v>0</v>
      </c>
      <c r="BG1276" s="14">
        <v>0</v>
      </c>
    </row>
    <row r="1277" spans="1:59" x14ac:dyDescent="0.25">
      <c r="A1277" t="s">
        <v>148</v>
      </c>
      <c r="B1277" s="2">
        <v>43365.458333333336</v>
      </c>
      <c r="C1277" s="1">
        <v>43365</v>
      </c>
      <c r="D1277">
        <v>4</v>
      </c>
      <c r="E1277" s="2">
        <v>43365.166666666664</v>
      </c>
      <c r="F1277" s="8" t="s">
        <v>388</v>
      </c>
      <c r="G1277" s="10" t="s">
        <v>389</v>
      </c>
      <c r="J1277" s="14">
        <v>0</v>
      </c>
      <c r="K1277" s="14">
        <v>0</v>
      </c>
      <c r="P1277" s="14">
        <v>0</v>
      </c>
      <c r="Q1277" s="14">
        <v>0</v>
      </c>
      <c r="V1277" s="14">
        <v>0</v>
      </c>
      <c r="W1277" s="14">
        <v>0</v>
      </c>
      <c r="X1277" s="14">
        <v>0</v>
      </c>
      <c r="AN1277" s="14">
        <v>0</v>
      </c>
      <c r="AO1277" s="14">
        <v>0</v>
      </c>
      <c r="AP1277" s="14">
        <v>0</v>
      </c>
      <c r="AS1277" s="14">
        <v>0</v>
      </c>
      <c r="AU1277" s="25">
        <v>2.2026428017804207</v>
      </c>
      <c r="AV1277" s="25">
        <v>0.92130763567342056</v>
      </c>
      <c r="AW1277" s="25">
        <v>2.1107053226601571</v>
      </c>
      <c r="BA1277" s="26">
        <v>0</v>
      </c>
      <c r="BB1277" s="26">
        <v>0</v>
      </c>
      <c r="BC1277" s="26">
        <v>0</v>
      </c>
      <c r="BF1277" s="14">
        <v>0</v>
      </c>
      <c r="BG1277" s="14">
        <v>0</v>
      </c>
    </row>
    <row r="1278" spans="1:59" x14ac:dyDescent="0.25">
      <c r="A1278" t="s">
        <v>148</v>
      </c>
      <c r="B1278" s="2">
        <v>43365.5</v>
      </c>
      <c r="C1278" s="1">
        <v>43365</v>
      </c>
      <c r="D1278">
        <v>5</v>
      </c>
      <c r="E1278" s="2">
        <v>43365.208333333336</v>
      </c>
      <c r="F1278" s="8" t="s">
        <v>388</v>
      </c>
      <c r="G1278" s="10" t="s">
        <v>389</v>
      </c>
      <c r="J1278" s="14">
        <v>0</v>
      </c>
      <c r="K1278" s="14">
        <v>0</v>
      </c>
      <c r="P1278" s="14">
        <v>0</v>
      </c>
      <c r="Q1278" s="14">
        <v>0</v>
      </c>
      <c r="V1278" s="14">
        <v>0</v>
      </c>
      <c r="W1278" s="14">
        <v>0</v>
      </c>
      <c r="X1278" s="14">
        <v>0</v>
      </c>
      <c r="AN1278" s="14">
        <v>0</v>
      </c>
      <c r="AO1278" s="14">
        <v>0</v>
      </c>
      <c r="AP1278" s="14">
        <v>0</v>
      </c>
      <c r="AS1278" s="14">
        <v>0</v>
      </c>
      <c r="AU1278" s="25">
        <v>2.2022916985271479</v>
      </c>
      <c r="AV1278" s="25">
        <v>0.92103485157167364</v>
      </c>
      <c r="AW1278" s="25">
        <v>2.1107053226601575</v>
      </c>
      <c r="BA1278" s="26">
        <v>0</v>
      </c>
      <c r="BB1278" s="26">
        <v>0</v>
      </c>
      <c r="BC1278" s="26">
        <v>0</v>
      </c>
      <c r="BF1278" s="14">
        <v>0</v>
      </c>
      <c r="BG1278" s="14">
        <v>0</v>
      </c>
    </row>
    <row r="1279" spans="1:59" x14ac:dyDescent="0.25">
      <c r="A1279" t="s">
        <v>148</v>
      </c>
      <c r="B1279" s="2">
        <v>43365.541666666664</v>
      </c>
      <c r="C1279" s="1">
        <v>43365</v>
      </c>
      <c r="D1279">
        <v>6</v>
      </c>
      <c r="E1279" s="2">
        <v>43365.25</v>
      </c>
      <c r="F1279" s="8" t="s">
        <v>388</v>
      </c>
      <c r="G1279" s="10" t="s">
        <v>389</v>
      </c>
      <c r="J1279" s="14">
        <v>0</v>
      </c>
      <c r="K1279" s="14">
        <v>0</v>
      </c>
      <c r="P1279" s="14">
        <v>0</v>
      </c>
      <c r="Q1279" s="14">
        <v>0</v>
      </c>
      <c r="V1279" s="14">
        <v>0</v>
      </c>
      <c r="W1279" s="14">
        <v>0</v>
      </c>
      <c r="X1279" s="14">
        <v>0</v>
      </c>
      <c r="AN1279" s="14">
        <v>0</v>
      </c>
      <c r="AO1279" s="14">
        <v>0</v>
      </c>
      <c r="AP1279" s="14">
        <v>0</v>
      </c>
      <c r="AS1279" s="14">
        <v>0</v>
      </c>
      <c r="AU1279" s="25">
        <v>2.2031081830692778</v>
      </c>
      <c r="AV1279" s="25">
        <v>0.92190527259998534</v>
      </c>
      <c r="AW1279" s="25">
        <v>2.1107053226601575</v>
      </c>
      <c r="BA1279" s="26">
        <v>0</v>
      </c>
      <c r="BB1279" s="26">
        <v>0</v>
      </c>
      <c r="BC1279" s="26">
        <v>0</v>
      </c>
      <c r="BF1279" s="14">
        <v>0</v>
      </c>
      <c r="BG1279" s="14">
        <v>0</v>
      </c>
    </row>
    <row r="1280" spans="1:59" x14ac:dyDescent="0.25">
      <c r="A1280" t="s">
        <v>148</v>
      </c>
      <c r="B1280" s="2">
        <v>43365.583333333336</v>
      </c>
      <c r="C1280" s="1">
        <v>43365</v>
      </c>
      <c r="D1280">
        <v>7</v>
      </c>
      <c r="E1280" s="2">
        <v>43365.291666666664</v>
      </c>
      <c r="F1280" s="8" t="s">
        <v>388</v>
      </c>
      <c r="G1280" s="10" t="s">
        <v>389</v>
      </c>
      <c r="J1280" s="14">
        <v>0</v>
      </c>
      <c r="K1280" s="14">
        <v>0</v>
      </c>
      <c r="P1280" s="14">
        <v>0</v>
      </c>
      <c r="Q1280" s="14">
        <v>0</v>
      </c>
      <c r="V1280" s="14">
        <v>0</v>
      </c>
      <c r="W1280" s="14">
        <v>0</v>
      </c>
      <c r="X1280" s="14">
        <v>0</v>
      </c>
      <c r="AN1280" s="14">
        <v>0</v>
      </c>
      <c r="AO1280" s="14">
        <v>0</v>
      </c>
      <c r="AP1280" s="14">
        <v>0</v>
      </c>
      <c r="AS1280" s="14">
        <v>0</v>
      </c>
      <c r="AU1280" s="25">
        <v>2.2042006035568065</v>
      </c>
      <c r="AV1280" s="25">
        <v>0.92133987906419867</v>
      </c>
      <c r="AW1280" s="25">
        <v>2.1107053226601571</v>
      </c>
      <c r="BA1280" s="26">
        <v>0</v>
      </c>
      <c r="BB1280" s="26">
        <v>0</v>
      </c>
      <c r="BC1280" s="26">
        <v>0</v>
      </c>
      <c r="BF1280" s="14">
        <v>0</v>
      </c>
      <c r="BG1280" s="14">
        <v>0</v>
      </c>
    </row>
    <row r="1281" spans="1:59" x14ac:dyDescent="0.25">
      <c r="A1281" t="s">
        <v>148</v>
      </c>
      <c r="B1281" s="2">
        <v>43365.625</v>
      </c>
      <c r="C1281" s="1">
        <v>43365</v>
      </c>
      <c r="D1281">
        <v>8</v>
      </c>
      <c r="E1281" s="2">
        <v>43365.333333333336</v>
      </c>
      <c r="F1281" s="8" t="s">
        <v>388</v>
      </c>
      <c r="G1281" s="10" t="s">
        <v>389</v>
      </c>
      <c r="J1281" s="14">
        <v>0</v>
      </c>
      <c r="K1281" s="14">
        <v>0</v>
      </c>
      <c r="P1281" s="14">
        <v>0</v>
      </c>
      <c r="Q1281" s="14">
        <v>0</v>
      </c>
      <c r="V1281" s="14">
        <v>0</v>
      </c>
      <c r="W1281" s="14">
        <v>0</v>
      </c>
      <c r="X1281" s="14">
        <v>0</v>
      </c>
      <c r="AN1281" s="14">
        <v>0</v>
      </c>
      <c r="AO1281" s="14">
        <v>0</v>
      </c>
      <c r="AP1281" s="14">
        <v>0</v>
      </c>
      <c r="AS1281" s="14">
        <v>0</v>
      </c>
      <c r="AU1281" s="25">
        <v>2.2050724244514996</v>
      </c>
      <c r="AV1281" s="25">
        <v>0.92124435800288162</v>
      </c>
      <c r="AW1281" s="25">
        <v>2.1136540384220024</v>
      </c>
      <c r="BA1281" s="26">
        <v>0</v>
      </c>
      <c r="BB1281" s="26">
        <v>0</v>
      </c>
      <c r="BC1281" s="26">
        <v>0</v>
      </c>
      <c r="BF1281" s="14">
        <v>0</v>
      </c>
      <c r="BG1281" s="14">
        <v>0</v>
      </c>
    </row>
    <row r="1282" spans="1:59" x14ac:dyDescent="0.25">
      <c r="A1282" t="s">
        <v>148</v>
      </c>
      <c r="B1282" s="2">
        <v>43365.666666666664</v>
      </c>
      <c r="C1282" s="1">
        <v>43365</v>
      </c>
      <c r="D1282">
        <v>9</v>
      </c>
      <c r="E1282" s="2">
        <v>43365.375</v>
      </c>
      <c r="F1282" s="8" t="s">
        <v>388</v>
      </c>
      <c r="G1282" s="10" t="s">
        <v>389</v>
      </c>
      <c r="J1282" s="14">
        <v>0</v>
      </c>
      <c r="K1282" s="14">
        <v>0</v>
      </c>
      <c r="P1282" s="14">
        <v>0</v>
      </c>
      <c r="Q1282" s="14">
        <v>0</v>
      </c>
      <c r="V1282" s="14">
        <v>0</v>
      </c>
      <c r="W1282" s="14">
        <v>0</v>
      </c>
      <c r="X1282" s="14">
        <v>0</v>
      </c>
      <c r="AN1282" s="14">
        <v>0</v>
      </c>
      <c r="AO1282" s="14">
        <v>0</v>
      </c>
      <c r="AP1282" s="14">
        <v>0</v>
      </c>
      <c r="AS1282" s="14">
        <v>0</v>
      </c>
      <c r="AU1282" s="25">
        <v>2.2061188684999009</v>
      </c>
      <c r="AV1282" s="25">
        <v>0.92143456581246219</v>
      </c>
      <c r="AW1282" s="25">
        <v>2.1151914282155131</v>
      </c>
      <c r="BA1282" s="26">
        <v>0</v>
      </c>
      <c r="BB1282" s="26">
        <v>0</v>
      </c>
      <c r="BC1282" s="26">
        <v>0</v>
      </c>
      <c r="BF1282" s="14">
        <v>0</v>
      </c>
      <c r="BG1282" s="14">
        <v>0</v>
      </c>
    </row>
    <row r="1283" spans="1:59" x14ac:dyDescent="0.25">
      <c r="A1283" t="s">
        <v>148</v>
      </c>
      <c r="B1283" s="2">
        <v>43365.708333333336</v>
      </c>
      <c r="C1283" s="1">
        <v>43365</v>
      </c>
      <c r="D1283">
        <v>10</v>
      </c>
      <c r="E1283" s="2">
        <v>43365.416666666664</v>
      </c>
      <c r="F1283" s="8" t="s">
        <v>388</v>
      </c>
      <c r="G1283" s="10" t="s">
        <v>389</v>
      </c>
      <c r="J1283" s="14">
        <v>0</v>
      </c>
      <c r="K1283" s="14">
        <v>0</v>
      </c>
      <c r="P1283" s="14">
        <v>0</v>
      </c>
      <c r="Q1283" s="14">
        <v>0</v>
      </c>
      <c r="V1283" s="14">
        <v>0</v>
      </c>
      <c r="W1283" s="14">
        <v>0</v>
      </c>
      <c r="X1283" s="14">
        <v>0</v>
      </c>
      <c r="AN1283" s="14">
        <v>0</v>
      </c>
      <c r="AO1283" s="14">
        <v>0</v>
      </c>
      <c r="AP1283" s="14">
        <v>0</v>
      </c>
      <c r="AS1283" s="14">
        <v>0</v>
      </c>
      <c r="AU1283" s="25">
        <v>2.2064953885619372</v>
      </c>
      <c r="AV1283" s="25">
        <v>0.92148531013380108</v>
      </c>
      <c r="AW1283" s="25">
        <v>2.115176291487638</v>
      </c>
      <c r="BA1283" s="26">
        <v>0</v>
      </c>
      <c r="BB1283" s="26">
        <v>0</v>
      </c>
      <c r="BC1283" s="26">
        <v>0</v>
      </c>
      <c r="BF1283" s="14">
        <v>0</v>
      </c>
      <c r="BG1283" s="14">
        <v>0</v>
      </c>
    </row>
    <row r="1284" spans="1:59" x14ac:dyDescent="0.25">
      <c r="A1284" t="s">
        <v>148</v>
      </c>
      <c r="B1284" s="2">
        <v>43365.75</v>
      </c>
      <c r="C1284" s="1">
        <v>43365</v>
      </c>
      <c r="D1284">
        <v>11</v>
      </c>
      <c r="E1284" s="2">
        <v>43365.458333333336</v>
      </c>
      <c r="F1284" s="8" t="s">
        <v>388</v>
      </c>
      <c r="G1284" s="10" t="s">
        <v>389</v>
      </c>
      <c r="J1284" s="14">
        <v>0</v>
      </c>
      <c r="K1284" s="14">
        <v>0</v>
      </c>
      <c r="P1284" s="14">
        <v>0</v>
      </c>
      <c r="Q1284" s="14">
        <v>0</v>
      </c>
      <c r="V1284" s="14">
        <v>0</v>
      </c>
      <c r="W1284" s="14">
        <v>0</v>
      </c>
      <c r="X1284" s="14">
        <v>0</v>
      </c>
      <c r="AN1284" s="14">
        <v>0</v>
      </c>
      <c r="AO1284" s="14">
        <v>0</v>
      </c>
      <c r="AP1284" s="14">
        <v>0</v>
      </c>
      <c r="AS1284" s="14">
        <v>0</v>
      </c>
      <c r="AU1284" s="25">
        <v>2.2065679568303307</v>
      </c>
      <c r="AV1284" s="25">
        <v>0.92154378005822235</v>
      </c>
      <c r="AW1284" s="25">
        <v>2.113745367168117</v>
      </c>
      <c r="BA1284" s="26">
        <v>0</v>
      </c>
      <c r="BB1284" s="26">
        <v>0</v>
      </c>
      <c r="BC1284" s="26">
        <v>0</v>
      </c>
      <c r="BF1284" s="14">
        <v>0</v>
      </c>
      <c r="BG1284" s="14">
        <v>0</v>
      </c>
    </row>
    <row r="1285" spans="1:59" x14ac:dyDescent="0.25">
      <c r="A1285" t="s">
        <v>148</v>
      </c>
      <c r="B1285" s="2">
        <v>43365.791666666664</v>
      </c>
      <c r="C1285" s="1">
        <v>43365</v>
      </c>
      <c r="D1285">
        <v>12</v>
      </c>
      <c r="E1285" s="2">
        <v>43365.5</v>
      </c>
      <c r="F1285" s="8" t="s">
        <v>388</v>
      </c>
      <c r="G1285" s="10" t="s">
        <v>389</v>
      </c>
      <c r="J1285" s="14">
        <v>0</v>
      </c>
      <c r="K1285" s="14">
        <v>0</v>
      </c>
      <c r="P1285" s="14">
        <v>0</v>
      </c>
      <c r="Q1285" s="14">
        <v>0</v>
      </c>
      <c r="V1285" s="14">
        <v>0</v>
      </c>
      <c r="W1285" s="14">
        <v>0</v>
      </c>
      <c r="X1285" s="14">
        <v>0</v>
      </c>
      <c r="AN1285" s="14">
        <v>0</v>
      </c>
      <c r="AO1285" s="14">
        <v>0</v>
      </c>
      <c r="AP1285" s="14">
        <v>0</v>
      </c>
      <c r="AS1285" s="14">
        <v>0</v>
      </c>
      <c r="AU1285" s="25">
        <v>2.2067326636445528</v>
      </c>
      <c r="AV1285" s="25">
        <v>0.92151513643486505</v>
      </c>
      <c r="AW1285" s="25">
        <v>2.1150162878996825</v>
      </c>
      <c r="BA1285" s="26">
        <v>0</v>
      </c>
      <c r="BB1285" s="26">
        <v>0</v>
      </c>
      <c r="BC1285" s="26">
        <v>0</v>
      </c>
      <c r="BF1285" s="14">
        <v>0</v>
      </c>
      <c r="BG1285" s="14">
        <v>0</v>
      </c>
    </row>
    <row r="1286" spans="1:59" x14ac:dyDescent="0.25">
      <c r="A1286" t="s">
        <v>148</v>
      </c>
      <c r="B1286" s="2">
        <v>43365.833333333336</v>
      </c>
      <c r="C1286" s="1">
        <v>43365</v>
      </c>
      <c r="D1286">
        <v>13</v>
      </c>
      <c r="E1286" s="2">
        <v>43365.541666666664</v>
      </c>
      <c r="F1286" s="8" t="s">
        <v>388</v>
      </c>
      <c r="G1286" s="10" t="s">
        <v>389</v>
      </c>
      <c r="J1286" s="14">
        <v>0</v>
      </c>
      <c r="K1286" s="14">
        <v>0</v>
      </c>
      <c r="P1286" s="14">
        <v>0</v>
      </c>
      <c r="Q1286" s="14">
        <v>0</v>
      </c>
      <c r="V1286" s="14">
        <v>0</v>
      </c>
      <c r="W1286" s="14">
        <v>0</v>
      </c>
      <c r="X1286" s="14">
        <v>0</v>
      </c>
      <c r="AN1286" s="14">
        <v>0</v>
      </c>
      <c r="AO1286" s="14">
        <v>0</v>
      </c>
      <c r="AP1286" s="14">
        <v>0</v>
      </c>
      <c r="AS1286" s="14">
        <v>0</v>
      </c>
      <c r="AU1286" s="25">
        <v>2.2066864318103505</v>
      </c>
      <c r="AV1286" s="25">
        <v>0.9214624351529529</v>
      </c>
      <c r="AW1286" s="25">
        <v>2.1107053226601571</v>
      </c>
      <c r="BA1286" s="26">
        <v>0</v>
      </c>
      <c r="BB1286" s="26">
        <v>0</v>
      </c>
      <c r="BC1286" s="26">
        <v>0</v>
      </c>
      <c r="BF1286" s="14">
        <v>0</v>
      </c>
      <c r="BG1286" s="14">
        <v>0</v>
      </c>
    </row>
    <row r="1287" spans="1:59" x14ac:dyDescent="0.25">
      <c r="A1287" t="s">
        <v>148</v>
      </c>
      <c r="B1287" s="2">
        <v>43365.875</v>
      </c>
      <c r="C1287" s="1">
        <v>43365</v>
      </c>
      <c r="D1287">
        <v>14</v>
      </c>
      <c r="E1287" s="2">
        <v>43365.583333333336</v>
      </c>
      <c r="F1287" s="8" t="s">
        <v>388</v>
      </c>
      <c r="G1287" s="10" t="s">
        <v>389</v>
      </c>
      <c r="J1287" s="14">
        <v>0</v>
      </c>
      <c r="K1287" s="14">
        <v>0</v>
      </c>
      <c r="P1287" s="14">
        <v>0</v>
      </c>
      <c r="Q1287" s="14">
        <v>0</v>
      </c>
      <c r="V1287" s="14">
        <v>0</v>
      </c>
      <c r="W1287" s="14">
        <v>0</v>
      </c>
      <c r="X1287" s="14">
        <v>0</v>
      </c>
      <c r="AN1287" s="14">
        <v>0</v>
      </c>
      <c r="AO1287" s="14">
        <v>0</v>
      </c>
      <c r="AP1287" s="14">
        <v>0</v>
      </c>
      <c r="AS1287" s="14">
        <v>0</v>
      </c>
      <c r="AU1287" s="25">
        <v>2.2065223889014276</v>
      </c>
      <c r="AV1287" s="25">
        <v>0.92152389832691595</v>
      </c>
      <c r="AW1287" s="25">
        <v>2.1107053226601571</v>
      </c>
      <c r="BA1287" s="26">
        <v>0</v>
      </c>
      <c r="BB1287" s="26">
        <v>0</v>
      </c>
      <c r="BC1287" s="26">
        <v>0</v>
      </c>
      <c r="BF1287" s="14">
        <v>0</v>
      </c>
      <c r="BG1287" s="14">
        <v>0</v>
      </c>
    </row>
    <row r="1288" spans="1:59" x14ac:dyDescent="0.25">
      <c r="A1288" t="s">
        <v>148</v>
      </c>
      <c r="B1288" s="2">
        <v>43365.916666666664</v>
      </c>
      <c r="C1288" s="1">
        <v>43365</v>
      </c>
      <c r="D1288">
        <v>15</v>
      </c>
      <c r="E1288" s="2">
        <v>43365.625</v>
      </c>
      <c r="F1288" s="8" t="s">
        <v>388</v>
      </c>
      <c r="G1288" s="10" t="s">
        <v>389</v>
      </c>
      <c r="J1288" s="14">
        <v>0</v>
      </c>
      <c r="K1288" s="14">
        <v>0</v>
      </c>
      <c r="P1288" s="14">
        <v>0</v>
      </c>
      <c r="Q1288" s="14">
        <v>0</v>
      </c>
      <c r="V1288" s="14">
        <v>0</v>
      </c>
      <c r="W1288" s="14">
        <v>0</v>
      </c>
      <c r="X1288" s="14">
        <v>0</v>
      </c>
      <c r="AN1288" s="14">
        <v>0</v>
      </c>
      <c r="AO1288" s="14">
        <v>0</v>
      </c>
      <c r="AP1288" s="14">
        <v>0</v>
      </c>
      <c r="AS1288" s="14">
        <v>0</v>
      </c>
      <c r="AU1288" s="25">
        <v>2.2057521068157246</v>
      </c>
      <c r="AV1288" s="25">
        <v>0.92144380837617035</v>
      </c>
      <c r="AW1288" s="25">
        <v>2.1107053226601571</v>
      </c>
      <c r="BA1288" s="26">
        <v>0</v>
      </c>
      <c r="BB1288" s="26">
        <v>0</v>
      </c>
      <c r="BC1288" s="26">
        <v>0</v>
      </c>
      <c r="BF1288" s="14">
        <v>0</v>
      </c>
      <c r="BG1288" s="14">
        <v>0</v>
      </c>
    </row>
    <row r="1289" spans="1:59" x14ac:dyDescent="0.25">
      <c r="A1289" t="s">
        <v>148</v>
      </c>
      <c r="B1289" s="2">
        <v>43365.958333333336</v>
      </c>
      <c r="C1289" s="1">
        <v>43365</v>
      </c>
      <c r="D1289">
        <v>16</v>
      </c>
      <c r="E1289" s="2">
        <v>43365.666666666664</v>
      </c>
      <c r="F1289" s="8" t="s">
        <v>388</v>
      </c>
      <c r="G1289" s="10" t="s">
        <v>389</v>
      </c>
      <c r="J1289" s="14">
        <v>0</v>
      </c>
      <c r="K1289" s="14">
        <v>0</v>
      </c>
      <c r="P1289" s="14">
        <v>0</v>
      </c>
      <c r="Q1289" s="14">
        <v>0</v>
      </c>
      <c r="V1289" s="14">
        <v>0</v>
      </c>
      <c r="W1289" s="14">
        <v>0</v>
      </c>
      <c r="X1289" s="14">
        <v>0</v>
      </c>
      <c r="AN1289" s="14">
        <v>0</v>
      </c>
      <c r="AO1289" s="14">
        <v>0</v>
      </c>
      <c r="AP1289" s="14">
        <v>0</v>
      </c>
      <c r="AS1289" s="14">
        <v>0</v>
      </c>
      <c r="AU1289" s="25">
        <v>2.2055142037449347</v>
      </c>
      <c r="AV1289" s="25">
        <v>0.92153730143777701</v>
      </c>
      <c r="AW1289" s="25">
        <v>2.1107053226601571</v>
      </c>
      <c r="BA1289" s="26">
        <v>0</v>
      </c>
      <c r="BB1289" s="26">
        <v>0</v>
      </c>
      <c r="BC1289" s="26">
        <v>0</v>
      </c>
      <c r="BF1289" s="14">
        <v>0</v>
      </c>
      <c r="BG1289" s="14">
        <v>0</v>
      </c>
    </row>
    <row r="1290" spans="1:59" x14ac:dyDescent="0.25">
      <c r="A1290" t="s">
        <v>148</v>
      </c>
      <c r="B1290" s="2">
        <v>43366</v>
      </c>
      <c r="C1290" s="1">
        <v>43365</v>
      </c>
      <c r="D1290">
        <v>17</v>
      </c>
      <c r="E1290" s="2">
        <v>43365.708333333336</v>
      </c>
      <c r="F1290" s="8" t="s">
        <v>388</v>
      </c>
      <c r="G1290" s="10" t="s">
        <v>389</v>
      </c>
      <c r="J1290" s="14">
        <v>0</v>
      </c>
      <c r="K1290" s="14">
        <v>0</v>
      </c>
      <c r="P1290" s="14">
        <v>0</v>
      </c>
      <c r="Q1290" s="14">
        <v>0</v>
      </c>
      <c r="V1290" s="14">
        <v>0</v>
      </c>
      <c r="W1290" s="14">
        <v>0</v>
      </c>
      <c r="X1290" s="14">
        <v>0</v>
      </c>
      <c r="AN1290" s="14">
        <v>0</v>
      </c>
      <c r="AO1290" s="14">
        <v>0</v>
      </c>
      <c r="AP1290" s="14">
        <v>0</v>
      </c>
      <c r="AS1290" s="14">
        <v>0</v>
      </c>
      <c r="AU1290" s="25">
        <v>2.2055687260465358</v>
      </c>
      <c r="AV1290" s="25">
        <v>0.92121358989864832</v>
      </c>
      <c r="AW1290" s="25">
        <v>2.1107053226601571</v>
      </c>
      <c r="BA1290" s="26">
        <v>0</v>
      </c>
      <c r="BB1290" s="26">
        <v>0</v>
      </c>
      <c r="BC1290" s="26">
        <v>0</v>
      </c>
      <c r="BF1290" s="14">
        <v>0</v>
      </c>
      <c r="BG1290" s="14">
        <v>0</v>
      </c>
    </row>
    <row r="1291" spans="1:59" x14ac:dyDescent="0.25">
      <c r="A1291" t="s">
        <v>148</v>
      </c>
      <c r="B1291" s="2">
        <v>43366.041666666664</v>
      </c>
      <c r="C1291" s="1">
        <v>43365</v>
      </c>
      <c r="D1291">
        <v>18</v>
      </c>
      <c r="E1291" s="2">
        <v>43365.75</v>
      </c>
      <c r="F1291" s="8" t="s">
        <v>388</v>
      </c>
      <c r="G1291" s="10" t="s">
        <v>389</v>
      </c>
      <c r="J1291" s="14">
        <v>0</v>
      </c>
      <c r="K1291" s="14">
        <v>0</v>
      </c>
      <c r="P1291" s="14">
        <v>0</v>
      </c>
      <c r="Q1291" s="14">
        <v>0</v>
      </c>
      <c r="V1291" s="14">
        <v>0</v>
      </c>
      <c r="W1291" s="14">
        <v>0</v>
      </c>
      <c r="X1291" s="14">
        <v>0</v>
      </c>
      <c r="AN1291" s="14">
        <v>0</v>
      </c>
      <c r="AO1291" s="14">
        <v>0</v>
      </c>
      <c r="AP1291" s="14">
        <v>0</v>
      </c>
      <c r="AS1291" s="14">
        <v>0</v>
      </c>
      <c r="AU1291" s="25">
        <v>2.205445115253883</v>
      </c>
      <c r="AV1291" s="25">
        <v>0.92073569423229396</v>
      </c>
      <c r="AW1291" s="25">
        <v>2.1107053226601575</v>
      </c>
      <c r="BA1291" s="26">
        <v>0</v>
      </c>
      <c r="BB1291" s="26">
        <v>0</v>
      </c>
      <c r="BC1291" s="26">
        <v>0</v>
      </c>
      <c r="BF1291" s="14">
        <v>0</v>
      </c>
      <c r="BG1291" s="14">
        <v>0</v>
      </c>
    </row>
    <row r="1292" spans="1:59" x14ac:dyDescent="0.25">
      <c r="A1292" t="s">
        <v>148</v>
      </c>
      <c r="B1292" s="2">
        <v>43366.083333333336</v>
      </c>
      <c r="C1292" s="1">
        <v>43365</v>
      </c>
      <c r="D1292">
        <v>19</v>
      </c>
      <c r="E1292" s="2">
        <v>43365.791666666664</v>
      </c>
      <c r="F1292" s="8" t="s">
        <v>388</v>
      </c>
      <c r="G1292" s="10" t="s">
        <v>389</v>
      </c>
      <c r="J1292" s="14">
        <v>0</v>
      </c>
      <c r="K1292" s="14">
        <v>0</v>
      </c>
      <c r="P1292" s="14">
        <v>0</v>
      </c>
      <c r="Q1292" s="14">
        <v>0</v>
      </c>
      <c r="V1292" s="14">
        <v>0</v>
      </c>
      <c r="W1292" s="14">
        <v>0</v>
      </c>
      <c r="X1292" s="14">
        <v>0</v>
      </c>
      <c r="AN1292" s="14">
        <v>0</v>
      </c>
      <c r="AO1292" s="14">
        <v>0</v>
      </c>
      <c r="AP1292" s="14">
        <v>0</v>
      </c>
      <c r="AS1292" s="14">
        <v>0</v>
      </c>
      <c r="AU1292" s="25">
        <v>2.2058637089132946</v>
      </c>
      <c r="AV1292" s="25">
        <v>0.92065048250187964</v>
      </c>
      <c r="AW1292" s="25">
        <v>2.1107053226601571</v>
      </c>
      <c r="BA1292" s="26">
        <v>0</v>
      </c>
      <c r="BB1292" s="26">
        <v>0</v>
      </c>
      <c r="BC1292" s="26">
        <v>0</v>
      </c>
      <c r="BF1292" s="14">
        <v>0</v>
      </c>
      <c r="BG1292" s="14">
        <v>0</v>
      </c>
    </row>
    <row r="1293" spans="1:59" x14ac:dyDescent="0.25">
      <c r="A1293" t="s">
        <v>148</v>
      </c>
      <c r="B1293" s="2">
        <v>43366.125</v>
      </c>
      <c r="C1293" s="1">
        <v>43365</v>
      </c>
      <c r="D1293">
        <v>20</v>
      </c>
      <c r="E1293" s="2">
        <v>43365.833333333336</v>
      </c>
      <c r="F1293" s="8" t="s">
        <v>388</v>
      </c>
      <c r="G1293" s="10" t="s">
        <v>389</v>
      </c>
      <c r="J1293" s="14">
        <v>0</v>
      </c>
      <c r="K1293" s="14">
        <v>0</v>
      </c>
      <c r="P1293" s="14">
        <v>0</v>
      </c>
      <c r="Q1293" s="14">
        <v>0</v>
      </c>
      <c r="V1293" s="14">
        <v>0</v>
      </c>
      <c r="W1293" s="14">
        <v>0</v>
      </c>
      <c r="X1293" s="14">
        <v>0</v>
      </c>
      <c r="AN1293" s="14">
        <v>0</v>
      </c>
      <c r="AO1293" s="14">
        <v>0</v>
      </c>
      <c r="AP1293" s="14">
        <v>0</v>
      </c>
      <c r="AS1293" s="14">
        <v>0</v>
      </c>
      <c r="AU1293" s="25">
        <v>2.2060289592721256</v>
      </c>
      <c r="AV1293" s="25">
        <v>0.92118926422448477</v>
      </c>
      <c r="AW1293" s="25">
        <v>2.1107053226601571</v>
      </c>
      <c r="BA1293" s="26">
        <v>0</v>
      </c>
      <c r="BB1293" s="26">
        <v>0</v>
      </c>
      <c r="BC1293" s="26">
        <v>0</v>
      </c>
      <c r="BF1293" s="14">
        <v>0</v>
      </c>
      <c r="BG1293" s="14">
        <v>0</v>
      </c>
    </row>
    <row r="1294" spans="1:59" x14ac:dyDescent="0.25">
      <c r="A1294" t="s">
        <v>148</v>
      </c>
      <c r="B1294" s="2">
        <v>43366.166666666664</v>
      </c>
      <c r="C1294" s="1">
        <v>43365</v>
      </c>
      <c r="D1294">
        <v>21</v>
      </c>
      <c r="E1294" s="2">
        <v>43365.875</v>
      </c>
      <c r="F1294" s="8" t="s">
        <v>388</v>
      </c>
      <c r="G1294" s="10" t="s">
        <v>389</v>
      </c>
      <c r="J1294" s="14">
        <v>0</v>
      </c>
      <c r="K1294" s="14">
        <v>0</v>
      </c>
      <c r="P1294" s="14">
        <v>0</v>
      </c>
      <c r="Q1294" s="14">
        <v>0</v>
      </c>
      <c r="V1294" s="14">
        <v>0</v>
      </c>
      <c r="W1294" s="14">
        <v>0</v>
      </c>
      <c r="X1294" s="14">
        <v>0</v>
      </c>
      <c r="AN1294" s="14">
        <v>0</v>
      </c>
      <c r="AO1294" s="14">
        <v>0</v>
      </c>
      <c r="AP1294" s="14">
        <v>0</v>
      </c>
      <c r="AS1294" s="14">
        <v>0</v>
      </c>
      <c r="AU1294" s="25">
        <v>2.206831104205377</v>
      </c>
      <c r="AV1294" s="25">
        <v>0.92185026275293624</v>
      </c>
      <c r="AW1294" s="25">
        <v>2.1107053226601571</v>
      </c>
      <c r="BA1294" s="26">
        <v>0</v>
      </c>
      <c r="BB1294" s="26">
        <v>0</v>
      </c>
      <c r="BC1294" s="26">
        <v>0</v>
      </c>
      <c r="BF1294" s="14">
        <v>0</v>
      </c>
      <c r="BG1294" s="14">
        <v>0</v>
      </c>
    </row>
    <row r="1295" spans="1:59" x14ac:dyDescent="0.25">
      <c r="A1295" t="s">
        <v>148</v>
      </c>
      <c r="B1295" s="2">
        <v>43366.208333333336</v>
      </c>
      <c r="C1295" s="1">
        <v>43365</v>
      </c>
      <c r="D1295">
        <v>22</v>
      </c>
      <c r="E1295" s="2">
        <v>43365.916666666664</v>
      </c>
      <c r="F1295" s="8" t="s">
        <v>388</v>
      </c>
      <c r="G1295" s="10" t="s">
        <v>389</v>
      </c>
      <c r="J1295" s="14">
        <v>0</v>
      </c>
      <c r="K1295" s="14">
        <v>0</v>
      </c>
      <c r="P1295" s="14">
        <v>0</v>
      </c>
      <c r="Q1295" s="14">
        <v>0</v>
      </c>
      <c r="V1295" s="14">
        <v>0</v>
      </c>
      <c r="W1295" s="14">
        <v>0</v>
      </c>
      <c r="X1295" s="14">
        <v>0</v>
      </c>
      <c r="AN1295" s="14">
        <v>0</v>
      </c>
      <c r="AO1295" s="14">
        <v>0</v>
      </c>
      <c r="AP1295" s="14">
        <v>0</v>
      </c>
      <c r="AS1295" s="14">
        <v>0</v>
      </c>
      <c r="AU1295" s="25">
        <v>2.2046475896056488</v>
      </c>
      <c r="AV1295" s="25">
        <v>0.92062415037275436</v>
      </c>
      <c r="AW1295" s="25">
        <v>2.1107053226601566</v>
      </c>
      <c r="BA1295" s="26">
        <v>0</v>
      </c>
      <c r="BB1295" s="26">
        <v>0</v>
      </c>
      <c r="BC1295" s="26">
        <v>0</v>
      </c>
      <c r="BF1295" s="14">
        <v>0</v>
      </c>
      <c r="BG1295" s="14">
        <v>0</v>
      </c>
    </row>
    <row r="1296" spans="1:59" x14ac:dyDescent="0.25">
      <c r="A1296" t="s">
        <v>148</v>
      </c>
      <c r="B1296" s="2">
        <v>43366.25</v>
      </c>
      <c r="C1296" s="1">
        <v>43365</v>
      </c>
      <c r="D1296">
        <v>23</v>
      </c>
      <c r="E1296" s="2">
        <v>43365.958333333336</v>
      </c>
      <c r="F1296" s="8" t="s">
        <v>388</v>
      </c>
      <c r="G1296" s="10" t="s">
        <v>389</v>
      </c>
      <c r="J1296" s="14">
        <v>0</v>
      </c>
      <c r="K1296" s="14">
        <v>0</v>
      </c>
      <c r="P1296" s="14">
        <v>0</v>
      </c>
      <c r="Q1296" s="14">
        <v>0</v>
      </c>
      <c r="V1296" s="14">
        <v>0</v>
      </c>
      <c r="W1296" s="14">
        <v>0</v>
      </c>
      <c r="X1296" s="14">
        <v>0</v>
      </c>
      <c r="AN1296" s="14">
        <v>0</v>
      </c>
      <c r="AO1296" s="14">
        <v>0</v>
      </c>
      <c r="AP1296" s="14">
        <v>0</v>
      </c>
      <c r="AS1296" s="14">
        <v>0</v>
      </c>
      <c r="AU1296" s="25">
        <v>2.2049372055805936</v>
      </c>
      <c r="AV1296" s="25">
        <v>0.92112227212770237</v>
      </c>
      <c r="AW1296" s="25">
        <v>2.1107053226601566</v>
      </c>
      <c r="BA1296" s="26">
        <v>0</v>
      </c>
      <c r="BB1296" s="26">
        <v>0</v>
      </c>
      <c r="BC1296" s="26">
        <v>0</v>
      </c>
      <c r="BF1296" s="14">
        <v>0</v>
      </c>
      <c r="BG1296" s="14">
        <v>0</v>
      </c>
    </row>
    <row r="1297" spans="1:59" x14ac:dyDescent="0.25">
      <c r="A1297" t="s">
        <v>148</v>
      </c>
      <c r="B1297" s="2">
        <v>43366.291666666664</v>
      </c>
      <c r="C1297" s="1">
        <v>43365</v>
      </c>
      <c r="D1297">
        <v>24</v>
      </c>
      <c r="E1297" s="2">
        <v>43366</v>
      </c>
      <c r="F1297" s="8" t="s">
        <v>388</v>
      </c>
      <c r="G1297" s="10" t="s">
        <v>389</v>
      </c>
      <c r="J1297" s="14">
        <v>0</v>
      </c>
      <c r="K1297" s="14">
        <v>0</v>
      </c>
      <c r="P1297" s="14">
        <v>0</v>
      </c>
      <c r="Q1297" s="14">
        <v>0</v>
      </c>
      <c r="V1297" s="14">
        <v>0</v>
      </c>
      <c r="W1297" s="14">
        <v>0</v>
      </c>
      <c r="X1297" s="14">
        <v>0</v>
      </c>
      <c r="AN1297" s="14">
        <v>0</v>
      </c>
      <c r="AO1297" s="14">
        <v>0</v>
      </c>
      <c r="AP1297" s="14">
        <v>0</v>
      </c>
      <c r="AS1297" s="14">
        <v>0</v>
      </c>
      <c r="AU1297" s="25">
        <v>2.2036815544261898</v>
      </c>
      <c r="AV1297" s="25">
        <v>0.9208244870279978</v>
      </c>
      <c r="AW1297" s="25">
        <v>2.1107053226601571</v>
      </c>
      <c r="BA1297" s="26">
        <v>0</v>
      </c>
      <c r="BB1297" s="26">
        <v>0</v>
      </c>
      <c r="BC1297" s="26">
        <v>0</v>
      </c>
      <c r="BF1297" s="14">
        <v>0</v>
      </c>
      <c r="BG1297" s="14">
        <v>0</v>
      </c>
    </row>
    <row r="1298" spans="1:59" x14ac:dyDescent="0.25">
      <c r="A1298" t="s">
        <v>148</v>
      </c>
      <c r="B1298" s="2">
        <v>43366.333333333336</v>
      </c>
      <c r="C1298" s="1">
        <v>43366</v>
      </c>
      <c r="D1298">
        <v>1</v>
      </c>
      <c r="E1298" s="2">
        <v>43366.041666666664</v>
      </c>
      <c r="F1298" s="8" t="s">
        <v>388</v>
      </c>
      <c r="G1298" s="10" t="s">
        <v>389</v>
      </c>
      <c r="J1298" s="14">
        <v>0</v>
      </c>
      <c r="K1298" s="14">
        <v>0</v>
      </c>
      <c r="P1298" s="14">
        <v>0</v>
      </c>
      <c r="Q1298" s="14">
        <v>0</v>
      </c>
      <c r="V1298" s="14">
        <v>0</v>
      </c>
      <c r="W1298" s="14">
        <v>0</v>
      </c>
      <c r="X1298" s="14">
        <v>0</v>
      </c>
      <c r="AN1298" s="14">
        <v>0</v>
      </c>
      <c r="AO1298" s="14">
        <v>0</v>
      </c>
      <c r="AP1298" s="14">
        <v>0</v>
      </c>
      <c r="AS1298" s="14">
        <v>0</v>
      </c>
      <c r="AU1298" s="25">
        <v>2.2018504083873442</v>
      </c>
      <c r="AV1298" s="25">
        <v>0.92053598104019296</v>
      </c>
      <c r="AW1298" s="25">
        <v>2.1107053226601566</v>
      </c>
      <c r="BA1298" s="26">
        <v>0</v>
      </c>
      <c r="BB1298" s="26">
        <v>0</v>
      </c>
      <c r="BC1298" s="26">
        <v>0</v>
      </c>
      <c r="BF1298" s="14">
        <v>0</v>
      </c>
      <c r="BG1298" s="14">
        <v>0</v>
      </c>
    </row>
    <row r="1299" spans="1:59" x14ac:dyDescent="0.25">
      <c r="A1299" t="s">
        <v>148</v>
      </c>
      <c r="B1299" s="2">
        <v>43366.375</v>
      </c>
      <c r="C1299" s="1">
        <v>43366</v>
      </c>
      <c r="D1299">
        <v>2</v>
      </c>
      <c r="E1299" s="2">
        <v>43366.083333333336</v>
      </c>
      <c r="F1299" s="8" t="s">
        <v>388</v>
      </c>
      <c r="G1299" s="10" t="s">
        <v>389</v>
      </c>
      <c r="J1299" s="14">
        <v>0</v>
      </c>
      <c r="K1299" s="14">
        <v>0</v>
      </c>
      <c r="P1299" s="14">
        <v>0</v>
      </c>
      <c r="Q1299" s="14">
        <v>0</v>
      </c>
      <c r="V1299" s="14">
        <v>0</v>
      </c>
      <c r="W1299" s="14">
        <v>0</v>
      </c>
      <c r="X1299" s="14">
        <v>0</v>
      </c>
      <c r="AN1299" s="14">
        <v>0</v>
      </c>
      <c r="AO1299" s="14">
        <v>0</v>
      </c>
      <c r="AP1299" s="14">
        <v>0</v>
      </c>
      <c r="AS1299" s="14">
        <v>0</v>
      </c>
      <c r="AU1299" s="25">
        <v>2.2012408843867557</v>
      </c>
      <c r="AV1299" s="25">
        <v>0.920173879175885</v>
      </c>
      <c r="AW1299" s="25">
        <v>2.1107053226601571</v>
      </c>
      <c r="BA1299" s="26">
        <v>0</v>
      </c>
      <c r="BB1299" s="26">
        <v>0</v>
      </c>
      <c r="BC1299" s="26">
        <v>0</v>
      </c>
      <c r="BF1299" s="14">
        <v>0</v>
      </c>
      <c r="BG1299" s="14">
        <v>0</v>
      </c>
    </row>
    <row r="1300" spans="1:59" x14ac:dyDescent="0.25">
      <c r="A1300" t="s">
        <v>148</v>
      </c>
      <c r="B1300" s="2">
        <v>43366.416666666664</v>
      </c>
      <c r="C1300" s="1">
        <v>43366</v>
      </c>
      <c r="D1300">
        <v>3</v>
      </c>
      <c r="E1300" s="2">
        <v>43366.125</v>
      </c>
      <c r="F1300" s="8" t="s">
        <v>388</v>
      </c>
      <c r="G1300" s="10" t="s">
        <v>389</v>
      </c>
      <c r="J1300" s="14">
        <v>0</v>
      </c>
      <c r="K1300" s="14">
        <v>0</v>
      </c>
      <c r="P1300" s="14">
        <v>0</v>
      </c>
      <c r="Q1300" s="14">
        <v>0</v>
      </c>
      <c r="V1300" s="14">
        <v>0</v>
      </c>
      <c r="W1300" s="14">
        <v>0</v>
      </c>
      <c r="X1300" s="14">
        <v>0</v>
      </c>
      <c r="AN1300" s="14">
        <v>0</v>
      </c>
      <c r="AO1300" s="14">
        <v>0</v>
      </c>
      <c r="AP1300" s="14">
        <v>0</v>
      </c>
      <c r="AS1300" s="14">
        <v>0</v>
      </c>
      <c r="AU1300" s="25">
        <v>2.2013505516667853</v>
      </c>
      <c r="AV1300" s="25">
        <v>0.92030166985764494</v>
      </c>
      <c r="AW1300" s="25">
        <v>2.1107053226601566</v>
      </c>
      <c r="BA1300" s="26">
        <v>0</v>
      </c>
      <c r="BB1300" s="26">
        <v>0</v>
      </c>
      <c r="BC1300" s="26">
        <v>0</v>
      </c>
      <c r="BF1300" s="14">
        <v>0</v>
      </c>
      <c r="BG1300" s="14">
        <v>0</v>
      </c>
    </row>
    <row r="1301" spans="1:59" x14ac:dyDescent="0.25">
      <c r="A1301" t="s">
        <v>148</v>
      </c>
      <c r="B1301" s="2">
        <v>43366.458333333336</v>
      </c>
      <c r="C1301" s="1">
        <v>43366</v>
      </c>
      <c r="D1301">
        <v>4</v>
      </c>
      <c r="E1301" s="2">
        <v>43366.166666666664</v>
      </c>
      <c r="F1301" s="8" t="s">
        <v>388</v>
      </c>
      <c r="G1301" s="10" t="s">
        <v>389</v>
      </c>
      <c r="J1301" s="14">
        <v>0</v>
      </c>
      <c r="K1301" s="14">
        <v>0</v>
      </c>
      <c r="P1301" s="14">
        <v>0</v>
      </c>
      <c r="Q1301" s="14">
        <v>0</v>
      </c>
      <c r="V1301" s="14">
        <v>0</v>
      </c>
      <c r="W1301" s="14">
        <v>0</v>
      </c>
      <c r="X1301" s="14">
        <v>0</v>
      </c>
      <c r="AN1301" s="14">
        <v>0</v>
      </c>
      <c r="AO1301" s="14">
        <v>0</v>
      </c>
      <c r="AP1301" s="14">
        <v>0</v>
      </c>
      <c r="AS1301" s="14">
        <v>0</v>
      </c>
      <c r="AU1301" s="25">
        <v>2.2012317488059256</v>
      </c>
      <c r="AV1301" s="25">
        <v>0.91981203928655675</v>
      </c>
      <c r="AW1301" s="25">
        <v>2.1107053226601571</v>
      </c>
      <c r="BA1301" s="26">
        <v>0</v>
      </c>
      <c r="BB1301" s="26">
        <v>0</v>
      </c>
      <c r="BC1301" s="26">
        <v>0</v>
      </c>
      <c r="BF1301" s="14">
        <v>0</v>
      </c>
      <c r="BG1301" s="14">
        <v>0</v>
      </c>
    </row>
    <row r="1302" spans="1:59" x14ac:dyDescent="0.25">
      <c r="A1302" t="s">
        <v>148</v>
      </c>
      <c r="B1302" s="2">
        <v>43366.5</v>
      </c>
      <c r="C1302" s="1">
        <v>43366</v>
      </c>
      <c r="D1302">
        <v>5</v>
      </c>
      <c r="E1302" s="2">
        <v>43366.208333333336</v>
      </c>
      <c r="F1302" s="8" t="s">
        <v>388</v>
      </c>
      <c r="G1302" s="10" t="s">
        <v>389</v>
      </c>
      <c r="J1302" s="14">
        <v>0</v>
      </c>
      <c r="K1302" s="14">
        <v>0</v>
      </c>
      <c r="P1302" s="14">
        <v>0</v>
      </c>
      <c r="Q1302" s="14">
        <v>0</v>
      </c>
      <c r="V1302" s="14">
        <v>0</v>
      </c>
      <c r="W1302" s="14">
        <v>0</v>
      </c>
      <c r="X1302" s="14">
        <v>0</v>
      </c>
      <c r="AN1302" s="14">
        <v>0</v>
      </c>
      <c r="AO1302" s="14">
        <v>0</v>
      </c>
      <c r="AP1302" s="14">
        <v>0</v>
      </c>
      <c r="AS1302" s="14">
        <v>0</v>
      </c>
      <c r="AU1302" s="25">
        <v>2.2007638878989675</v>
      </c>
      <c r="AV1302" s="25">
        <v>0.9196783997120771</v>
      </c>
      <c r="AW1302" s="25">
        <v>2.1107053226601566</v>
      </c>
      <c r="BA1302" s="26">
        <v>0</v>
      </c>
      <c r="BB1302" s="26">
        <v>0</v>
      </c>
      <c r="BC1302" s="26">
        <v>0</v>
      </c>
      <c r="BF1302" s="14">
        <v>0</v>
      </c>
      <c r="BG1302" s="14">
        <v>0</v>
      </c>
    </row>
    <row r="1303" spans="1:59" x14ac:dyDescent="0.25">
      <c r="A1303" t="s">
        <v>148</v>
      </c>
      <c r="B1303" s="2">
        <v>43366.541666666664</v>
      </c>
      <c r="C1303" s="1">
        <v>43366</v>
      </c>
      <c r="D1303">
        <v>6</v>
      </c>
      <c r="E1303" s="2">
        <v>43366.25</v>
      </c>
      <c r="F1303" s="8" t="s">
        <v>388</v>
      </c>
      <c r="G1303" s="10" t="s">
        <v>389</v>
      </c>
      <c r="J1303" s="14">
        <v>0</v>
      </c>
      <c r="K1303" s="14">
        <v>0</v>
      </c>
      <c r="P1303" s="14">
        <v>0</v>
      </c>
      <c r="Q1303" s="14">
        <v>0</v>
      </c>
      <c r="V1303" s="14">
        <v>0</v>
      </c>
      <c r="W1303" s="14">
        <v>0</v>
      </c>
      <c r="X1303" s="14">
        <v>0</v>
      </c>
      <c r="AN1303" s="14">
        <v>0</v>
      </c>
      <c r="AO1303" s="14">
        <v>0</v>
      </c>
      <c r="AP1303" s="14">
        <v>0</v>
      </c>
      <c r="AS1303" s="14">
        <v>0</v>
      </c>
      <c r="AU1303" s="25">
        <v>2.2027391985905829</v>
      </c>
      <c r="AV1303" s="25">
        <v>0.9210724742229236</v>
      </c>
      <c r="AW1303" s="25">
        <v>2.1107053226601571</v>
      </c>
      <c r="BA1303" s="26">
        <v>0</v>
      </c>
      <c r="BB1303" s="26">
        <v>0</v>
      </c>
      <c r="BC1303" s="26">
        <v>0</v>
      </c>
      <c r="BF1303" s="14">
        <v>0</v>
      </c>
      <c r="BG1303" s="14">
        <v>0</v>
      </c>
    </row>
    <row r="1304" spans="1:59" x14ac:dyDescent="0.25">
      <c r="A1304" t="s">
        <v>148</v>
      </c>
      <c r="B1304" s="2">
        <v>43366.583333333336</v>
      </c>
      <c r="C1304" s="1">
        <v>43366</v>
      </c>
      <c r="D1304">
        <v>7</v>
      </c>
      <c r="E1304" s="2">
        <v>43366.291666666664</v>
      </c>
      <c r="F1304" s="8" t="s">
        <v>388</v>
      </c>
      <c r="G1304" s="10" t="s">
        <v>389</v>
      </c>
      <c r="J1304" s="14">
        <v>0</v>
      </c>
      <c r="K1304" s="14">
        <v>0</v>
      </c>
      <c r="P1304" s="14">
        <v>0</v>
      </c>
      <c r="Q1304" s="14">
        <v>0</v>
      </c>
      <c r="V1304" s="14">
        <v>0</v>
      </c>
      <c r="W1304" s="14">
        <v>0</v>
      </c>
      <c r="X1304" s="14">
        <v>0</v>
      </c>
      <c r="AN1304" s="14">
        <v>0</v>
      </c>
      <c r="AO1304" s="14">
        <v>0</v>
      </c>
      <c r="AP1304" s="14">
        <v>0</v>
      </c>
      <c r="AS1304" s="14">
        <v>0</v>
      </c>
      <c r="AU1304" s="25">
        <v>2.2041529112081424</v>
      </c>
      <c r="AV1304" s="25">
        <v>0.92173814843143265</v>
      </c>
      <c r="AW1304" s="25">
        <v>2.1107053226601566</v>
      </c>
      <c r="BA1304" s="26">
        <v>0</v>
      </c>
      <c r="BB1304" s="26">
        <v>0</v>
      </c>
      <c r="BC1304" s="26">
        <v>0</v>
      </c>
      <c r="BF1304" s="14">
        <v>0</v>
      </c>
      <c r="BG1304" s="14">
        <v>0</v>
      </c>
    </row>
    <row r="1305" spans="1:59" x14ac:dyDescent="0.25">
      <c r="A1305" t="s">
        <v>148</v>
      </c>
      <c r="B1305" s="2">
        <v>43366.625</v>
      </c>
      <c r="C1305" s="1">
        <v>43366</v>
      </c>
      <c r="D1305">
        <v>8</v>
      </c>
      <c r="E1305" s="2">
        <v>43366.333333333336</v>
      </c>
      <c r="F1305" s="8" t="s">
        <v>388</v>
      </c>
      <c r="G1305" s="10" t="s">
        <v>389</v>
      </c>
      <c r="J1305" s="14">
        <v>0</v>
      </c>
      <c r="K1305" s="14">
        <v>0</v>
      </c>
      <c r="P1305" s="14">
        <v>0</v>
      </c>
      <c r="Q1305" s="14">
        <v>0</v>
      </c>
      <c r="V1305" s="14">
        <v>0</v>
      </c>
      <c r="W1305" s="14">
        <v>0</v>
      </c>
      <c r="X1305" s="14">
        <v>0</v>
      </c>
      <c r="AN1305" s="14">
        <v>0</v>
      </c>
      <c r="AO1305" s="14">
        <v>0</v>
      </c>
      <c r="AP1305" s="14">
        <v>0</v>
      </c>
      <c r="AS1305" s="14">
        <v>0</v>
      </c>
      <c r="AU1305" s="25">
        <v>2.2040420452441727</v>
      </c>
      <c r="AV1305" s="25">
        <v>0.92147137520775457</v>
      </c>
      <c r="AW1305" s="25">
        <v>2.1107053226601571</v>
      </c>
      <c r="BA1305" s="26">
        <v>0</v>
      </c>
      <c r="BB1305" s="26">
        <v>0</v>
      </c>
      <c r="BC1305" s="26">
        <v>0</v>
      </c>
      <c r="BF1305" s="14">
        <v>0</v>
      </c>
      <c r="BG1305" s="14">
        <v>0</v>
      </c>
    </row>
    <row r="1306" spans="1:59" x14ac:dyDescent="0.25">
      <c r="A1306" t="s">
        <v>148</v>
      </c>
      <c r="B1306" s="2">
        <v>43366.666666666664</v>
      </c>
      <c r="C1306" s="1">
        <v>43366</v>
      </c>
      <c r="D1306">
        <v>9</v>
      </c>
      <c r="E1306" s="2">
        <v>43366.375</v>
      </c>
      <c r="F1306" s="8" t="s">
        <v>388</v>
      </c>
      <c r="G1306" s="10" t="s">
        <v>389</v>
      </c>
      <c r="J1306" s="14">
        <v>0</v>
      </c>
      <c r="K1306" s="14">
        <v>0</v>
      </c>
      <c r="P1306" s="14">
        <v>0</v>
      </c>
      <c r="Q1306" s="14">
        <v>0</v>
      </c>
      <c r="V1306" s="14">
        <v>0</v>
      </c>
      <c r="W1306" s="14">
        <v>0</v>
      </c>
      <c r="X1306" s="14">
        <v>0</v>
      </c>
      <c r="AN1306" s="14">
        <v>0</v>
      </c>
      <c r="AO1306" s="14">
        <v>0</v>
      </c>
      <c r="AP1306" s="14">
        <v>0</v>
      </c>
      <c r="AS1306" s="14">
        <v>0</v>
      </c>
      <c r="AU1306" s="25">
        <v>2.2043194314621632</v>
      </c>
      <c r="AV1306" s="25">
        <v>0.92172533793044231</v>
      </c>
      <c r="AW1306" s="25">
        <v>2.1107053226601571</v>
      </c>
      <c r="BA1306" s="26">
        <v>0</v>
      </c>
      <c r="BB1306" s="26">
        <v>0</v>
      </c>
      <c r="BC1306" s="26">
        <v>0</v>
      </c>
      <c r="BF1306" s="14">
        <v>0</v>
      </c>
      <c r="BG1306" s="14">
        <v>0</v>
      </c>
    </row>
    <row r="1307" spans="1:59" x14ac:dyDescent="0.25">
      <c r="A1307" t="s">
        <v>148</v>
      </c>
      <c r="B1307" s="2">
        <v>43366.708333333336</v>
      </c>
      <c r="C1307" s="1">
        <v>43366</v>
      </c>
      <c r="D1307">
        <v>10</v>
      </c>
      <c r="E1307" s="2">
        <v>43366.416666666664</v>
      </c>
      <c r="F1307" s="8" t="s">
        <v>388</v>
      </c>
      <c r="G1307" s="10" t="s">
        <v>389</v>
      </c>
      <c r="J1307" s="14">
        <v>0</v>
      </c>
      <c r="K1307" s="14">
        <v>0</v>
      </c>
      <c r="P1307" s="14">
        <v>0</v>
      </c>
      <c r="Q1307" s="14">
        <v>0</v>
      </c>
      <c r="V1307" s="14">
        <v>0</v>
      </c>
      <c r="W1307" s="14">
        <v>0</v>
      </c>
      <c r="X1307" s="14">
        <v>0</v>
      </c>
      <c r="AN1307" s="14">
        <v>0</v>
      </c>
      <c r="AO1307" s="14">
        <v>0</v>
      </c>
      <c r="AP1307" s="14">
        <v>0</v>
      </c>
      <c r="AS1307" s="14">
        <v>0</v>
      </c>
      <c r="AU1307" s="25">
        <v>2.2056176645894263</v>
      </c>
      <c r="AV1307" s="25">
        <v>0.92161699790410523</v>
      </c>
      <c r="AW1307" s="25">
        <v>2.1107053226601571</v>
      </c>
      <c r="BA1307" s="26">
        <v>0</v>
      </c>
      <c r="BB1307" s="26">
        <v>0</v>
      </c>
      <c r="BC1307" s="26">
        <v>0</v>
      </c>
      <c r="BF1307" s="14">
        <v>0</v>
      </c>
      <c r="BG1307" s="14">
        <v>0</v>
      </c>
    </row>
    <row r="1308" spans="1:59" x14ac:dyDescent="0.25">
      <c r="A1308" t="s">
        <v>148</v>
      </c>
      <c r="B1308" s="2">
        <v>43366.75</v>
      </c>
      <c r="C1308" s="1">
        <v>43366</v>
      </c>
      <c r="D1308">
        <v>11</v>
      </c>
      <c r="E1308" s="2">
        <v>43366.458333333336</v>
      </c>
      <c r="F1308" s="8" t="s">
        <v>388</v>
      </c>
      <c r="G1308" s="10" t="s">
        <v>389</v>
      </c>
      <c r="J1308" s="14">
        <v>0</v>
      </c>
      <c r="K1308" s="14">
        <v>0</v>
      </c>
      <c r="P1308" s="14">
        <v>0</v>
      </c>
      <c r="Q1308" s="14">
        <v>0</v>
      </c>
      <c r="V1308" s="14">
        <v>0</v>
      </c>
      <c r="W1308" s="14">
        <v>0</v>
      </c>
      <c r="X1308" s="14">
        <v>0</v>
      </c>
      <c r="AN1308" s="14">
        <v>0</v>
      </c>
      <c r="AO1308" s="14">
        <v>0</v>
      </c>
      <c r="AP1308" s="14">
        <v>0</v>
      </c>
      <c r="AS1308" s="14">
        <v>0</v>
      </c>
      <c r="AU1308" s="25">
        <v>2.2055581655214338</v>
      </c>
      <c r="AV1308" s="25">
        <v>0.92162336233433895</v>
      </c>
      <c r="AW1308" s="25">
        <v>2.1107053226601566</v>
      </c>
      <c r="BA1308" s="26">
        <v>0</v>
      </c>
      <c r="BB1308" s="26">
        <v>0</v>
      </c>
      <c r="BC1308" s="26">
        <v>0</v>
      </c>
      <c r="BF1308" s="14">
        <v>0</v>
      </c>
      <c r="BG1308" s="14">
        <v>0</v>
      </c>
    </row>
    <row r="1309" spans="1:59" x14ac:dyDescent="0.25">
      <c r="A1309" t="s">
        <v>148</v>
      </c>
      <c r="B1309" s="2">
        <v>43366.791666666664</v>
      </c>
      <c r="C1309" s="1">
        <v>43366</v>
      </c>
      <c r="D1309">
        <v>12</v>
      </c>
      <c r="E1309" s="2">
        <v>43366.5</v>
      </c>
      <c r="F1309" s="8" t="s">
        <v>388</v>
      </c>
      <c r="G1309" s="10" t="s">
        <v>389</v>
      </c>
      <c r="J1309" s="14">
        <v>0</v>
      </c>
      <c r="K1309" s="14">
        <v>0</v>
      </c>
      <c r="P1309" s="14">
        <v>0</v>
      </c>
      <c r="Q1309" s="14">
        <v>0</v>
      </c>
      <c r="V1309" s="14">
        <v>0</v>
      </c>
      <c r="W1309" s="14">
        <v>0</v>
      </c>
      <c r="X1309" s="14">
        <v>0</v>
      </c>
      <c r="AN1309" s="14">
        <v>0</v>
      </c>
      <c r="AO1309" s="14">
        <v>0</v>
      </c>
      <c r="AP1309" s="14">
        <v>0</v>
      </c>
      <c r="AS1309" s="14">
        <v>0</v>
      </c>
      <c r="AU1309" s="25">
        <v>2.2049793574992926</v>
      </c>
      <c r="AV1309" s="25">
        <v>0.92173604051374247</v>
      </c>
      <c r="AW1309" s="25">
        <v>2.1107053226601571</v>
      </c>
      <c r="BA1309" s="26">
        <v>0</v>
      </c>
      <c r="BB1309" s="26">
        <v>0</v>
      </c>
      <c r="BC1309" s="26">
        <v>0</v>
      </c>
      <c r="BF1309" s="14">
        <v>0</v>
      </c>
      <c r="BG1309" s="14">
        <v>0</v>
      </c>
    </row>
    <row r="1310" spans="1:59" x14ac:dyDescent="0.25">
      <c r="A1310" t="s">
        <v>148</v>
      </c>
      <c r="B1310" s="2">
        <v>43366.833333333336</v>
      </c>
      <c r="C1310" s="1">
        <v>43366</v>
      </c>
      <c r="D1310">
        <v>13</v>
      </c>
      <c r="E1310" s="2">
        <v>43366.541666666664</v>
      </c>
      <c r="F1310" s="8" t="s">
        <v>388</v>
      </c>
      <c r="G1310" s="10" t="s">
        <v>389</v>
      </c>
      <c r="J1310" s="14">
        <v>0</v>
      </c>
      <c r="K1310" s="14">
        <v>0</v>
      </c>
      <c r="P1310" s="14">
        <v>0</v>
      </c>
      <c r="Q1310" s="14">
        <v>0</v>
      </c>
      <c r="V1310" s="14">
        <v>0</v>
      </c>
      <c r="W1310" s="14">
        <v>0</v>
      </c>
      <c r="X1310" s="14">
        <v>0</v>
      </c>
      <c r="AN1310" s="14">
        <v>0</v>
      </c>
      <c r="AO1310" s="14">
        <v>0</v>
      </c>
      <c r="AP1310" s="14">
        <v>0</v>
      </c>
      <c r="AS1310" s="14">
        <v>0</v>
      </c>
      <c r="AU1310" s="25">
        <v>2.2045776496193121</v>
      </c>
      <c r="AV1310" s="25">
        <v>0.92189481512372495</v>
      </c>
      <c r="AW1310" s="25">
        <v>2.1107053226601571</v>
      </c>
      <c r="BA1310" s="26">
        <v>0</v>
      </c>
      <c r="BB1310" s="26">
        <v>0</v>
      </c>
      <c r="BC1310" s="26">
        <v>0</v>
      </c>
      <c r="BF1310" s="14">
        <v>0</v>
      </c>
      <c r="BG1310" s="14">
        <v>0</v>
      </c>
    </row>
    <row r="1311" spans="1:59" x14ac:dyDescent="0.25">
      <c r="A1311" t="s">
        <v>148</v>
      </c>
      <c r="B1311" s="2">
        <v>43366.875</v>
      </c>
      <c r="C1311" s="1">
        <v>43366</v>
      </c>
      <c r="D1311">
        <v>14</v>
      </c>
      <c r="E1311" s="2">
        <v>43366.583333333336</v>
      </c>
      <c r="F1311" s="8" t="s">
        <v>388</v>
      </c>
      <c r="G1311" s="10" t="s">
        <v>389</v>
      </c>
      <c r="J1311" s="14">
        <v>0</v>
      </c>
      <c r="K1311" s="14">
        <v>0</v>
      </c>
      <c r="P1311" s="14">
        <v>0</v>
      </c>
      <c r="Q1311" s="14">
        <v>0</v>
      </c>
      <c r="V1311" s="14">
        <v>0</v>
      </c>
      <c r="W1311" s="14">
        <v>0</v>
      </c>
      <c r="X1311" s="14">
        <v>0</v>
      </c>
      <c r="AN1311" s="14">
        <v>0</v>
      </c>
      <c r="AO1311" s="14">
        <v>0</v>
      </c>
      <c r="AP1311" s="14">
        <v>0</v>
      </c>
      <c r="AS1311" s="14">
        <v>0</v>
      </c>
      <c r="AU1311" s="25">
        <v>2.2047335270841359</v>
      </c>
      <c r="AV1311" s="25">
        <v>0.922268328269366</v>
      </c>
      <c r="AW1311" s="25">
        <v>2.1107053226601571</v>
      </c>
      <c r="BA1311" s="26">
        <v>0</v>
      </c>
      <c r="BB1311" s="26">
        <v>0</v>
      </c>
      <c r="BC1311" s="26">
        <v>0</v>
      </c>
      <c r="BF1311" s="14">
        <v>0</v>
      </c>
      <c r="BG1311" s="14">
        <v>0</v>
      </c>
    </row>
    <row r="1312" spans="1:59" x14ac:dyDescent="0.25">
      <c r="A1312" t="s">
        <v>148</v>
      </c>
      <c r="B1312" s="2">
        <v>43366.916666666664</v>
      </c>
      <c r="C1312" s="1">
        <v>43366</v>
      </c>
      <c r="D1312">
        <v>15</v>
      </c>
      <c r="E1312" s="2">
        <v>43366.625</v>
      </c>
      <c r="F1312" s="8" t="s">
        <v>388</v>
      </c>
      <c r="G1312" s="10" t="s">
        <v>389</v>
      </c>
      <c r="J1312" s="14">
        <v>0</v>
      </c>
      <c r="K1312" s="14">
        <v>0</v>
      </c>
      <c r="P1312" s="14">
        <v>0</v>
      </c>
      <c r="Q1312" s="14">
        <v>0</v>
      </c>
      <c r="V1312" s="14">
        <v>0</v>
      </c>
      <c r="W1312" s="14">
        <v>0</v>
      </c>
      <c r="X1312" s="14">
        <v>0</v>
      </c>
      <c r="AN1312" s="14">
        <v>0</v>
      </c>
      <c r="AO1312" s="14">
        <v>0</v>
      </c>
      <c r="AP1312" s="14">
        <v>0</v>
      </c>
      <c r="AS1312" s="14">
        <v>0</v>
      </c>
      <c r="AU1312" s="25">
        <v>2.2047021686350505</v>
      </c>
      <c r="AV1312" s="25">
        <v>0.92189106995951098</v>
      </c>
      <c r="AW1312" s="25">
        <v>2.1107053226601571</v>
      </c>
      <c r="BA1312" s="26">
        <v>0</v>
      </c>
      <c r="BB1312" s="26">
        <v>0</v>
      </c>
      <c r="BC1312" s="26">
        <v>0</v>
      </c>
      <c r="BF1312" s="14">
        <v>0</v>
      </c>
      <c r="BG1312" s="14">
        <v>0</v>
      </c>
    </row>
    <row r="1313" spans="1:59" x14ac:dyDescent="0.25">
      <c r="A1313" t="s">
        <v>148</v>
      </c>
      <c r="B1313" s="2">
        <v>43366.958333333336</v>
      </c>
      <c r="C1313" s="1">
        <v>43366</v>
      </c>
      <c r="D1313">
        <v>16</v>
      </c>
      <c r="E1313" s="2">
        <v>43366.666666666664</v>
      </c>
      <c r="F1313" s="8" t="s">
        <v>388</v>
      </c>
      <c r="G1313" s="10" t="s">
        <v>389</v>
      </c>
      <c r="J1313" s="14">
        <v>0</v>
      </c>
      <c r="K1313" s="14">
        <v>0</v>
      </c>
      <c r="P1313" s="14">
        <v>0</v>
      </c>
      <c r="Q1313" s="14">
        <v>0</v>
      </c>
      <c r="V1313" s="14">
        <v>0</v>
      </c>
      <c r="W1313" s="14">
        <v>0</v>
      </c>
      <c r="X1313" s="14">
        <v>0</v>
      </c>
      <c r="AN1313" s="14">
        <v>0</v>
      </c>
      <c r="AO1313" s="14">
        <v>0</v>
      </c>
      <c r="AP1313" s="14">
        <v>0</v>
      </c>
      <c r="AS1313" s="14">
        <v>0</v>
      </c>
      <c r="AU1313" s="25">
        <v>2.2045328486362519</v>
      </c>
      <c r="AV1313" s="25">
        <v>0.92166253330752945</v>
      </c>
      <c r="AW1313" s="25">
        <v>2.1107053226601571</v>
      </c>
      <c r="BA1313" s="26">
        <v>0</v>
      </c>
      <c r="BB1313" s="26">
        <v>0</v>
      </c>
      <c r="BC1313" s="26">
        <v>0</v>
      </c>
      <c r="BF1313" s="14">
        <v>0</v>
      </c>
      <c r="BG1313" s="14">
        <v>0</v>
      </c>
    </row>
    <row r="1314" spans="1:59" x14ac:dyDescent="0.25">
      <c r="A1314" t="s">
        <v>148</v>
      </c>
      <c r="B1314" s="2">
        <v>43367</v>
      </c>
      <c r="C1314" s="1">
        <v>43366</v>
      </c>
      <c r="D1314">
        <v>17</v>
      </c>
      <c r="E1314" s="2">
        <v>43366.708333333336</v>
      </c>
      <c r="F1314" s="8" t="s">
        <v>388</v>
      </c>
      <c r="G1314" s="10" t="s">
        <v>389</v>
      </c>
      <c r="J1314" s="14">
        <v>0</v>
      </c>
      <c r="K1314" s="14">
        <v>0</v>
      </c>
      <c r="P1314" s="14">
        <v>0</v>
      </c>
      <c r="Q1314" s="14">
        <v>0</v>
      </c>
      <c r="V1314" s="14">
        <v>0</v>
      </c>
      <c r="W1314" s="14">
        <v>0</v>
      </c>
      <c r="X1314" s="14">
        <v>0</v>
      </c>
      <c r="AN1314" s="14">
        <v>0</v>
      </c>
      <c r="AO1314" s="14">
        <v>0</v>
      </c>
      <c r="AP1314" s="14">
        <v>0</v>
      </c>
      <c r="AS1314" s="14">
        <v>0</v>
      </c>
      <c r="AU1314" s="25">
        <v>2.2046481737747405</v>
      </c>
      <c r="AV1314" s="25">
        <v>0.92166255933474617</v>
      </c>
      <c r="AW1314" s="25">
        <v>2.1107053226601571</v>
      </c>
      <c r="BA1314" s="26">
        <v>0</v>
      </c>
      <c r="BB1314" s="26">
        <v>0</v>
      </c>
      <c r="BC1314" s="26">
        <v>0</v>
      </c>
      <c r="BF1314" s="14">
        <v>0</v>
      </c>
      <c r="BG1314" s="14">
        <v>0</v>
      </c>
    </row>
    <row r="1315" spans="1:59" x14ac:dyDescent="0.25">
      <c r="A1315" t="s">
        <v>148</v>
      </c>
      <c r="B1315" s="2">
        <v>43367.041666666664</v>
      </c>
      <c r="C1315" s="1">
        <v>43366</v>
      </c>
      <c r="D1315">
        <v>18</v>
      </c>
      <c r="E1315" s="2">
        <v>43366.75</v>
      </c>
      <c r="F1315" s="8" t="s">
        <v>388</v>
      </c>
      <c r="G1315" s="10" t="s">
        <v>389</v>
      </c>
      <c r="J1315" s="14">
        <v>0</v>
      </c>
      <c r="K1315" s="14">
        <v>0</v>
      </c>
      <c r="P1315" s="14">
        <v>0</v>
      </c>
      <c r="Q1315" s="14">
        <v>0</v>
      </c>
      <c r="V1315" s="14">
        <v>0</v>
      </c>
      <c r="W1315" s="14">
        <v>0</v>
      </c>
      <c r="X1315" s="14">
        <v>0</v>
      </c>
      <c r="AN1315" s="14">
        <v>0</v>
      </c>
      <c r="AO1315" s="14">
        <v>0</v>
      </c>
      <c r="AP1315" s="14">
        <v>0</v>
      </c>
      <c r="AS1315" s="14">
        <v>0</v>
      </c>
      <c r="AU1315" s="25">
        <v>2.2034805127231802</v>
      </c>
      <c r="AV1315" s="25">
        <v>0.92126794856175154</v>
      </c>
      <c r="AW1315" s="25">
        <v>2.1107053226601571</v>
      </c>
      <c r="BA1315" s="26">
        <v>0</v>
      </c>
      <c r="BB1315" s="26">
        <v>0</v>
      </c>
      <c r="BC1315" s="26">
        <v>0</v>
      </c>
      <c r="BF1315" s="14">
        <v>0</v>
      </c>
      <c r="BG1315" s="14">
        <v>0</v>
      </c>
    </row>
    <row r="1316" spans="1:59" x14ac:dyDescent="0.25">
      <c r="A1316" t="s">
        <v>148</v>
      </c>
      <c r="B1316" s="2">
        <v>43367.083333333336</v>
      </c>
      <c r="C1316" s="1">
        <v>43366</v>
      </c>
      <c r="D1316">
        <v>19</v>
      </c>
      <c r="E1316" s="2">
        <v>43366.791666666664</v>
      </c>
      <c r="F1316" s="8" t="s">
        <v>388</v>
      </c>
      <c r="G1316" s="10" t="s">
        <v>389</v>
      </c>
      <c r="J1316" s="14">
        <v>0</v>
      </c>
      <c r="K1316" s="14">
        <v>0</v>
      </c>
      <c r="P1316" s="14">
        <v>0</v>
      </c>
      <c r="Q1316" s="14">
        <v>0</v>
      </c>
      <c r="V1316" s="14">
        <v>0</v>
      </c>
      <c r="W1316" s="14">
        <v>0</v>
      </c>
      <c r="X1316" s="14">
        <v>0</v>
      </c>
      <c r="AN1316" s="14">
        <v>0</v>
      </c>
      <c r="AO1316" s="14">
        <v>0</v>
      </c>
      <c r="AP1316" s="14">
        <v>0</v>
      </c>
      <c r="AS1316" s="14">
        <v>0</v>
      </c>
      <c r="AU1316" s="25">
        <v>2.2030871371375245</v>
      </c>
      <c r="AV1316" s="25">
        <v>0.9217570749488444</v>
      </c>
      <c r="AW1316" s="25">
        <v>2.1107053226601571</v>
      </c>
      <c r="BA1316" s="26">
        <v>0</v>
      </c>
      <c r="BB1316" s="26">
        <v>0</v>
      </c>
      <c r="BC1316" s="26">
        <v>0</v>
      </c>
      <c r="BF1316" s="14">
        <v>0</v>
      </c>
      <c r="BG1316" s="14">
        <v>0</v>
      </c>
    </row>
    <row r="1317" spans="1:59" x14ac:dyDescent="0.25">
      <c r="A1317" t="s">
        <v>148</v>
      </c>
      <c r="B1317" s="2">
        <v>43367.125</v>
      </c>
      <c r="C1317" s="1">
        <v>43366</v>
      </c>
      <c r="D1317">
        <v>20</v>
      </c>
      <c r="E1317" s="2">
        <v>43366.833333333336</v>
      </c>
      <c r="F1317" s="8" t="s">
        <v>388</v>
      </c>
      <c r="G1317" s="10" t="s">
        <v>389</v>
      </c>
      <c r="J1317" s="14">
        <v>0</v>
      </c>
      <c r="K1317" s="14">
        <v>0</v>
      </c>
      <c r="P1317" s="14">
        <v>0</v>
      </c>
      <c r="Q1317" s="14">
        <v>0</v>
      </c>
      <c r="V1317" s="14">
        <v>0</v>
      </c>
      <c r="W1317" s="14">
        <v>0</v>
      </c>
      <c r="X1317" s="14">
        <v>0</v>
      </c>
      <c r="AN1317" s="14">
        <v>0</v>
      </c>
      <c r="AO1317" s="14">
        <v>0</v>
      </c>
      <c r="AP1317" s="14">
        <v>0</v>
      </c>
      <c r="AS1317" s="14">
        <v>0</v>
      </c>
      <c r="AU1317" s="25">
        <v>2.2025901569719553</v>
      </c>
      <c r="AV1317" s="25">
        <v>0.92232524574867847</v>
      </c>
      <c r="AW1317" s="25">
        <v>2.1107053226601571</v>
      </c>
      <c r="BA1317" s="26">
        <v>0</v>
      </c>
      <c r="BB1317" s="26">
        <v>0</v>
      </c>
      <c r="BC1317" s="26">
        <v>0</v>
      </c>
      <c r="BF1317" s="14">
        <v>0</v>
      </c>
      <c r="BG1317" s="14">
        <v>0</v>
      </c>
    </row>
    <row r="1318" spans="1:59" x14ac:dyDescent="0.25">
      <c r="A1318" t="s">
        <v>148</v>
      </c>
      <c r="B1318" s="2">
        <v>43367.166666666664</v>
      </c>
      <c r="C1318" s="1">
        <v>43366</v>
      </c>
      <c r="D1318">
        <v>21</v>
      </c>
      <c r="E1318" s="2">
        <v>43366.875</v>
      </c>
      <c r="F1318" s="8" t="s">
        <v>388</v>
      </c>
      <c r="G1318" s="10" t="s">
        <v>389</v>
      </c>
      <c r="J1318" s="14">
        <v>0</v>
      </c>
      <c r="K1318" s="14">
        <v>0</v>
      </c>
      <c r="P1318" s="14">
        <v>0</v>
      </c>
      <c r="Q1318" s="14">
        <v>0</v>
      </c>
      <c r="V1318" s="14">
        <v>0</v>
      </c>
      <c r="W1318" s="14">
        <v>0</v>
      </c>
      <c r="X1318" s="14">
        <v>0</v>
      </c>
      <c r="AN1318" s="14">
        <v>0</v>
      </c>
      <c r="AO1318" s="14">
        <v>0</v>
      </c>
      <c r="AP1318" s="14">
        <v>0</v>
      </c>
      <c r="AS1318" s="14">
        <v>0</v>
      </c>
      <c r="AU1318" s="25">
        <v>2.2015106726059357</v>
      </c>
      <c r="AV1318" s="25">
        <v>0.92328200070736322</v>
      </c>
      <c r="AW1318" s="25">
        <v>2.1107053226601571</v>
      </c>
      <c r="BA1318" s="26">
        <v>0</v>
      </c>
      <c r="BB1318" s="26">
        <v>0</v>
      </c>
      <c r="BC1318" s="26">
        <v>0</v>
      </c>
      <c r="BF1318" s="14">
        <v>0</v>
      </c>
      <c r="BG1318" s="14">
        <v>0</v>
      </c>
    </row>
    <row r="1319" spans="1:59" x14ac:dyDescent="0.25">
      <c r="A1319" t="s">
        <v>148</v>
      </c>
      <c r="B1319" s="2">
        <v>43367.208333333336</v>
      </c>
      <c r="C1319" s="1">
        <v>43366</v>
      </c>
      <c r="D1319">
        <v>22</v>
      </c>
      <c r="E1319" s="2">
        <v>43366.916666666664</v>
      </c>
      <c r="F1319" s="8" t="s">
        <v>388</v>
      </c>
      <c r="G1319" s="10" t="s">
        <v>389</v>
      </c>
      <c r="J1319" s="14">
        <v>0</v>
      </c>
      <c r="K1319" s="14">
        <v>0</v>
      </c>
      <c r="P1319" s="14">
        <v>0</v>
      </c>
      <c r="Q1319" s="14">
        <v>0</v>
      </c>
      <c r="V1319" s="14">
        <v>0</v>
      </c>
      <c r="W1319" s="14">
        <v>0</v>
      </c>
      <c r="X1319" s="14">
        <v>0</v>
      </c>
      <c r="AN1319" s="14">
        <v>0</v>
      </c>
      <c r="AO1319" s="14">
        <v>0</v>
      </c>
      <c r="AP1319" s="14">
        <v>0</v>
      </c>
      <c r="AS1319" s="14">
        <v>0</v>
      </c>
      <c r="AU1319" s="25">
        <v>2.20102827548244</v>
      </c>
      <c r="AV1319" s="25">
        <v>0.92258102965512845</v>
      </c>
      <c r="AW1319" s="25">
        <v>2.1107053226601571</v>
      </c>
      <c r="BA1319" s="26">
        <v>0</v>
      </c>
      <c r="BB1319" s="26">
        <v>0</v>
      </c>
      <c r="BC1319" s="26">
        <v>0</v>
      </c>
      <c r="BF1319" s="14">
        <v>0</v>
      </c>
      <c r="BG1319" s="14">
        <v>0</v>
      </c>
    </row>
    <row r="1320" spans="1:59" x14ac:dyDescent="0.25">
      <c r="A1320" t="s">
        <v>148</v>
      </c>
      <c r="B1320" s="2">
        <v>43367.25</v>
      </c>
      <c r="C1320" s="1">
        <v>43366</v>
      </c>
      <c r="D1320">
        <v>23</v>
      </c>
      <c r="E1320" s="2">
        <v>43366.958333333336</v>
      </c>
      <c r="F1320" s="8" t="s">
        <v>388</v>
      </c>
      <c r="G1320" s="10" t="s">
        <v>389</v>
      </c>
      <c r="J1320" s="14">
        <v>0</v>
      </c>
      <c r="K1320" s="14">
        <v>0</v>
      </c>
      <c r="P1320" s="14">
        <v>0</v>
      </c>
      <c r="Q1320" s="14">
        <v>0</v>
      </c>
      <c r="V1320" s="14">
        <v>0</v>
      </c>
      <c r="W1320" s="14">
        <v>0</v>
      </c>
      <c r="X1320" s="14">
        <v>0</v>
      </c>
      <c r="AN1320" s="14">
        <v>0</v>
      </c>
      <c r="AO1320" s="14">
        <v>0</v>
      </c>
      <c r="AP1320" s="14">
        <v>0</v>
      </c>
      <c r="AS1320" s="14">
        <v>0</v>
      </c>
      <c r="AU1320" s="25">
        <v>2.201130099198302</v>
      </c>
      <c r="AV1320" s="25">
        <v>0.9225002063836707</v>
      </c>
      <c r="AW1320" s="25">
        <v>2.1107053226601571</v>
      </c>
      <c r="BA1320" s="26">
        <v>0</v>
      </c>
      <c r="BB1320" s="26">
        <v>0</v>
      </c>
      <c r="BC1320" s="26">
        <v>0</v>
      </c>
      <c r="BF1320" s="14">
        <v>0</v>
      </c>
      <c r="BG1320" s="14">
        <v>0</v>
      </c>
    </row>
    <row r="1321" spans="1:59" x14ac:dyDescent="0.25">
      <c r="A1321" t="s">
        <v>148</v>
      </c>
      <c r="B1321" s="2">
        <v>43367.291666666664</v>
      </c>
      <c r="C1321" s="1">
        <v>43366</v>
      </c>
      <c r="D1321">
        <v>24</v>
      </c>
      <c r="E1321" s="2">
        <v>43367</v>
      </c>
      <c r="F1321" s="8" t="s">
        <v>388</v>
      </c>
      <c r="G1321" s="10" t="s">
        <v>389</v>
      </c>
      <c r="J1321" s="14">
        <v>0</v>
      </c>
      <c r="K1321" s="14">
        <v>0</v>
      </c>
      <c r="P1321" s="14">
        <v>0</v>
      </c>
      <c r="Q1321" s="14">
        <v>0</v>
      </c>
      <c r="V1321" s="14">
        <v>0</v>
      </c>
      <c r="W1321" s="14">
        <v>0</v>
      </c>
      <c r="X1321" s="14">
        <v>0</v>
      </c>
      <c r="AN1321" s="14">
        <v>0</v>
      </c>
      <c r="AO1321" s="14">
        <v>0</v>
      </c>
      <c r="AP1321" s="14">
        <v>0</v>
      </c>
      <c r="AS1321" s="14">
        <v>0</v>
      </c>
      <c r="AU1321" s="25">
        <v>2.2005061791822369</v>
      </c>
      <c r="AV1321" s="25">
        <v>0.9219020711199607</v>
      </c>
      <c r="AW1321" s="25">
        <v>2.1107053226601571</v>
      </c>
      <c r="BA1321" s="26">
        <v>0</v>
      </c>
      <c r="BB1321" s="26">
        <v>0</v>
      </c>
      <c r="BC1321" s="26">
        <v>0</v>
      </c>
      <c r="BF1321" s="14">
        <v>0</v>
      </c>
      <c r="BG1321" s="14">
        <v>0</v>
      </c>
    </row>
    <row r="1322" spans="1:59" x14ac:dyDescent="0.25">
      <c r="A1322" t="s">
        <v>148</v>
      </c>
      <c r="B1322" s="2">
        <v>43367.333333333336</v>
      </c>
      <c r="C1322" s="1">
        <v>43367</v>
      </c>
      <c r="D1322">
        <v>1</v>
      </c>
      <c r="E1322" s="2">
        <v>43367.041666666664</v>
      </c>
      <c r="F1322" s="8" t="s">
        <v>388</v>
      </c>
      <c r="G1322" s="10" t="s">
        <v>389</v>
      </c>
      <c r="J1322" s="14">
        <v>0</v>
      </c>
      <c r="K1322" s="14">
        <v>0</v>
      </c>
      <c r="P1322" s="14">
        <v>0</v>
      </c>
      <c r="Q1322" s="14">
        <v>0</v>
      </c>
      <c r="V1322" s="14">
        <v>0</v>
      </c>
      <c r="W1322" s="14">
        <v>0</v>
      </c>
      <c r="X1322" s="14">
        <v>0</v>
      </c>
      <c r="AN1322" s="14">
        <v>0</v>
      </c>
      <c r="AO1322" s="14">
        <v>0</v>
      </c>
      <c r="AP1322" s="14">
        <v>0</v>
      </c>
      <c r="AS1322" s="14">
        <v>0</v>
      </c>
      <c r="AU1322" s="25">
        <v>2.1999275763097104</v>
      </c>
      <c r="AV1322" s="25">
        <v>0.9213992091494525</v>
      </c>
      <c r="AW1322" s="25">
        <v>2.1107053226601566</v>
      </c>
      <c r="BA1322" s="26">
        <v>0</v>
      </c>
      <c r="BB1322" s="26">
        <v>0</v>
      </c>
      <c r="BC1322" s="26">
        <v>0</v>
      </c>
      <c r="BF1322" s="14">
        <v>0</v>
      </c>
      <c r="BG1322" s="14">
        <v>0</v>
      </c>
    </row>
    <row r="1323" spans="1:59" x14ac:dyDescent="0.25">
      <c r="A1323" t="s">
        <v>148</v>
      </c>
      <c r="B1323" s="2">
        <v>43367.375</v>
      </c>
      <c r="C1323" s="1">
        <v>43367</v>
      </c>
      <c r="D1323">
        <v>2</v>
      </c>
      <c r="E1323" s="2">
        <v>43367.083333333336</v>
      </c>
      <c r="F1323" s="8" t="s">
        <v>388</v>
      </c>
      <c r="G1323" s="10" t="s">
        <v>389</v>
      </c>
      <c r="J1323" s="14">
        <v>0</v>
      </c>
      <c r="K1323" s="14">
        <v>0</v>
      </c>
      <c r="P1323" s="14">
        <v>0</v>
      </c>
      <c r="Q1323" s="14">
        <v>0</v>
      </c>
      <c r="V1323" s="14">
        <v>0</v>
      </c>
      <c r="W1323" s="14">
        <v>0</v>
      </c>
      <c r="X1323" s="14">
        <v>0</v>
      </c>
      <c r="AN1323" s="14">
        <v>0</v>
      </c>
      <c r="AO1323" s="14">
        <v>0</v>
      </c>
      <c r="AP1323" s="14">
        <v>0</v>
      </c>
      <c r="AS1323" s="14">
        <v>0</v>
      </c>
      <c r="AU1323" s="25">
        <v>2.2002075888111081</v>
      </c>
      <c r="AV1323" s="25">
        <v>0.92178114841896563</v>
      </c>
      <c r="AW1323" s="25">
        <v>2.1107053226601571</v>
      </c>
      <c r="BA1323" s="26">
        <v>0</v>
      </c>
      <c r="BB1323" s="26">
        <v>0</v>
      </c>
      <c r="BC1323" s="26">
        <v>0</v>
      </c>
      <c r="BF1323" s="14">
        <v>0</v>
      </c>
      <c r="BG1323" s="14">
        <v>0</v>
      </c>
    </row>
    <row r="1324" spans="1:59" x14ac:dyDescent="0.25">
      <c r="A1324" t="s">
        <v>148</v>
      </c>
      <c r="B1324" s="2">
        <v>43367.416666666664</v>
      </c>
      <c r="C1324" s="1">
        <v>43367</v>
      </c>
      <c r="D1324">
        <v>3</v>
      </c>
      <c r="E1324" s="2">
        <v>43367.125</v>
      </c>
      <c r="F1324" s="8" t="s">
        <v>388</v>
      </c>
      <c r="G1324" s="10" t="s">
        <v>389</v>
      </c>
      <c r="J1324" s="14">
        <v>0</v>
      </c>
      <c r="K1324" s="14">
        <v>0</v>
      </c>
      <c r="P1324" s="14">
        <v>0</v>
      </c>
      <c r="Q1324" s="14">
        <v>0</v>
      </c>
      <c r="V1324" s="14">
        <v>0</v>
      </c>
      <c r="W1324" s="14">
        <v>0</v>
      </c>
      <c r="X1324" s="14">
        <v>0</v>
      </c>
      <c r="AN1324" s="14">
        <v>0</v>
      </c>
      <c r="AO1324" s="14">
        <v>0</v>
      </c>
      <c r="AP1324" s="14">
        <v>0</v>
      </c>
      <c r="AS1324" s="14">
        <v>0</v>
      </c>
      <c r="AU1324" s="25">
        <v>2.2013770980141047</v>
      </c>
      <c r="AV1324" s="25">
        <v>0.92210275393659236</v>
      </c>
      <c r="AW1324" s="25">
        <v>2.1107053226601566</v>
      </c>
      <c r="BA1324" s="26">
        <v>0</v>
      </c>
      <c r="BB1324" s="26">
        <v>0</v>
      </c>
      <c r="BC1324" s="26">
        <v>0</v>
      </c>
      <c r="BF1324" s="14">
        <v>0</v>
      </c>
      <c r="BG1324" s="14">
        <v>0</v>
      </c>
    </row>
    <row r="1325" spans="1:59" x14ac:dyDescent="0.25">
      <c r="A1325" t="s">
        <v>148</v>
      </c>
      <c r="B1325" s="2">
        <v>43367.458333333336</v>
      </c>
      <c r="C1325" s="1">
        <v>43367</v>
      </c>
      <c r="D1325">
        <v>4</v>
      </c>
      <c r="E1325" s="2">
        <v>43367.166666666664</v>
      </c>
      <c r="F1325" s="8" t="s">
        <v>388</v>
      </c>
      <c r="G1325" s="10" t="s">
        <v>389</v>
      </c>
      <c r="J1325" s="14">
        <v>0</v>
      </c>
      <c r="K1325" s="14">
        <v>0</v>
      </c>
      <c r="P1325" s="14">
        <v>0</v>
      </c>
      <c r="Q1325" s="14">
        <v>0</v>
      </c>
      <c r="V1325" s="14">
        <v>0</v>
      </c>
      <c r="W1325" s="14">
        <v>0</v>
      </c>
      <c r="X1325" s="14">
        <v>0</v>
      </c>
      <c r="AN1325" s="14">
        <v>0</v>
      </c>
      <c r="AO1325" s="14">
        <v>0</v>
      </c>
      <c r="AP1325" s="14">
        <v>0</v>
      </c>
      <c r="AS1325" s="14">
        <v>0</v>
      </c>
      <c r="AU1325" s="25">
        <v>2.2034241657621521</v>
      </c>
      <c r="AV1325" s="25">
        <v>0.92209194795187177</v>
      </c>
      <c r="AW1325" s="25">
        <v>2.1107053226601571</v>
      </c>
      <c r="BA1325" s="26">
        <v>0</v>
      </c>
      <c r="BB1325" s="26">
        <v>0</v>
      </c>
      <c r="BC1325" s="26">
        <v>0</v>
      </c>
      <c r="BF1325" s="14">
        <v>0</v>
      </c>
      <c r="BG1325" s="14">
        <v>0</v>
      </c>
    </row>
    <row r="1326" spans="1:59" x14ac:dyDescent="0.25">
      <c r="A1326" t="s">
        <v>148</v>
      </c>
      <c r="B1326" s="2">
        <v>43367.5</v>
      </c>
      <c r="C1326" s="1">
        <v>43367</v>
      </c>
      <c r="D1326">
        <v>5</v>
      </c>
      <c r="E1326" s="2">
        <v>43367.208333333336</v>
      </c>
      <c r="F1326" s="8" t="s">
        <v>388</v>
      </c>
      <c r="G1326" s="10" t="s">
        <v>389</v>
      </c>
      <c r="J1326" s="14">
        <v>0</v>
      </c>
      <c r="K1326" s="14">
        <v>0</v>
      </c>
      <c r="P1326" s="14">
        <v>0</v>
      </c>
      <c r="Q1326" s="14">
        <v>0</v>
      </c>
      <c r="V1326" s="14">
        <v>0</v>
      </c>
      <c r="W1326" s="14">
        <v>0</v>
      </c>
      <c r="X1326" s="14">
        <v>0</v>
      </c>
      <c r="AN1326" s="14">
        <v>0</v>
      </c>
      <c r="AO1326" s="14">
        <v>0</v>
      </c>
      <c r="AP1326" s="14">
        <v>0</v>
      </c>
      <c r="AS1326" s="14">
        <v>0</v>
      </c>
      <c r="AU1326" s="25">
        <v>2.2033114115690053</v>
      </c>
      <c r="AV1326" s="25">
        <v>0.92163528533915107</v>
      </c>
      <c r="AW1326" s="25">
        <v>2.1107053226601566</v>
      </c>
      <c r="BA1326" s="26">
        <v>0</v>
      </c>
      <c r="BB1326" s="26">
        <v>0</v>
      </c>
      <c r="BC1326" s="26">
        <v>0</v>
      </c>
      <c r="BF1326" s="14">
        <v>0</v>
      </c>
      <c r="BG1326" s="14">
        <v>0</v>
      </c>
    </row>
    <row r="1327" spans="1:59" x14ac:dyDescent="0.25">
      <c r="A1327" t="s">
        <v>148</v>
      </c>
      <c r="B1327" s="2">
        <v>43367.541666666664</v>
      </c>
      <c r="C1327" s="1">
        <v>43367</v>
      </c>
      <c r="D1327">
        <v>6</v>
      </c>
      <c r="E1327" s="2">
        <v>43367.25</v>
      </c>
      <c r="F1327" s="8" t="s">
        <v>388</v>
      </c>
      <c r="G1327" s="10" t="s">
        <v>389</v>
      </c>
      <c r="J1327" s="14">
        <v>0</v>
      </c>
      <c r="K1327" s="14">
        <v>0</v>
      </c>
      <c r="P1327" s="14">
        <v>0</v>
      </c>
      <c r="Q1327" s="14">
        <v>0</v>
      </c>
      <c r="V1327" s="14">
        <v>0</v>
      </c>
      <c r="W1327" s="14">
        <v>0</v>
      </c>
      <c r="X1327" s="14">
        <v>0</v>
      </c>
      <c r="AN1327" s="14">
        <v>0</v>
      </c>
      <c r="AO1327" s="14">
        <v>0</v>
      </c>
      <c r="AP1327" s="14">
        <v>0</v>
      </c>
      <c r="AS1327" s="14">
        <v>0</v>
      </c>
      <c r="AU1327" s="25">
        <v>2.203068311585004</v>
      </c>
      <c r="AV1327" s="25">
        <v>0.92115138270640262</v>
      </c>
      <c r="AW1327" s="25">
        <v>2.1107053226601571</v>
      </c>
      <c r="BA1327" s="26">
        <v>0</v>
      </c>
      <c r="BB1327" s="26">
        <v>0</v>
      </c>
      <c r="BC1327" s="26">
        <v>0</v>
      </c>
      <c r="BF1327" s="14">
        <v>0</v>
      </c>
      <c r="BG1327" s="14">
        <v>0</v>
      </c>
    </row>
    <row r="1328" spans="1:59" x14ac:dyDescent="0.25">
      <c r="A1328" t="s">
        <v>148</v>
      </c>
      <c r="B1328" s="2">
        <v>43367.583333333336</v>
      </c>
      <c r="C1328" s="1">
        <v>43367</v>
      </c>
      <c r="D1328">
        <v>7</v>
      </c>
      <c r="E1328" s="2">
        <v>43367.291666666664</v>
      </c>
      <c r="F1328" s="8" t="s">
        <v>388</v>
      </c>
      <c r="G1328" s="10" t="s">
        <v>389</v>
      </c>
      <c r="J1328" s="14">
        <v>0</v>
      </c>
      <c r="K1328" s="14">
        <v>0</v>
      </c>
      <c r="P1328" s="14">
        <v>0</v>
      </c>
      <c r="Q1328" s="14">
        <v>0</v>
      </c>
      <c r="V1328" s="14">
        <v>0</v>
      </c>
      <c r="W1328" s="14">
        <v>0</v>
      </c>
      <c r="X1328" s="14">
        <v>0</v>
      </c>
      <c r="AN1328" s="14">
        <v>0</v>
      </c>
      <c r="AO1328" s="14">
        <v>0</v>
      </c>
      <c r="AP1328" s="14">
        <v>0</v>
      </c>
      <c r="AS1328" s="14">
        <v>0</v>
      </c>
      <c r="AU1328" s="25">
        <v>2.2035363945279851</v>
      </c>
      <c r="AV1328" s="25">
        <v>0.92004858392834399</v>
      </c>
      <c r="AW1328" s="25">
        <v>2.1107053226601566</v>
      </c>
      <c r="BA1328" s="26">
        <v>0</v>
      </c>
      <c r="BB1328" s="26">
        <v>0</v>
      </c>
      <c r="BC1328" s="26">
        <v>0</v>
      </c>
      <c r="BF1328" s="14">
        <v>0</v>
      </c>
      <c r="BG1328" s="14">
        <v>0</v>
      </c>
    </row>
    <row r="1329" spans="1:59" x14ac:dyDescent="0.25">
      <c r="A1329" t="s">
        <v>148</v>
      </c>
      <c r="B1329" s="2">
        <v>43367.625</v>
      </c>
      <c r="C1329" s="1">
        <v>43367</v>
      </c>
      <c r="D1329">
        <v>8</v>
      </c>
      <c r="E1329" s="2">
        <v>43367.333333333336</v>
      </c>
      <c r="F1329" s="8" t="s">
        <v>388</v>
      </c>
      <c r="G1329" s="10" t="s">
        <v>389</v>
      </c>
      <c r="J1329" s="14">
        <v>0</v>
      </c>
      <c r="K1329" s="14">
        <v>0</v>
      </c>
      <c r="P1329" s="14">
        <v>0</v>
      </c>
      <c r="Q1329" s="14">
        <v>0</v>
      </c>
      <c r="V1329" s="14">
        <v>0</v>
      </c>
      <c r="W1329" s="14">
        <v>0</v>
      </c>
      <c r="X1329" s="14">
        <v>0</v>
      </c>
      <c r="AN1329" s="14">
        <v>0</v>
      </c>
      <c r="AO1329" s="14">
        <v>0</v>
      </c>
      <c r="AP1329" s="14">
        <v>0</v>
      </c>
      <c r="AS1329" s="14">
        <v>0</v>
      </c>
      <c r="AU1329" s="25">
        <v>2.2035457666987344</v>
      </c>
      <c r="AV1329" s="25">
        <v>0.92050883691583518</v>
      </c>
      <c r="AW1329" s="25">
        <v>2.1308349184345645</v>
      </c>
      <c r="BA1329" s="26">
        <v>0</v>
      </c>
      <c r="BB1329" s="26">
        <v>0</v>
      </c>
      <c r="BC1329" s="26">
        <v>0</v>
      </c>
      <c r="BF1329" s="14">
        <v>0</v>
      </c>
      <c r="BG1329" s="14">
        <v>0</v>
      </c>
    </row>
    <row r="1330" spans="1:59" x14ac:dyDescent="0.25">
      <c r="A1330" t="s">
        <v>148</v>
      </c>
      <c r="B1330" s="2">
        <v>43367.666666666664</v>
      </c>
      <c r="C1330" s="1">
        <v>43367</v>
      </c>
      <c r="D1330">
        <v>9</v>
      </c>
      <c r="E1330" s="2">
        <v>43367.375</v>
      </c>
      <c r="F1330" s="8" t="s">
        <v>388</v>
      </c>
      <c r="G1330" s="10" t="s">
        <v>389</v>
      </c>
      <c r="J1330" s="14">
        <v>0</v>
      </c>
      <c r="K1330" s="14">
        <v>0</v>
      </c>
      <c r="P1330" s="14">
        <v>0</v>
      </c>
      <c r="Q1330" s="14">
        <v>0</v>
      </c>
      <c r="V1330" s="14">
        <v>0</v>
      </c>
      <c r="W1330" s="14">
        <v>0</v>
      </c>
      <c r="X1330" s="14">
        <v>0</v>
      </c>
      <c r="AN1330" s="14">
        <v>0</v>
      </c>
      <c r="AO1330" s="14">
        <v>0</v>
      </c>
      <c r="AP1330" s="14">
        <v>0</v>
      </c>
      <c r="AS1330" s="14">
        <v>0</v>
      </c>
      <c r="AU1330" s="25">
        <v>2.2044621402130788</v>
      </c>
      <c r="AV1330" s="25">
        <v>0.92036729173525256</v>
      </c>
      <c r="AW1330" s="25">
        <v>2.1438968627356716</v>
      </c>
      <c r="BA1330" s="26">
        <v>0</v>
      </c>
      <c r="BB1330" s="26">
        <v>0</v>
      </c>
      <c r="BC1330" s="26">
        <v>0</v>
      </c>
      <c r="BF1330" s="14">
        <v>0</v>
      </c>
      <c r="BG1330" s="14">
        <v>0</v>
      </c>
    </row>
    <row r="1331" spans="1:59" x14ac:dyDescent="0.25">
      <c r="A1331" t="s">
        <v>148</v>
      </c>
      <c r="B1331" s="2">
        <v>43367.708333333336</v>
      </c>
      <c r="C1331" s="1">
        <v>43367</v>
      </c>
      <c r="D1331">
        <v>10</v>
      </c>
      <c r="E1331" s="2">
        <v>43367.416666666664</v>
      </c>
      <c r="F1331" s="8" t="s">
        <v>388</v>
      </c>
      <c r="G1331" s="10" t="s">
        <v>389</v>
      </c>
      <c r="J1331" s="14">
        <v>0</v>
      </c>
      <c r="K1331" s="14">
        <v>0</v>
      </c>
      <c r="P1331" s="14">
        <v>0</v>
      </c>
      <c r="Q1331" s="14">
        <v>0</v>
      </c>
      <c r="V1331" s="14">
        <v>0</v>
      </c>
      <c r="W1331" s="14">
        <v>0</v>
      </c>
      <c r="X1331" s="14">
        <v>0</v>
      </c>
      <c r="AN1331" s="14">
        <v>0</v>
      </c>
      <c r="AO1331" s="14">
        <v>0</v>
      </c>
      <c r="AP1331" s="14">
        <v>0</v>
      </c>
      <c r="AS1331" s="14">
        <v>0</v>
      </c>
      <c r="AU1331" s="25">
        <v>2.204461299910756</v>
      </c>
      <c r="AV1331" s="25">
        <v>0.92015259284790851</v>
      </c>
      <c r="AW1331" s="25">
        <v>2.1491774709932887</v>
      </c>
      <c r="BA1331" s="26">
        <v>0</v>
      </c>
      <c r="BB1331" s="26">
        <v>0</v>
      </c>
      <c r="BC1331" s="26">
        <v>0</v>
      </c>
      <c r="BF1331" s="14">
        <v>0</v>
      </c>
      <c r="BG1331" s="14">
        <v>0</v>
      </c>
    </row>
    <row r="1332" spans="1:59" x14ac:dyDescent="0.25">
      <c r="A1332" t="s">
        <v>148</v>
      </c>
      <c r="B1332" s="2">
        <v>43367.75</v>
      </c>
      <c r="C1332" s="1">
        <v>43367</v>
      </c>
      <c r="D1332">
        <v>11</v>
      </c>
      <c r="E1332" s="2">
        <v>43367.458333333336</v>
      </c>
      <c r="F1332" s="8" t="s">
        <v>388</v>
      </c>
      <c r="G1332" s="10" t="s">
        <v>389</v>
      </c>
      <c r="J1332" s="14">
        <v>0</v>
      </c>
      <c r="K1332" s="14">
        <v>0</v>
      </c>
      <c r="P1332" s="14">
        <v>0</v>
      </c>
      <c r="Q1332" s="14">
        <v>0</v>
      </c>
      <c r="V1332" s="14">
        <v>0</v>
      </c>
      <c r="W1332" s="14">
        <v>0</v>
      </c>
      <c r="X1332" s="14">
        <v>0</v>
      </c>
      <c r="AN1332" s="14">
        <v>0</v>
      </c>
      <c r="AO1332" s="14">
        <v>0</v>
      </c>
      <c r="AP1332" s="14">
        <v>0</v>
      </c>
      <c r="AS1332" s="14">
        <v>0</v>
      </c>
      <c r="AU1332" s="25">
        <v>2.2044328493205603</v>
      </c>
      <c r="AV1332" s="25">
        <v>0.91998688626189173</v>
      </c>
      <c r="AW1332" s="25">
        <v>2.1410536036222814</v>
      </c>
      <c r="BA1332" s="26">
        <v>0</v>
      </c>
      <c r="BB1332" s="26">
        <v>0</v>
      </c>
      <c r="BC1332" s="26">
        <v>0</v>
      </c>
      <c r="BF1332" s="14">
        <v>0</v>
      </c>
      <c r="BG1332" s="14">
        <v>0</v>
      </c>
    </row>
    <row r="1333" spans="1:59" x14ac:dyDescent="0.25">
      <c r="A1333" t="s">
        <v>148</v>
      </c>
      <c r="B1333" s="2">
        <v>43367.791666666664</v>
      </c>
      <c r="C1333" s="1">
        <v>43367</v>
      </c>
      <c r="D1333">
        <v>12</v>
      </c>
      <c r="E1333" s="2">
        <v>43367.5</v>
      </c>
      <c r="F1333" s="8" t="s">
        <v>388</v>
      </c>
      <c r="G1333" s="10" t="s">
        <v>389</v>
      </c>
      <c r="J1333" s="14">
        <v>0</v>
      </c>
      <c r="K1333" s="14">
        <v>0</v>
      </c>
      <c r="P1333" s="14">
        <v>0</v>
      </c>
      <c r="Q1333" s="14">
        <v>0</v>
      </c>
      <c r="V1333" s="14">
        <v>0</v>
      </c>
      <c r="W1333" s="14">
        <v>0</v>
      </c>
      <c r="X1333" s="14">
        <v>0</v>
      </c>
      <c r="AN1333" s="14">
        <v>0</v>
      </c>
      <c r="AO1333" s="14">
        <v>0</v>
      </c>
      <c r="AP1333" s="14">
        <v>0</v>
      </c>
      <c r="AS1333" s="14">
        <v>0</v>
      </c>
      <c r="AU1333" s="25">
        <v>2.203874780094786</v>
      </c>
      <c r="AV1333" s="25">
        <v>0.9197635719556333</v>
      </c>
      <c r="AW1333" s="25">
        <v>2.1100054104607087</v>
      </c>
      <c r="BA1333" s="26">
        <v>0</v>
      </c>
      <c r="BB1333" s="26">
        <v>0</v>
      </c>
      <c r="BC1333" s="26">
        <v>0</v>
      </c>
      <c r="BF1333" s="14">
        <v>0</v>
      </c>
      <c r="BG1333" s="14">
        <v>0</v>
      </c>
    </row>
    <row r="1334" spans="1:59" x14ac:dyDescent="0.25">
      <c r="A1334" t="s">
        <v>148</v>
      </c>
      <c r="B1334" s="2">
        <v>43367.833333333336</v>
      </c>
      <c r="C1334" s="1">
        <v>43367</v>
      </c>
      <c r="D1334">
        <v>13</v>
      </c>
      <c r="E1334" s="2">
        <v>43367.541666666664</v>
      </c>
      <c r="F1334" s="8" t="s">
        <v>388</v>
      </c>
      <c r="G1334" s="10" t="s">
        <v>389</v>
      </c>
      <c r="J1334" s="14">
        <v>0</v>
      </c>
      <c r="K1334" s="14">
        <v>0</v>
      </c>
      <c r="P1334" s="14">
        <v>0</v>
      </c>
      <c r="Q1334" s="14">
        <v>0</v>
      </c>
      <c r="V1334" s="14">
        <v>0</v>
      </c>
      <c r="W1334" s="14">
        <v>0</v>
      </c>
      <c r="X1334" s="14">
        <v>0</v>
      </c>
      <c r="AN1334" s="14">
        <v>0</v>
      </c>
      <c r="AO1334" s="14">
        <v>0</v>
      </c>
      <c r="AP1334" s="14">
        <v>0</v>
      </c>
      <c r="AS1334" s="14">
        <v>0</v>
      </c>
      <c r="AU1334" s="25">
        <v>2.2036004499645556</v>
      </c>
      <c r="AV1334" s="25">
        <v>0.91977971807047987</v>
      </c>
      <c r="AW1334" s="25">
        <v>2.1096079633816225</v>
      </c>
      <c r="BA1334" s="26">
        <v>0</v>
      </c>
      <c r="BB1334" s="26">
        <v>0</v>
      </c>
      <c r="BC1334" s="26">
        <v>0</v>
      </c>
      <c r="BF1334" s="14">
        <v>0</v>
      </c>
      <c r="BG1334" s="14">
        <v>0</v>
      </c>
    </row>
    <row r="1335" spans="1:59" x14ac:dyDescent="0.25">
      <c r="A1335" t="s">
        <v>148</v>
      </c>
      <c r="B1335" s="2">
        <v>43367.875</v>
      </c>
      <c r="C1335" s="1">
        <v>43367</v>
      </c>
      <c r="D1335">
        <v>14</v>
      </c>
      <c r="E1335" s="2">
        <v>43367.583333333336</v>
      </c>
      <c r="F1335" s="8" t="s">
        <v>388</v>
      </c>
      <c r="G1335" s="10" t="s">
        <v>389</v>
      </c>
      <c r="J1335" s="14">
        <v>0</v>
      </c>
      <c r="K1335" s="14">
        <v>0</v>
      </c>
      <c r="P1335" s="14">
        <v>0</v>
      </c>
      <c r="Q1335" s="14">
        <v>0</v>
      </c>
      <c r="V1335" s="14">
        <v>0</v>
      </c>
      <c r="W1335" s="14">
        <v>0</v>
      </c>
      <c r="X1335" s="14">
        <v>0</v>
      </c>
      <c r="AN1335" s="14">
        <v>0</v>
      </c>
      <c r="AO1335" s="14">
        <v>0</v>
      </c>
      <c r="AP1335" s="14">
        <v>0</v>
      </c>
      <c r="AS1335" s="14">
        <v>0</v>
      </c>
      <c r="AU1335" s="25">
        <v>2.2035124779581192</v>
      </c>
      <c r="AV1335" s="25">
        <v>0.91972334494060415</v>
      </c>
      <c r="AW1335" s="25">
        <v>2.1095968847654625</v>
      </c>
      <c r="BA1335" s="26">
        <v>0</v>
      </c>
      <c r="BB1335" s="26">
        <v>0</v>
      </c>
      <c r="BC1335" s="26">
        <v>0</v>
      </c>
      <c r="BF1335" s="14">
        <v>0</v>
      </c>
      <c r="BG1335" s="14">
        <v>0</v>
      </c>
    </row>
    <row r="1336" spans="1:59" x14ac:dyDescent="0.25">
      <c r="A1336" t="s">
        <v>148</v>
      </c>
      <c r="B1336" s="2">
        <v>43367.916666666664</v>
      </c>
      <c r="C1336" s="1">
        <v>43367</v>
      </c>
      <c r="D1336">
        <v>15</v>
      </c>
      <c r="E1336" s="2">
        <v>43367.625</v>
      </c>
      <c r="F1336" s="8" t="s">
        <v>388</v>
      </c>
      <c r="G1336" s="10" t="s">
        <v>389</v>
      </c>
      <c r="J1336" s="14">
        <v>0</v>
      </c>
      <c r="K1336" s="14">
        <v>0</v>
      </c>
      <c r="P1336" s="14">
        <v>0</v>
      </c>
      <c r="Q1336" s="14">
        <v>0</v>
      </c>
      <c r="V1336" s="14">
        <v>0</v>
      </c>
      <c r="W1336" s="14">
        <v>0</v>
      </c>
      <c r="X1336" s="14">
        <v>0</v>
      </c>
      <c r="AN1336" s="14">
        <v>0</v>
      </c>
      <c r="AO1336" s="14">
        <v>0</v>
      </c>
      <c r="AP1336" s="14">
        <v>0</v>
      </c>
      <c r="AS1336" s="14">
        <v>0</v>
      </c>
      <c r="AU1336" s="25">
        <v>2.2037824361078031</v>
      </c>
      <c r="AV1336" s="25">
        <v>0.91970169060888129</v>
      </c>
      <c r="AW1336" s="25">
        <v>2.1095855801750401</v>
      </c>
      <c r="BA1336" s="26">
        <v>0</v>
      </c>
      <c r="BB1336" s="26">
        <v>0</v>
      </c>
      <c r="BC1336" s="26">
        <v>0</v>
      </c>
      <c r="BF1336" s="14">
        <v>0</v>
      </c>
      <c r="BG1336" s="14">
        <v>0</v>
      </c>
    </row>
    <row r="1337" spans="1:59" x14ac:dyDescent="0.25">
      <c r="A1337" t="s">
        <v>148</v>
      </c>
      <c r="B1337" s="2">
        <v>43367.958333333336</v>
      </c>
      <c r="C1337" s="1">
        <v>43367</v>
      </c>
      <c r="D1337">
        <v>16</v>
      </c>
      <c r="E1337" s="2">
        <v>43367.666666666664</v>
      </c>
      <c r="F1337" s="8" t="s">
        <v>388</v>
      </c>
      <c r="G1337" s="10" t="s">
        <v>389</v>
      </c>
      <c r="J1337" s="14">
        <v>0</v>
      </c>
      <c r="K1337" s="14">
        <v>0</v>
      </c>
      <c r="P1337" s="14">
        <v>0</v>
      </c>
      <c r="Q1337" s="14">
        <v>0</v>
      </c>
      <c r="V1337" s="14">
        <v>0</v>
      </c>
      <c r="W1337" s="14">
        <v>0</v>
      </c>
      <c r="X1337" s="14">
        <v>0</v>
      </c>
      <c r="AN1337" s="14">
        <v>0</v>
      </c>
      <c r="AO1337" s="14">
        <v>0</v>
      </c>
      <c r="AP1337" s="14">
        <v>0</v>
      </c>
      <c r="AS1337" s="14">
        <v>0</v>
      </c>
      <c r="AU1337" s="25">
        <v>2.2038406931073276</v>
      </c>
      <c r="AV1337" s="25">
        <v>0.9195006017796411</v>
      </c>
      <c r="AW1337" s="25">
        <v>2.1095779148025189</v>
      </c>
      <c r="BA1337" s="26">
        <v>0</v>
      </c>
      <c r="BB1337" s="26">
        <v>0</v>
      </c>
      <c r="BC1337" s="26">
        <v>0</v>
      </c>
      <c r="BF1337" s="14">
        <v>0</v>
      </c>
      <c r="BG1337" s="14">
        <v>0</v>
      </c>
    </row>
    <row r="1338" spans="1:59" x14ac:dyDescent="0.25">
      <c r="A1338" t="s">
        <v>148</v>
      </c>
      <c r="B1338" s="2">
        <v>43368</v>
      </c>
      <c r="C1338" s="1">
        <v>43367</v>
      </c>
      <c r="D1338">
        <v>17</v>
      </c>
      <c r="E1338" s="2">
        <v>43367.708333333336</v>
      </c>
      <c r="F1338" s="8" t="s">
        <v>388</v>
      </c>
      <c r="G1338" s="10" t="s">
        <v>389</v>
      </c>
      <c r="J1338" s="14">
        <v>0</v>
      </c>
      <c r="K1338" s="14">
        <v>0</v>
      </c>
      <c r="P1338" s="14">
        <v>0</v>
      </c>
      <c r="Q1338" s="14">
        <v>0</v>
      </c>
      <c r="V1338" s="14">
        <v>0</v>
      </c>
      <c r="W1338" s="14">
        <v>0</v>
      </c>
      <c r="X1338" s="14">
        <v>0</v>
      </c>
      <c r="AN1338" s="14">
        <v>0</v>
      </c>
      <c r="AO1338" s="14">
        <v>0</v>
      </c>
      <c r="AP1338" s="14">
        <v>0</v>
      </c>
      <c r="AS1338" s="14">
        <v>0</v>
      </c>
      <c r="AU1338" s="25">
        <v>2.2039808624773953</v>
      </c>
      <c r="AV1338" s="25">
        <v>0.91912507727604131</v>
      </c>
      <c r="AW1338" s="25">
        <v>2.1095779148025189</v>
      </c>
      <c r="BA1338" s="26">
        <v>0</v>
      </c>
      <c r="BB1338" s="26">
        <v>0</v>
      </c>
      <c r="BC1338" s="26">
        <v>0</v>
      </c>
      <c r="BF1338" s="14">
        <v>0</v>
      </c>
      <c r="BG1338" s="14">
        <v>0</v>
      </c>
    </row>
    <row r="1339" spans="1:59" x14ac:dyDescent="0.25">
      <c r="A1339" t="s">
        <v>148</v>
      </c>
      <c r="B1339" s="2">
        <v>43368.041666666664</v>
      </c>
      <c r="C1339" s="1">
        <v>43367</v>
      </c>
      <c r="D1339">
        <v>18</v>
      </c>
      <c r="E1339" s="2">
        <v>43367.75</v>
      </c>
      <c r="F1339" s="8" t="s">
        <v>388</v>
      </c>
      <c r="G1339" s="10" t="s">
        <v>389</v>
      </c>
      <c r="J1339" s="14">
        <v>0</v>
      </c>
      <c r="K1339" s="14">
        <v>0</v>
      </c>
      <c r="P1339" s="14">
        <v>0</v>
      </c>
      <c r="Q1339" s="14">
        <v>0</v>
      </c>
      <c r="V1339" s="14">
        <v>0</v>
      </c>
      <c r="W1339" s="14">
        <v>0</v>
      </c>
      <c r="X1339" s="14">
        <v>0</v>
      </c>
      <c r="AN1339" s="14">
        <v>0</v>
      </c>
      <c r="AO1339" s="14">
        <v>0</v>
      </c>
      <c r="AP1339" s="14">
        <v>0</v>
      </c>
      <c r="AS1339" s="14">
        <v>0</v>
      </c>
      <c r="AU1339" s="25">
        <v>2.204186024383298</v>
      </c>
      <c r="AV1339" s="25">
        <v>0.91903534104913764</v>
      </c>
      <c r="AW1339" s="25">
        <v>2.1106619727965801</v>
      </c>
      <c r="BA1339" s="26">
        <v>0</v>
      </c>
      <c r="BB1339" s="26">
        <v>0</v>
      </c>
      <c r="BC1339" s="26">
        <v>0</v>
      </c>
      <c r="BF1339" s="14">
        <v>0</v>
      </c>
      <c r="BG1339" s="14">
        <v>0</v>
      </c>
    </row>
    <row r="1340" spans="1:59" x14ac:dyDescent="0.25">
      <c r="A1340" t="s">
        <v>148</v>
      </c>
      <c r="B1340" s="2">
        <v>43368.083333333336</v>
      </c>
      <c r="C1340" s="1">
        <v>43367</v>
      </c>
      <c r="D1340">
        <v>19</v>
      </c>
      <c r="E1340" s="2">
        <v>43367.791666666664</v>
      </c>
      <c r="F1340" s="8" t="s">
        <v>388</v>
      </c>
      <c r="G1340" s="10" t="s">
        <v>389</v>
      </c>
      <c r="J1340" s="14">
        <v>0</v>
      </c>
      <c r="K1340" s="14">
        <v>0</v>
      </c>
      <c r="P1340" s="14">
        <v>0</v>
      </c>
      <c r="Q1340" s="14">
        <v>0</v>
      </c>
      <c r="V1340" s="14">
        <v>0</v>
      </c>
      <c r="W1340" s="14">
        <v>0</v>
      </c>
      <c r="X1340" s="14">
        <v>0</v>
      </c>
      <c r="AN1340" s="14">
        <v>0</v>
      </c>
      <c r="AO1340" s="14">
        <v>0</v>
      </c>
      <c r="AP1340" s="14">
        <v>0</v>
      </c>
      <c r="AS1340" s="14">
        <v>0</v>
      </c>
      <c r="AU1340" s="25">
        <v>2.2038906935467146</v>
      </c>
      <c r="AV1340" s="25">
        <v>0.91942962020183072</v>
      </c>
      <c r="AW1340" s="25">
        <v>2.1107053226601571</v>
      </c>
      <c r="BA1340" s="26">
        <v>0</v>
      </c>
      <c r="BB1340" s="26">
        <v>0</v>
      </c>
      <c r="BC1340" s="26">
        <v>0</v>
      </c>
      <c r="BF1340" s="14">
        <v>0</v>
      </c>
      <c r="BG1340" s="14">
        <v>0</v>
      </c>
    </row>
    <row r="1341" spans="1:59" x14ac:dyDescent="0.25">
      <c r="A1341" t="s">
        <v>148</v>
      </c>
      <c r="B1341" s="2">
        <v>43368.125</v>
      </c>
      <c r="C1341" s="1">
        <v>43367</v>
      </c>
      <c r="D1341">
        <v>20</v>
      </c>
      <c r="E1341" s="2">
        <v>43367.833333333336</v>
      </c>
      <c r="F1341" s="8" t="s">
        <v>388</v>
      </c>
      <c r="G1341" s="10" t="s">
        <v>389</v>
      </c>
      <c r="J1341" s="14">
        <v>0</v>
      </c>
      <c r="K1341" s="14">
        <v>0</v>
      </c>
      <c r="P1341" s="14">
        <v>0</v>
      </c>
      <c r="Q1341" s="14">
        <v>0</v>
      </c>
      <c r="V1341" s="14">
        <v>0</v>
      </c>
      <c r="W1341" s="14">
        <v>0</v>
      </c>
      <c r="X1341" s="14">
        <v>0</v>
      </c>
      <c r="AN1341" s="14">
        <v>0</v>
      </c>
      <c r="AO1341" s="14">
        <v>0</v>
      </c>
      <c r="AP1341" s="14">
        <v>0</v>
      </c>
      <c r="AS1341" s="14">
        <v>0</v>
      </c>
      <c r="AU1341" s="25">
        <v>2.2038385853496107</v>
      </c>
      <c r="AV1341" s="25">
        <v>0.91976750651361983</v>
      </c>
      <c r="AW1341" s="25">
        <v>2.1107053226601571</v>
      </c>
      <c r="BA1341" s="26">
        <v>0</v>
      </c>
      <c r="BB1341" s="26">
        <v>0</v>
      </c>
      <c r="BC1341" s="26">
        <v>0</v>
      </c>
      <c r="BF1341" s="14">
        <v>0</v>
      </c>
      <c r="BG1341" s="14">
        <v>0</v>
      </c>
    </row>
    <row r="1342" spans="1:59" x14ac:dyDescent="0.25">
      <c r="A1342" t="s">
        <v>148</v>
      </c>
      <c r="B1342" s="2">
        <v>43368.166666666664</v>
      </c>
      <c r="C1342" s="1">
        <v>43367</v>
      </c>
      <c r="D1342">
        <v>21</v>
      </c>
      <c r="E1342" s="2">
        <v>43367.875</v>
      </c>
      <c r="F1342" s="8" t="s">
        <v>388</v>
      </c>
      <c r="G1342" s="10" t="s">
        <v>389</v>
      </c>
      <c r="J1342" s="14">
        <v>0</v>
      </c>
      <c r="K1342" s="14">
        <v>0</v>
      </c>
      <c r="P1342" s="14">
        <v>0</v>
      </c>
      <c r="Q1342" s="14">
        <v>0</v>
      </c>
      <c r="V1342" s="14">
        <v>0</v>
      </c>
      <c r="W1342" s="14">
        <v>0</v>
      </c>
      <c r="X1342" s="14">
        <v>0</v>
      </c>
      <c r="AN1342" s="14">
        <v>0</v>
      </c>
      <c r="AO1342" s="14">
        <v>0</v>
      </c>
      <c r="AP1342" s="14">
        <v>0</v>
      </c>
      <c r="AS1342" s="14">
        <v>0</v>
      </c>
      <c r="AU1342" s="25">
        <v>2.2025084973415492</v>
      </c>
      <c r="AV1342" s="25">
        <v>0.9204930206306271</v>
      </c>
      <c r="AW1342" s="25">
        <v>2.1107053226601571</v>
      </c>
      <c r="BA1342" s="26">
        <v>0</v>
      </c>
      <c r="BB1342" s="26">
        <v>0</v>
      </c>
      <c r="BC1342" s="26">
        <v>0</v>
      </c>
      <c r="BF1342" s="14">
        <v>0</v>
      </c>
      <c r="BG1342" s="14">
        <v>0</v>
      </c>
    </row>
    <row r="1343" spans="1:59" x14ac:dyDescent="0.25">
      <c r="A1343" t="s">
        <v>148</v>
      </c>
      <c r="B1343" s="2">
        <v>43368.208333333336</v>
      </c>
      <c r="C1343" s="1">
        <v>43367</v>
      </c>
      <c r="D1343">
        <v>22</v>
      </c>
      <c r="E1343" s="2">
        <v>43367.916666666664</v>
      </c>
      <c r="F1343" s="8" t="s">
        <v>388</v>
      </c>
      <c r="G1343" s="10" t="s">
        <v>389</v>
      </c>
      <c r="J1343" s="14">
        <v>0</v>
      </c>
      <c r="K1343" s="14">
        <v>0</v>
      </c>
      <c r="P1343" s="14">
        <v>0</v>
      </c>
      <c r="Q1343" s="14">
        <v>0</v>
      </c>
      <c r="V1343" s="14">
        <v>0</v>
      </c>
      <c r="W1343" s="14">
        <v>0</v>
      </c>
      <c r="X1343" s="14">
        <v>0</v>
      </c>
      <c r="AN1343" s="14">
        <v>0</v>
      </c>
      <c r="AO1343" s="14">
        <v>0</v>
      </c>
      <c r="AP1343" s="14">
        <v>0</v>
      </c>
      <c r="AS1343" s="14">
        <v>0</v>
      </c>
      <c r="AU1343" s="25">
        <v>2.2034477297743353</v>
      </c>
      <c r="AV1343" s="25">
        <v>0.92148977655312614</v>
      </c>
      <c r="AW1343" s="25">
        <v>2.1107053226601571</v>
      </c>
      <c r="BA1343" s="26">
        <v>0</v>
      </c>
      <c r="BB1343" s="26">
        <v>0</v>
      </c>
      <c r="BC1343" s="26">
        <v>0</v>
      </c>
      <c r="BF1343" s="14">
        <v>0</v>
      </c>
      <c r="BG1343" s="14">
        <v>0</v>
      </c>
    </row>
    <row r="1344" spans="1:59" x14ac:dyDescent="0.25">
      <c r="A1344" t="s">
        <v>148</v>
      </c>
      <c r="B1344" s="2">
        <v>43368.25</v>
      </c>
      <c r="C1344" s="1">
        <v>43367</v>
      </c>
      <c r="D1344">
        <v>23</v>
      </c>
      <c r="E1344" s="2">
        <v>43367.958333333336</v>
      </c>
      <c r="F1344" s="8" t="s">
        <v>388</v>
      </c>
      <c r="G1344" s="10" t="s">
        <v>389</v>
      </c>
      <c r="J1344" s="14">
        <v>0</v>
      </c>
      <c r="K1344" s="14">
        <v>0</v>
      </c>
      <c r="P1344" s="14">
        <v>0</v>
      </c>
      <c r="Q1344" s="14">
        <v>0</v>
      </c>
      <c r="V1344" s="14">
        <v>0</v>
      </c>
      <c r="W1344" s="14">
        <v>0</v>
      </c>
      <c r="X1344" s="14">
        <v>0</v>
      </c>
      <c r="AN1344" s="14">
        <v>0</v>
      </c>
      <c r="AO1344" s="14">
        <v>0</v>
      </c>
      <c r="AP1344" s="14">
        <v>0</v>
      </c>
      <c r="AS1344" s="14">
        <v>0</v>
      </c>
      <c r="AU1344" s="25">
        <v>2.2027833597241115</v>
      </c>
      <c r="AV1344" s="25">
        <v>0.9214962533196569</v>
      </c>
      <c r="AW1344" s="25">
        <v>2.1107053226601566</v>
      </c>
      <c r="BA1344" s="26">
        <v>0</v>
      </c>
      <c r="BB1344" s="26">
        <v>0</v>
      </c>
      <c r="BC1344" s="26">
        <v>0</v>
      </c>
      <c r="BF1344" s="14">
        <v>0</v>
      </c>
      <c r="BG1344" s="14">
        <v>0</v>
      </c>
    </row>
    <row r="1345" spans="1:59" x14ac:dyDescent="0.25">
      <c r="A1345" t="s">
        <v>148</v>
      </c>
      <c r="B1345" s="2">
        <v>43368.291666666664</v>
      </c>
      <c r="C1345" s="1">
        <v>43367</v>
      </c>
      <c r="D1345">
        <v>24</v>
      </c>
      <c r="E1345" s="2">
        <v>43368</v>
      </c>
      <c r="F1345" s="8" t="s">
        <v>388</v>
      </c>
      <c r="G1345" s="10" t="s">
        <v>389</v>
      </c>
      <c r="J1345" s="14">
        <v>0</v>
      </c>
      <c r="K1345" s="14">
        <v>0</v>
      </c>
      <c r="P1345" s="14">
        <v>0</v>
      </c>
      <c r="Q1345" s="14">
        <v>0</v>
      </c>
      <c r="V1345" s="14">
        <v>0</v>
      </c>
      <c r="W1345" s="14">
        <v>0</v>
      </c>
      <c r="X1345" s="14">
        <v>0</v>
      </c>
      <c r="AN1345" s="14">
        <v>0</v>
      </c>
      <c r="AO1345" s="14">
        <v>0</v>
      </c>
      <c r="AP1345" s="14">
        <v>0</v>
      </c>
      <c r="AS1345" s="14">
        <v>0</v>
      </c>
      <c r="AU1345" s="25">
        <v>2.2018203862117853</v>
      </c>
      <c r="AV1345" s="25">
        <v>0.92098429544825788</v>
      </c>
      <c r="AW1345" s="25">
        <v>2.1107053226601571</v>
      </c>
      <c r="BA1345" s="26">
        <v>0</v>
      </c>
      <c r="BB1345" s="26">
        <v>0</v>
      </c>
      <c r="BC1345" s="26">
        <v>0</v>
      </c>
      <c r="BF1345" s="14">
        <v>0</v>
      </c>
      <c r="BG1345" s="14">
        <v>0</v>
      </c>
    </row>
    <row r="1346" spans="1:59" x14ac:dyDescent="0.25">
      <c r="A1346" t="s">
        <v>148</v>
      </c>
      <c r="B1346" s="2">
        <v>43368.333333333336</v>
      </c>
      <c r="C1346" s="1">
        <v>43368</v>
      </c>
      <c r="D1346">
        <v>1</v>
      </c>
      <c r="E1346" s="2">
        <v>43368.041666666664</v>
      </c>
      <c r="F1346" s="8" t="s">
        <v>388</v>
      </c>
      <c r="G1346" s="10" t="s">
        <v>389</v>
      </c>
      <c r="J1346" s="14">
        <v>0</v>
      </c>
      <c r="K1346" s="14">
        <v>0</v>
      </c>
      <c r="P1346" s="14">
        <v>0</v>
      </c>
      <c r="Q1346" s="14">
        <v>0</v>
      </c>
      <c r="V1346" s="14">
        <v>0</v>
      </c>
      <c r="W1346" s="14">
        <v>0</v>
      </c>
      <c r="X1346" s="14">
        <v>0</v>
      </c>
      <c r="AN1346" s="14">
        <v>0</v>
      </c>
      <c r="AO1346" s="14">
        <v>0</v>
      </c>
      <c r="AP1346" s="14">
        <v>0</v>
      </c>
      <c r="AS1346" s="14">
        <v>0</v>
      </c>
      <c r="AU1346" s="25">
        <v>2.2019260521013897</v>
      </c>
      <c r="AV1346" s="25">
        <v>0.92111319012209603</v>
      </c>
      <c r="AW1346" s="25">
        <v>2.1107053226601566</v>
      </c>
      <c r="BA1346" s="26">
        <v>0</v>
      </c>
      <c r="BB1346" s="26">
        <v>0</v>
      </c>
      <c r="BC1346" s="26">
        <v>0</v>
      </c>
      <c r="BF1346" s="14">
        <v>0</v>
      </c>
      <c r="BG1346" s="14">
        <v>0</v>
      </c>
    </row>
    <row r="1347" spans="1:59" x14ac:dyDescent="0.25">
      <c r="A1347" t="s">
        <v>148</v>
      </c>
      <c r="B1347" s="2">
        <v>43368.375</v>
      </c>
      <c r="C1347" s="1">
        <v>43368</v>
      </c>
      <c r="D1347">
        <v>2</v>
      </c>
      <c r="E1347" s="2">
        <v>43368.083333333336</v>
      </c>
      <c r="F1347" s="8" t="s">
        <v>388</v>
      </c>
      <c r="G1347" s="10" t="s">
        <v>389</v>
      </c>
      <c r="J1347" s="14">
        <v>0</v>
      </c>
      <c r="K1347" s="14">
        <v>0</v>
      </c>
      <c r="P1347" s="14">
        <v>0</v>
      </c>
      <c r="Q1347" s="14">
        <v>0</v>
      </c>
      <c r="V1347" s="14">
        <v>0</v>
      </c>
      <c r="W1347" s="14">
        <v>0</v>
      </c>
      <c r="X1347" s="14">
        <v>0</v>
      </c>
      <c r="AN1347" s="14">
        <v>0</v>
      </c>
      <c r="AO1347" s="14">
        <v>0</v>
      </c>
      <c r="AP1347" s="14">
        <v>0</v>
      </c>
      <c r="AS1347" s="14">
        <v>0</v>
      </c>
      <c r="AU1347" s="25">
        <v>2.2028334858676519</v>
      </c>
      <c r="AV1347" s="25">
        <v>0.92137643613728415</v>
      </c>
      <c r="AW1347" s="25">
        <v>2.1107053226601571</v>
      </c>
      <c r="BA1347" s="26">
        <v>0</v>
      </c>
      <c r="BB1347" s="26">
        <v>0</v>
      </c>
      <c r="BC1347" s="26">
        <v>0</v>
      </c>
      <c r="BF1347" s="14">
        <v>0</v>
      </c>
      <c r="BG1347" s="14">
        <v>0</v>
      </c>
    </row>
    <row r="1348" spans="1:59" x14ac:dyDescent="0.25">
      <c r="A1348" t="s">
        <v>148</v>
      </c>
      <c r="B1348" s="2">
        <v>43368.416666666664</v>
      </c>
      <c r="C1348" s="1">
        <v>43368</v>
      </c>
      <c r="D1348">
        <v>3</v>
      </c>
      <c r="E1348" s="2">
        <v>43368.125</v>
      </c>
      <c r="F1348" s="8" t="s">
        <v>388</v>
      </c>
      <c r="G1348" s="10" t="s">
        <v>389</v>
      </c>
      <c r="J1348" s="14">
        <v>0</v>
      </c>
      <c r="K1348" s="14">
        <v>0</v>
      </c>
      <c r="P1348" s="14">
        <v>0</v>
      </c>
      <c r="Q1348" s="14">
        <v>0</v>
      </c>
      <c r="V1348" s="14">
        <v>0</v>
      </c>
      <c r="W1348" s="14">
        <v>0</v>
      </c>
      <c r="X1348" s="14">
        <v>0</v>
      </c>
      <c r="AN1348" s="14">
        <v>0</v>
      </c>
      <c r="AO1348" s="14">
        <v>0</v>
      </c>
      <c r="AP1348" s="14">
        <v>0</v>
      </c>
      <c r="AS1348" s="14">
        <v>0</v>
      </c>
      <c r="AU1348" s="25">
        <v>2.2046963355329061</v>
      </c>
      <c r="AV1348" s="25">
        <v>0.92222811499254731</v>
      </c>
      <c r="AW1348" s="25">
        <v>2.1107053226601566</v>
      </c>
      <c r="BA1348" s="26">
        <v>0</v>
      </c>
      <c r="BB1348" s="26">
        <v>0</v>
      </c>
      <c r="BC1348" s="26">
        <v>0</v>
      </c>
      <c r="BF1348" s="14">
        <v>0</v>
      </c>
      <c r="BG1348" s="14">
        <v>0</v>
      </c>
    </row>
    <row r="1349" spans="1:59" x14ac:dyDescent="0.25">
      <c r="A1349" t="s">
        <v>148</v>
      </c>
      <c r="B1349" s="2">
        <v>43368.458333333336</v>
      </c>
      <c r="C1349" s="1">
        <v>43368</v>
      </c>
      <c r="D1349">
        <v>4</v>
      </c>
      <c r="E1349" s="2">
        <v>43368.166666666664</v>
      </c>
      <c r="F1349" s="8" t="s">
        <v>388</v>
      </c>
      <c r="G1349" s="10" t="s">
        <v>389</v>
      </c>
      <c r="J1349" s="14">
        <v>0</v>
      </c>
      <c r="K1349" s="14">
        <v>0</v>
      </c>
      <c r="P1349" s="14">
        <v>0</v>
      </c>
      <c r="Q1349" s="14">
        <v>0</v>
      </c>
      <c r="V1349" s="14">
        <v>0</v>
      </c>
      <c r="W1349" s="14">
        <v>0</v>
      </c>
      <c r="X1349" s="14">
        <v>0</v>
      </c>
      <c r="AN1349" s="14">
        <v>0</v>
      </c>
      <c r="AO1349" s="14">
        <v>0</v>
      </c>
      <c r="AP1349" s="14">
        <v>0</v>
      </c>
      <c r="AS1349" s="14">
        <v>0</v>
      </c>
      <c r="AU1349" s="25">
        <v>2.2068327674071191</v>
      </c>
      <c r="AV1349" s="25">
        <v>0.9218055733964502</v>
      </c>
      <c r="AW1349" s="25">
        <v>2.1107053226601571</v>
      </c>
      <c r="BA1349" s="26">
        <v>0</v>
      </c>
      <c r="BB1349" s="26">
        <v>0</v>
      </c>
      <c r="BC1349" s="26">
        <v>0</v>
      </c>
      <c r="BF1349" s="14">
        <v>0</v>
      </c>
      <c r="BG1349" s="14">
        <v>0</v>
      </c>
    </row>
    <row r="1350" spans="1:59" x14ac:dyDescent="0.25">
      <c r="A1350" t="s">
        <v>148</v>
      </c>
      <c r="B1350" s="2">
        <v>43368.5</v>
      </c>
      <c r="C1350" s="1">
        <v>43368</v>
      </c>
      <c r="D1350">
        <v>5</v>
      </c>
      <c r="E1350" s="2">
        <v>43368.208333333336</v>
      </c>
      <c r="F1350" s="8" t="s">
        <v>388</v>
      </c>
      <c r="G1350" s="10" t="s">
        <v>389</v>
      </c>
      <c r="J1350" s="14">
        <v>0</v>
      </c>
      <c r="K1350" s="14">
        <v>0</v>
      </c>
      <c r="P1350" s="14">
        <v>0</v>
      </c>
      <c r="Q1350" s="14">
        <v>0</v>
      </c>
      <c r="V1350" s="14">
        <v>0</v>
      </c>
      <c r="W1350" s="14">
        <v>0</v>
      </c>
      <c r="X1350" s="14">
        <v>0</v>
      </c>
      <c r="AN1350" s="14">
        <v>0</v>
      </c>
      <c r="AO1350" s="14">
        <v>0</v>
      </c>
      <c r="AP1350" s="14">
        <v>0</v>
      </c>
      <c r="AS1350" s="14">
        <v>0</v>
      </c>
      <c r="AU1350" s="25">
        <v>2.2063839672697734</v>
      </c>
      <c r="AV1350" s="25">
        <v>0.9197537379579892</v>
      </c>
      <c r="AW1350" s="25">
        <v>2.1107053226601566</v>
      </c>
      <c r="BA1350" s="26">
        <v>0</v>
      </c>
      <c r="BB1350" s="26">
        <v>0</v>
      </c>
      <c r="BC1350" s="26">
        <v>0</v>
      </c>
      <c r="BF1350" s="14">
        <v>0</v>
      </c>
      <c r="BG1350" s="14">
        <v>0</v>
      </c>
    </row>
    <row r="1351" spans="1:59" x14ac:dyDescent="0.25">
      <c r="A1351" t="s">
        <v>148</v>
      </c>
      <c r="B1351" s="2">
        <v>43368.541666666664</v>
      </c>
      <c r="C1351" s="1">
        <v>43368</v>
      </c>
      <c r="D1351">
        <v>6</v>
      </c>
      <c r="E1351" s="2">
        <v>43368.25</v>
      </c>
      <c r="F1351" s="8" t="s">
        <v>388</v>
      </c>
      <c r="G1351" s="10" t="s">
        <v>389</v>
      </c>
      <c r="J1351" s="14">
        <v>0</v>
      </c>
      <c r="K1351" s="14">
        <v>0</v>
      </c>
      <c r="P1351" s="14">
        <v>0</v>
      </c>
      <c r="Q1351" s="14">
        <v>0</v>
      </c>
      <c r="V1351" s="14">
        <v>0</v>
      </c>
      <c r="W1351" s="14">
        <v>0</v>
      </c>
      <c r="X1351" s="14">
        <v>0</v>
      </c>
      <c r="AN1351" s="14">
        <v>0</v>
      </c>
      <c r="AO1351" s="14">
        <v>0</v>
      </c>
      <c r="AP1351" s="14">
        <v>0</v>
      </c>
      <c r="AS1351" s="14">
        <v>0</v>
      </c>
      <c r="AU1351" s="25">
        <v>2.2063459194138066</v>
      </c>
      <c r="AV1351" s="25">
        <v>0.91966479729783313</v>
      </c>
      <c r="AW1351" s="25">
        <v>2.1107053226601575</v>
      </c>
      <c r="BA1351" s="26">
        <v>0</v>
      </c>
      <c r="BB1351" s="26">
        <v>0</v>
      </c>
      <c r="BC1351" s="26">
        <v>0</v>
      </c>
      <c r="BF1351" s="14">
        <v>0</v>
      </c>
      <c r="BG1351" s="14">
        <v>0</v>
      </c>
    </row>
    <row r="1352" spans="1:59" x14ac:dyDescent="0.25">
      <c r="A1352" t="s">
        <v>148</v>
      </c>
      <c r="B1352" s="2">
        <v>43368.583333333336</v>
      </c>
      <c r="C1352" s="1">
        <v>43368</v>
      </c>
      <c r="D1352">
        <v>7</v>
      </c>
      <c r="E1352" s="2">
        <v>43368.291666666664</v>
      </c>
      <c r="F1352" s="8" t="s">
        <v>388</v>
      </c>
      <c r="G1352" s="10" t="s">
        <v>389</v>
      </c>
      <c r="J1352" s="14">
        <v>0</v>
      </c>
      <c r="K1352" s="14">
        <v>0</v>
      </c>
      <c r="P1352" s="14">
        <v>0</v>
      </c>
      <c r="Q1352" s="14">
        <v>0</v>
      </c>
      <c r="V1352" s="14">
        <v>0</v>
      </c>
      <c r="W1352" s="14">
        <v>0</v>
      </c>
      <c r="X1352" s="14">
        <v>0</v>
      </c>
      <c r="AN1352" s="14">
        <v>0</v>
      </c>
      <c r="AO1352" s="14">
        <v>0</v>
      </c>
      <c r="AP1352" s="14">
        <v>0</v>
      </c>
      <c r="AS1352" s="14">
        <v>0</v>
      </c>
      <c r="AU1352" s="25">
        <v>2.2064781935121305</v>
      </c>
      <c r="AV1352" s="25">
        <v>0.92005583778172007</v>
      </c>
      <c r="AW1352" s="25">
        <v>2.1121139499975383</v>
      </c>
      <c r="BA1352" s="26">
        <v>0</v>
      </c>
      <c r="BB1352" s="26">
        <v>0</v>
      </c>
      <c r="BC1352" s="26">
        <v>0</v>
      </c>
      <c r="BF1352" s="14">
        <v>0</v>
      </c>
      <c r="BG1352" s="14">
        <v>0</v>
      </c>
    </row>
    <row r="1353" spans="1:59" x14ac:dyDescent="0.25">
      <c r="A1353" t="s">
        <v>148</v>
      </c>
      <c r="B1353" s="2">
        <v>43368.625</v>
      </c>
      <c r="C1353" s="1">
        <v>43368</v>
      </c>
      <c r="D1353">
        <v>8</v>
      </c>
      <c r="E1353" s="2">
        <v>43368.333333333336</v>
      </c>
      <c r="F1353" s="8" t="s">
        <v>388</v>
      </c>
      <c r="G1353" s="10" t="s">
        <v>389</v>
      </c>
      <c r="J1353" s="14">
        <v>0</v>
      </c>
      <c r="K1353" s="14">
        <v>0</v>
      </c>
      <c r="P1353" s="14">
        <v>0</v>
      </c>
      <c r="Q1353" s="14">
        <v>0</v>
      </c>
      <c r="V1353" s="14">
        <v>0</v>
      </c>
      <c r="W1353" s="14">
        <v>0</v>
      </c>
      <c r="X1353" s="14">
        <v>0</v>
      </c>
      <c r="AN1353" s="14">
        <v>0</v>
      </c>
      <c r="AO1353" s="14">
        <v>0</v>
      </c>
      <c r="AP1353" s="14">
        <v>0</v>
      </c>
      <c r="AS1353" s="14">
        <v>0</v>
      </c>
      <c r="AU1353" s="25">
        <v>2.2061032880405298</v>
      </c>
      <c r="AV1353" s="25">
        <v>0.92012053205307753</v>
      </c>
      <c r="AW1353" s="25">
        <v>2.1121807092566409</v>
      </c>
      <c r="BA1353" s="26">
        <v>0</v>
      </c>
      <c r="BB1353" s="26">
        <v>0</v>
      </c>
      <c r="BC1353" s="26">
        <v>0</v>
      </c>
      <c r="BF1353" s="14">
        <v>0</v>
      </c>
      <c r="BG1353" s="14">
        <v>0</v>
      </c>
    </row>
    <row r="1354" spans="1:59" x14ac:dyDescent="0.25">
      <c r="A1354" t="s">
        <v>148</v>
      </c>
      <c r="B1354" s="2">
        <v>43368.666666666664</v>
      </c>
      <c r="C1354" s="1">
        <v>43368</v>
      </c>
      <c r="D1354">
        <v>9</v>
      </c>
      <c r="E1354" s="2">
        <v>43368.375</v>
      </c>
      <c r="F1354" s="8" t="s">
        <v>388</v>
      </c>
      <c r="G1354" s="10" t="s">
        <v>389</v>
      </c>
      <c r="J1354" s="14">
        <v>0</v>
      </c>
      <c r="K1354" s="14">
        <v>0</v>
      </c>
      <c r="P1354" s="14">
        <v>0</v>
      </c>
      <c r="Q1354" s="14">
        <v>0</v>
      </c>
      <c r="V1354" s="14">
        <v>0</v>
      </c>
      <c r="W1354" s="14">
        <v>0</v>
      </c>
      <c r="X1354" s="14">
        <v>0</v>
      </c>
      <c r="AN1354" s="14">
        <v>0</v>
      </c>
      <c r="AO1354" s="14">
        <v>0</v>
      </c>
      <c r="AP1354" s="14">
        <v>0</v>
      </c>
      <c r="AS1354" s="14">
        <v>0</v>
      </c>
      <c r="AU1354" s="25">
        <v>2.2070375318115278</v>
      </c>
      <c r="AV1354" s="25">
        <v>0.91969260503547789</v>
      </c>
      <c r="AW1354" s="25">
        <v>2.1103777418490637</v>
      </c>
      <c r="BA1354" s="26">
        <v>0</v>
      </c>
      <c r="BB1354" s="26">
        <v>0</v>
      </c>
      <c r="BC1354" s="26">
        <v>0</v>
      </c>
      <c r="BF1354" s="14">
        <v>0</v>
      </c>
      <c r="BG1354" s="14">
        <v>0</v>
      </c>
    </row>
    <row r="1355" spans="1:59" x14ac:dyDescent="0.25">
      <c r="A1355" t="s">
        <v>148</v>
      </c>
      <c r="B1355" s="2">
        <v>43368.708333333336</v>
      </c>
      <c r="C1355" s="1">
        <v>43368</v>
      </c>
      <c r="D1355">
        <v>10</v>
      </c>
      <c r="E1355" s="2">
        <v>43368.416666666664</v>
      </c>
      <c r="F1355" s="8" t="s">
        <v>388</v>
      </c>
      <c r="G1355" s="10" t="s">
        <v>389</v>
      </c>
      <c r="J1355" s="14">
        <v>0</v>
      </c>
      <c r="K1355" s="14">
        <v>0</v>
      </c>
      <c r="P1355" s="14">
        <v>0</v>
      </c>
      <c r="Q1355" s="14">
        <v>0</v>
      </c>
      <c r="V1355" s="14">
        <v>0</v>
      </c>
      <c r="W1355" s="14">
        <v>0</v>
      </c>
      <c r="X1355" s="14">
        <v>0</v>
      </c>
      <c r="AN1355" s="14">
        <v>0</v>
      </c>
      <c r="AO1355" s="14">
        <v>0</v>
      </c>
      <c r="AP1355" s="14">
        <v>0</v>
      </c>
      <c r="AS1355" s="14">
        <v>0</v>
      </c>
      <c r="AU1355" s="25">
        <v>2.2076018050739519</v>
      </c>
      <c r="AV1355" s="25">
        <v>0.91953998985841379</v>
      </c>
      <c r="AW1355" s="25">
        <v>2.1107053226601571</v>
      </c>
      <c r="BA1355" s="26">
        <v>0</v>
      </c>
      <c r="BB1355" s="26">
        <v>0</v>
      </c>
      <c r="BC1355" s="26">
        <v>0</v>
      </c>
      <c r="BF1355" s="14">
        <v>0</v>
      </c>
      <c r="BG1355" s="14">
        <v>0</v>
      </c>
    </row>
    <row r="1356" spans="1:59" x14ac:dyDescent="0.25">
      <c r="A1356" t="s">
        <v>148</v>
      </c>
      <c r="B1356" s="2">
        <v>43368.75</v>
      </c>
      <c r="C1356" s="1">
        <v>43368</v>
      </c>
      <c r="D1356">
        <v>11</v>
      </c>
      <c r="E1356" s="2">
        <v>43368.458333333336</v>
      </c>
      <c r="F1356" s="8" t="s">
        <v>388</v>
      </c>
      <c r="G1356" s="10" t="s">
        <v>389</v>
      </c>
      <c r="J1356" s="14">
        <v>0</v>
      </c>
      <c r="K1356" s="14">
        <v>0</v>
      </c>
      <c r="P1356" s="14">
        <v>0</v>
      </c>
      <c r="Q1356" s="14">
        <v>0</v>
      </c>
      <c r="V1356" s="14">
        <v>0</v>
      </c>
      <c r="W1356" s="14">
        <v>0</v>
      </c>
      <c r="X1356" s="14">
        <v>0</v>
      </c>
      <c r="AN1356" s="14">
        <v>0</v>
      </c>
      <c r="AO1356" s="14">
        <v>0</v>
      </c>
      <c r="AP1356" s="14">
        <v>0</v>
      </c>
      <c r="AS1356" s="14">
        <v>0</v>
      </c>
      <c r="AU1356" s="25">
        <v>2.2077582653888386</v>
      </c>
      <c r="AV1356" s="25">
        <v>0.91972608851008819</v>
      </c>
      <c r="AW1356" s="25">
        <v>2.110673597166278</v>
      </c>
      <c r="BA1356" s="26">
        <v>0</v>
      </c>
      <c r="BB1356" s="26">
        <v>0</v>
      </c>
      <c r="BC1356" s="26">
        <v>0</v>
      </c>
      <c r="BF1356" s="14">
        <v>0</v>
      </c>
      <c r="BG1356" s="14">
        <v>0</v>
      </c>
    </row>
    <row r="1357" spans="1:59" x14ac:dyDescent="0.25">
      <c r="A1357" t="s">
        <v>148</v>
      </c>
      <c r="B1357" s="2">
        <v>43368.791666666664</v>
      </c>
      <c r="C1357" s="1">
        <v>43368</v>
      </c>
      <c r="D1357">
        <v>12</v>
      </c>
      <c r="E1357" s="2">
        <v>43368.5</v>
      </c>
      <c r="F1357" s="8" t="s">
        <v>388</v>
      </c>
      <c r="G1357" s="10" t="s">
        <v>389</v>
      </c>
      <c r="J1357" s="14">
        <v>0</v>
      </c>
      <c r="K1357" s="14">
        <v>0</v>
      </c>
      <c r="P1357" s="14">
        <v>0</v>
      </c>
      <c r="Q1357" s="14">
        <v>0</v>
      </c>
      <c r="V1357" s="14">
        <v>0</v>
      </c>
      <c r="W1357" s="14">
        <v>0</v>
      </c>
      <c r="X1357" s="14">
        <v>0</v>
      </c>
      <c r="AN1357" s="14">
        <v>0</v>
      </c>
      <c r="AO1357" s="14">
        <v>0</v>
      </c>
      <c r="AP1357" s="14">
        <v>0</v>
      </c>
      <c r="AS1357" s="14">
        <v>0</v>
      </c>
      <c r="AU1357" s="25">
        <v>2.2084894130855401</v>
      </c>
      <c r="AV1357" s="25">
        <v>0.91976946815966953</v>
      </c>
      <c r="AW1357" s="25">
        <v>2.1101163165951227</v>
      </c>
      <c r="BA1357" s="26">
        <v>0</v>
      </c>
      <c r="BB1357" s="26">
        <v>0</v>
      </c>
      <c r="BC1357" s="26">
        <v>0</v>
      </c>
      <c r="BF1357" s="14">
        <v>0</v>
      </c>
      <c r="BG1357" s="14">
        <v>0</v>
      </c>
    </row>
    <row r="1358" spans="1:59" x14ac:dyDescent="0.25">
      <c r="A1358" t="s">
        <v>148</v>
      </c>
      <c r="B1358" s="2">
        <v>43368.833333333336</v>
      </c>
      <c r="C1358" s="1">
        <v>43368</v>
      </c>
      <c r="D1358">
        <v>13</v>
      </c>
      <c r="E1358" s="2">
        <v>43368.541666666664</v>
      </c>
      <c r="F1358" s="8" t="s">
        <v>388</v>
      </c>
      <c r="G1358" s="10" t="s">
        <v>389</v>
      </c>
      <c r="J1358" s="14">
        <v>0</v>
      </c>
      <c r="K1358" s="14">
        <v>0</v>
      </c>
      <c r="P1358" s="14">
        <v>0</v>
      </c>
      <c r="Q1358" s="14">
        <v>0</v>
      </c>
      <c r="V1358" s="14">
        <v>0</v>
      </c>
      <c r="W1358" s="14">
        <v>0</v>
      </c>
      <c r="X1358" s="14">
        <v>0</v>
      </c>
      <c r="AN1358" s="14">
        <v>0</v>
      </c>
      <c r="AO1358" s="14">
        <v>0</v>
      </c>
      <c r="AP1358" s="14">
        <v>0</v>
      </c>
      <c r="AS1358" s="14">
        <v>0</v>
      </c>
      <c r="AU1358" s="25">
        <v>2.2086694170437853</v>
      </c>
      <c r="AV1358" s="25">
        <v>0.92002712085077742</v>
      </c>
      <c r="AW1358" s="25">
        <v>2.1106036150461676</v>
      </c>
      <c r="BA1358" s="26">
        <v>0</v>
      </c>
      <c r="BB1358" s="26">
        <v>0</v>
      </c>
      <c r="BC1358" s="26">
        <v>0</v>
      </c>
      <c r="BF1358" s="14">
        <v>0</v>
      </c>
      <c r="BG1358" s="14">
        <v>0</v>
      </c>
    </row>
    <row r="1359" spans="1:59" x14ac:dyDescent="0.25">
      <c r="A1359" t="s">
        <v>148</v>
      </c>
      <c r="B1359" s="2">
        <v>43368.875</v>
      </c>
      <c r="C1359" s="1">
        <v>43368</v>
      </c>
      <c r="D1359">
        <v>14</v>
      </c>
      <c r="E1359" s="2">
        <v>43368.583333333336</v>
      </c>
      <c r="F1359" s="8" t="s">
        <v>388</v>
      </c>
      <c r="G1359" s="10" t="s">
        <v>389</v>
      </c>
      <c r="J1359" s="14">
        <v>0</v>
      </c>
      <c r="K1359" s="14">
        <v>0</v>
      </c>
      <c r="P1359" s="14">
        <v>0</v>
      </c>
      <c r="Q1359" s="14">
        <v>0</v>
      </c>
      <c r="V1359" s="14">
        <v>0</v>
      </c>
      <c r="W1359" s="14">
        <v>0</v>
      </c>
      <c r="X1359" s="14">
        <v>0</v>
      </c>
      <c r="AN1359" s="14">
        <v>0</v>
      </c>
      <c r="AO1359" s="14">
        <v>0</v>
      </c>
      <c r="AP1359" s="14">
        <v>0</v>
      </c>
      <c r="AS1359" s="14">
        <v>0</v>
      </c>
      <c r="AU1359" s="25">
        <v>2.2090104109519495</v>
      </c>
      <c r="AV1359" s="25">
        <v>0.9197725109181365</v>
      </c>
      <c r="AW1359" s="25">
        <v>2.1106966525449877</v>
      </c>
      <c r="BA1359" s="26">
        <v>0</v>
      </c>
      <c r="BB1359" s="26">
        <v>0</v>
      </c>
      <c r="BC1359" s="26">
        <v>0</v>
      </c>
      <c r="BF1359" s="14">
        <v>0</v>
      </c>
      <c r="BG1359" s="14">
        <v>0</v>
      </c>
    </row>
    <row r="1360" spans="1:59" x14ac:dyDescent="0.25">
      <c r="A1360" t="s">
        <v>148</v>
      </c>
      <c r="B1360" s="2">
        <v>43368.916666666664</v>
      </c>
      <c r="C1360" s="1">
        <v>43368</v>
      </c>
      <c r="D1360">
        <v>15</v>
      </c>
      <c r="E1360" s="2">
        <v>43368.625</v>
      </c>
      <c r="F1360" s="8" t="s">
        <v>388</v>
      </c>
      <c r="G1360" s="10" t="s">
        <v>389</v>
      </c>
      <c r="J1360" s="14">
        <v>0</v>
      </c>
      <c r="K1360" s="14">
        <v>0</v>
      </c>
      <c r="P1360" s="14">
        <v>0</v>
      </c>
      <c r="Q1360" s="14">
        <v>0</v>
      </c>
      <c r="V1360" s="14">
        <v>0</v>
      </c>
      <c r="W1360" s="14">
        <v>0</v>
      </c>
      <c r="X1360" s="14">
        <v>0</v>
      </c>
      <c r="AN1360" s="14">
        <v>0</v>
      </c>
      <c r="AO1360" s="14">
        <v>0</v>
      </c>
      <c r="AP1360" s="14">
        <v>0</v>
      </c>
      <c r="AS1360" s="14">
        <v>0</v>
      </c>
      <c r="AU1360" s="25">
        <v>2.2090611446842114</v>
      </c>
      <c r="AV1360" s="25">
        <v>0.91961782627762201</v>
      </c>
      <c r="AW1360" s="25">
        <v>2.1107053226601575</v>
      </c>
      <c r="BA1360" s="26">
        <v>0</v>
      </c>
      <c r="BB1360" s="26">
        <v>0</v>
      </c>
      <c r="BC1360" s="26">
        <v>0</v>
      </c>
      <c r="BF1360" s="14">
        <v>0</v>
      </c>
      <c r="BG1360" s="14">
        <v>0</v>
      </c>
    </row>
    <row r="1361" spans="1:59" x14ac:dyDescent="0.25">
      <c r="A1361" t="s">
        <v>148</v>
      </c>
      <c r="B1361" s="2">
        <v>43368.958333333336</v>
      </c>
      <c r="C1361" s="1">
        <v>43368</v>
      </c>
      <c r="D1361">
        <v>16</v>
      </c>
      <c r="E1361" s="2">
        <v>43368.666666666664</v>
      </c>
      <c r="F1361" s="8" t="s">
        <v>388</v>
      </c>
      <c r="G1361" s="10" t="s">
        <v>389</v>
      </c>
      <c r="J1361" s="14">
        <v>0</v>
      </c>
      <c r="K1361" s="14">
        <v>0</v>
      </c>
      <c r="P1361" s="14">
        <v>0</v>
      </c>
      <c r="Q1361" s="14">
        <v>0</v>
      </c>
      <c r="V1361" s="14">
        <v>0</v>
      </c>
      <c r="W1361" s="14">
        <v>0</v>
      </c>
      <c r="X1361" s="14">
        <v>0</v>
      </c>
      <c r="AN1361" s="14">
        <v>0</v>
      </c>
      <c r="AO1361" s="14">
        <v>0</v>
      </c>
      <c r="AP1361" s="14">
        <v>0</v>
      </c>
      <c r="AS1361" s="14">
        <v>0</v>
      </c>
      <c r="AU1361" s="25">
        <v>2.2091851824076398</v>
      </c>
      <c r="AV1361" s="25">
        <v>0.91972599249462217</v>
      </c>
      <c r="AW1361" s="25">
        <v>2.1107053226601571</v>
      </c>
      <c r="BA1361" s="26">
        <v>0</v>
      </c>
      <c r="BB1361" s="26">
        <v>0</v>
      </c>
      <c r="BC1361" s="26">
        <v>0</v>
      </c>
      <c r="BF1361" s="14">
        <v>0</v>
      </c>
      <c r="BG1361" s="14">
        <v>0</v>
      </c>
    </row>
    <row r="1362" spans="1:59" x14ac:dyDescent="0.25">
      <c r="A1362" t="s">
        <v>148</v>
      </c>
      <c r="B1362" s="2">
        <v>43369</v>
      </c>
      <c r="C1362" s="1">
        <v>43368</v>
      </c>
      <c r="D1362">
        <v>17</v>
      </c>
      <c r="E1362" s="2">
        <v>43368.708333333336</v>
      </c>
      <c r="F1362" s="8" t="s">
        <v>388</v>
      </c>
      <c r="G1362" s="10" t="s">
        <v>389</v>
      </c>
      <c r="J1362" s="14">
        <v>0</v>
      </c>
      <c r="K1362" s="14">
        <v>0</v>
      </c>
      <c r="P1362" s="14">
        <v>0</v>
      </c>
      <c r="Q1362" s="14">
        <v>0</v>
      </c>
      <c r="V1362" s="14">
        <v>0</v>
      </c>
      <c r="W1362" s="14">
        <v>0</v>
      </c>
      <c r="X1362" s="14">
        <v>0</v>
      </c>
      <c r="AN1362" s="14">
        <v>0</v>
      </c>
      <c r="AO1362" s="14">
        <v>0</v>
      </c>
      <c r="AP1362" s="14">
        <v>0</v>
      </c>
      <c r="AS1362" s="14">
        <v>0</v>
      </c>
      <c r="AU1362" s="25">
        <v>2.2089286719120431</v>
      </c>
      <c r="AV1362" s="25">
        <v>0.91978588489551427</v>
      </c>
      <c r="AW1362" s="25">
        <v>2.1107053226601571</v>
      </c>
      <c r="BA1362" s="26">
        <v>0</v>
      </c>
      <c r="BB1362" s="26">
        <v>0</v>
      </c>
      <c r="BC1362" s="26">
        <v>0</v>
      </c>
      <c r="BF1362" s="14">
        <v>0</v>
      </c>
      <c r="BG1362" s="14">
        <v>0</v>
      </c>
    </row>
    <row r="1363" spans="1:59" x14ac:dyDescent="0.25">
      <c r="A1363" t="s">
        <v>148</v>
      </c>
      <c r="B1363" s="2">
        <v>43369.041666666664</v>
      </c>
      <c r="C1363" s="1">
        <v>43368</v>
      </c>
      <c r="D1363">
        <v>18</v>
      </c>
      <c r="E1363" s="2">
        <v>43368.75</v>
      </c>
      <c r="F1363" s="8" t="s">
        <v>388</v>
      </c>
      <c r="G1363" s="10" t="s">
        <v>389</v>
      </c>
      <c r="J1363" s="14">
        <v>0</v>
      </c>
      <c r="K1363" s="14">
        <v>0</v>
      </c>
      <c r="P1363" s="14">
        <v>0</v>
      </c>
      <c r="Q1363" s="14">
        <v>0</v>
      </c>
      <c r="V1363" s="14">
        <v>0</v>
      </c>
      <c r="W1363" s="14">
        <v>0</v>
      </c>
      <c r="X1363" s="14">
        <v>0</v>
      </c>
      <c r="AN1363" s="14">
        <v>0</v>
      </c>
      <c r="AO1363" s="14">
        <v>0</v>
      </c>
      <c r="AP1363" s="14">
        <v>0</v>
      </c>
      <c r="AS1363" s="14">
        <v>0</v>
      </c>
      <c r="AU1363" s="25">
        <v>2.2085739210769364</v>
      </c>
      <c r="AV1363" s="25">
        <v>0.91921983066353863</v>
      </c>
      <c r="AW1363" s="25">
        <v>2.1107053226601571</v>
      </c>
      <c r="BA1363" s="26">
        <v>0</v>
      </c>
      <c r="BB1363" s="26">
        <v>0</v>
      </c>
      <c r="BC1363" s="26">
        <v>0</v>
      </c>
      <c r="BF1363" s="14">
        <v>0</v>
      </c>
      <c r="BG1363" s="14">
        <v>0</v>
      </c>
    </row>
    <row r="1364" spans="1:59" x14ac:dyDescent="0.25">
      <c r="A1364" t="s">
        <v>148</v>
      </c>
      <c r="B1364" s="2">
        <v>43369.083333333336</v>
      </c>
      <c r="C1364" s="1">
        <v>43368</v>
      </c>
      <c r="D1364">
        <v>19</v>
      </c>
      <c r="E1364" s="2">
        <v>43368.791666666664</v>
      </c>
      <c r="F1364" s="8" t="s">
        <v>388</v>
      </c>
      <c r="G1364" s="10" t="s">
        <v>389</v>
      </c>
      <c r="J1364" s="14">
        <v>0</v>
      </c>
      <c r="K1364" s="14">
        <v>0</v>
      </c>
      <c r="P1364" s="14">
        <v>0</v>
      </c>
      <c r="Q1364" s="14">
        <v>0</v>
      </c>
      <c r="V1364" s="14">
        <v>0</v>
      </c>
      <c r="W1364" s="14">
        <v>0</v>
      </c>
      <c r="X1364" s="14">
        <v>0</v>
      </c>
      <c r="AN1364" s="14">
        <v>0</v>
      </c>
      <c r="AO1364" s="14">
        <v>0</v>
      </c>
      <c r="AP1364" s="14">
        <v>0</v>
      </c>
      <c r="AS1364" s="14">
        <v>0</v>
      </c>
      <c r="AU1364" s="25">
        <v>2.2081151657777158</v>
      </c>
      <c r="AV1364" s="25">
        <v>0.91933620837868302</v>
      </c>
      <c r="AW1364" s="25">
        <v>2.1107053226601571</v>
      </c>
      <c r="BA1364" s="26">
        <v>0</v>
      </c>
      <c r="BB1364" s="26">
        <v>0</v>
      </c>
      <c r="BC1364" s="26">
        <v>0</v>
      </c>
      <c r="BF1364" s="14">
        <v>0</v>
      </c>
      <c r="BG1364" s="14">
        <v>0</v>
      </c>
    </row>
    <row r="1365" spans="1:59" x14ac:dyDescent="0.25">
      <c r="A1365" t="s">
        <v>148</v>
      </c>
      <c r="B1365" s="2">
        <v>43369.125</v>
      </c>
      <c r="C1365" s="1">
        <v>43368</v>
      </c>
      <c r="D1365">
        <v>20</v>
      </c>
      <c r="E1365" s="2">
        <v>43368.833333333336</v>
      </c>
      <c r="F1365" s="8" t="s">
        <v>388</v>
      </c>
      <c r="G1365" s="10" t="s">
        <v>389</v>
      </c>
      <c r="J1365" s="14">
        <v>0</v>
      </c>
      <c r="K1365" s="14">
        <v>0</v>
      </c>
      <c r="P1365" s="14">
        <v>0</v>
      </c>
      <c r="Q1365" s="14">
        <v>0</v>
      </c>
      <c r="V1365" s="14">
        <v>0</v>
      </c>
      <c r="W1365" s="14">
        <v>0</v>
      </c>
      <c r="X1365" s="14">
        <v>0</v>
      </c>
      <c r="AN1365" s="14">
        <v>0</v>
      </c>
      <c r="AO1365" s="14">
        <v>0</v>
      </c>
      <c r="AP1365" s="14">
        <v>0</v>
      </c>
      <c r="AS1365" s="14">
        <v>0</v>
      </c>
      <c r="AU1365" s="25">
        <v>2.2070882764226964</v>
      </c>
      <c r="AV1365" s="25">
        <v>0.92002011105463721</v>
      </c>
      <c r="AW1365" s="25">
        <v>2.1107053226601571</v>
      </c>
      <c r="BA1365" s="26">
        <v>0</v>
      </c>
      <c r="BB1365" s="26">
        <v>0</v>
      </c>
      <c r="BC1365" s="26">
        <v>0</v>
      </c>
      <c r="BF1365" s="14">
        <v>0</v>
      </c>
      <c r="BG1365" s="14">
        <v>0</v>
      </c>
    </row>
    <row r="1366" spans="1:59" x14ac:dyDescent="0.25">
      <c r="A1366" t="s">
        <v>148</v>
      </c>
      <c r="B1366" s="2">
        <v>43369.166666666664</v>
      </c>
      <c r="C1366" s="1">
        <v>43368</v>
      </c>
      <c r="D1366">
        <v>21</v>
      </c>
      <c r="E1366" s="2">
        <v>43368.875</v>
      </c>
      <c r="F1366" s="8" t="s">
        <v>388</v>
      </c>
      <c r="G1366" s="10" t="s">
        <v>389</v>
      </c>
      <c r="J1366" s="14">
        <v>0</v>
      </c>
      <c r="K1366" s="14">
        <v>0</v>
      </c>
      <c r="P1366" s="14">
        <v>0</v>
      </c>
      <c r="Q1366" s="14">
        <v>0</v>
      </c>
      <c r="V1366" s="14">
        <v>0</v>
      </c>
      <c r="W1366" s="14">
        <v>0</v>
      </c>
      <c r="X1366" s="14">
        <v>0</v>
      </c>
      <c r="AN1366" s="14">
        <v>0</v>
      </c>
      <c r="AO1366" s="14">
        <v>0</v>
      </c>
      <c r="AP1366" s="14">
        <v>0</v>
      </c>
      <c r="AS1366" s="14">
        <v>0</v>
      </c>
      <c r="AU1366" s="25">
        <v>2.2050332210200492</v>
      </c>
      <c r="AV1366" s="25">
        <v>0.92043701124688893</v>
      </c>
      <c r="AW1366" s="25">
        <v>2.1107053226601571</v>
      </c>
      <c r="BA1366" s="26">
        <v>0</v>
      </c>
      <c r="BB1366" s="26">
        <v>0</v>
      </c>
      <c r="BC1366" s="26">
        <v>0</v>
      </c>
      <c r="BF1366" s="14">
        <v>0</v>
      </c>
      <c r="BG1366" s="14">
        <v>0</v>
      </c>
    </row>
    <row r="1367" spans="1:59" x14ac:dyDescent="0.25">
      <c r="A1367" t="s">
        <v>148</v>
      </c>
      <c r="B1367" s="2">
        <v>43369.208333333336</v>
      </c>
      <c r="C1367" s="1">
        <v>43368</v>
      </c>
      <c r="D1367">
        <v>22</v>
      </c>
      <c r="E1367" s="2">
        <v>43368.916666666664</v>
      </c>
      <c r="F1367" s="8" t="s">
        <v>388</v>
      </c>
      <c r="G1367" s="10" t="s">
        <v>389</v>
      </c>
      <c r="J1367" s="14">
        <v>0</v>
      </c>
      <c r="K1367" s="14">
        <v>0</v>
      </c>
      <c r="P1367" s="14">
        <v>0</v>
      </c>
      <c r="Q1367" s="14">
        <v>0</v>
      </c>
      <c r="V1367" s="14">
        <v>0</v>
      </c>
      <c r="W1367" s="14">
        <v>0</v>
      </c>
      <c r="X1367" s="14">
        <v>0</v>
      </c>
      <c r="AN1367" s="14">
        <v>0</v>
      </c>
      <c r="AO1367" s="14">
        <v>0</v>
      </c>
      <c r="AP1367" s="14">
        <v>0</v>
      </c>
      <c r="AS1367" s="14">
        <v>0</v>
      </c>
      <c r="AU1367" s="25">
        <v>2.2053638092538375</v>
      </c>
      <c r="AV1367" s="25">
        <v>0.92161293906663677</v>
      </c>
      <c r="AW1367" s="25">
        <v>2.1107053226601571</v>
      </c>
      <c r="BA1367" s="26">
        <v>0</v>
      </c>
      <c r="BB1367" s="26">
        <v>0</v>
      </c>
      <c r="BC1367" s="26">
        <v>0</v>
      </c>
      <c r="BF1367" s="14">
        <v>0</v>
      </c>
      <c r="BG1367" s="14">
        <v>0</v>
      </c>
    </row>
    <row r="1368" spans="1:59" x14ac:dyDescent="0.25">
      <c r="A1368" t="s">
        <v>148</v>
      </c>
      <c r="B1368" s="2">
        <v>43369.25</v>
      </c>
      <c r="C1368" s="1">
        <v>43368</v>
      </c>
      <c r="D1368">
        <v>23</v>
      </c>
      <c r="E1368" s="2">
        <v>43368.958333333336</v>
      </c>
      <c r="F1368" s="8" t="s">
        <v>388</v>
      </c>
      <c r="G1368" s="10" t="s">
        <v>389</v>
      </c>
      <c r="J1368" s="14">
        <v>0</v>
      </c>
      <c r="K1368" s="14">
        <v>0</v>
      </c>
      <c r="P1368" s="14">
        <v>0</v>
      </c>
      <c r="Q1368" s="14">
        <v>0</v>
      </c>
      <c r="V1368" s="14">
        <v>0</v>
      </c>
      <c r="W1368" s="14">
        <v>0</v>
      </c>
      <c r="X1368" s="14">
        <v>0</v>
      </c>
      <c r="AN1368" s="14">
        <v>0</v>
      </c>
      <c r="AO1368" s="14">
        <v>0</v>
      </c>
      <c r="AP1368" s="14">
        <v>0</v>
      </c>
      <c r="AS1368" s="14">
        <v>0</v>
      </c>
      <c r="AU1368" s="25">
        <v>2.2033337820032894</v>
      </c>
      <c r="AV1368" s="25">
        <v>0.92171155102556013</v>
      </c>
      <c r="AW1368" s="25">
        <v>2.1107053226601566</v>
      </c>
      <c r="BA1368" s="26">
        <v>0</v>
      </c>
      <c r="BB1368" s="26">
        <v>0</v>
      </c>
      <c r="BC1368" s="26">
        <v>0</v>
      </c>
      <c r="BF1368" s="14">
        <v>0</v>
      </c>
      <c r="BG1368" s="14">
        <v>0</v>
      </c>
    </row>
    <row r="1369" spans="1:59" x14ac:dyDescent="0.25">
      <c r="A1369" t="s">
        <v>148</v>
      </c>
      <c r="B1369" s="2">
        <v>43369.291666666664</v>
      </c>
      <c r="C1369" s="1">
        <v>43368</v>
      </c>
      <c r="D1369">
        <v>24</v>
      </c>
      <c r="E1369" s="2">
        <v>43369</v>
      </c>
      <c r="F1369" s="8" t="s">
        <v>388</v>
      </c>
      <c r="G1369" s="10" t="s">
        <v>389</v>
      </c>
      <c r="J1369" s="14">
        <v>0</v>
      </c>
      <c r="K1369" s="14">
        <v>0</v>
      </c>
      <c r="P1369" s="14">
        <v>0</v>
      </c>
      <c r="Q1369" s="14">
        <v>0</v>
      </c>
      <c r="V1369" s="14">
        <v>0</v>
      </c>
      <c r="W1369" s="14">
        <v>0</v>
      </c>
      <c r="X1369" s="14">
        <v>0</v>
      </c>
      <c r="AN1369" s="14">
        <v>0</v>
      </c>
      <c r="AO1369" s="14">
        <v>0</v>
      </c>
      <c r="AP1369" s="14">
        <v>0</v>
      </c>
      <c r="AS1369" s="14">
        <v>0</v>
      </c>
      <c r="AU1369" s="25">
        <v>2.2018737751925337</v>
      </c>
      <c r="AV1369" s="25">
        <v>0.92188035230130361</v>
      </c>
      <c r="AW1369" s="25">
        <v>2.1107053226601571</v>
      </c>
      <c r="BA1369" s="26">
        <v>0</v>
      </c>
      <c r="BB1369" s="26">
        <v>0</v>
      </c>
      <c r="BC1369" s="26">
        <v>0</v>
      </c>
      <c r="BF1369" s="14">
        <v>0</v>
      </c>
      <c r="BG1369" s="14">
        <v>0</v>
      </c>
    </row>
    <row r="1370" spans="1:59" x14ac:dyDescent="0.25">
      <c r="A1370" t="s">
        <v>148</v>
      </c>
      <c r="B1370" s="2">
        <v>43369.333333333336</v>
      </c>
      <c r="C1370" s="1">
        <v>43369</v>
      </c>
      <c r="D1370">
        <v>1</v>
      </c>
      <c r="E1370" s="2">
        <v>43369.041666666664</v>
      </c>
      <c r="F1370" s="8" t="s">
        <v>388</v>
      </c>
      <c r="G1370" s="10" t="s">
        <v>389</v>
      </c>
      <c r="J1370" s="14">
        <v>0</v>
      </c>
      <c r="K1370" s="14">
        <v>0</v>
      </c>
      <c r="P1370" s="14">
        <v>0</v>
      </c>
      <c r="Q1370" s="14">
        <v>0</v>
      </c>
      <c r="V1370" s="14">
        <v>0</v>
      </c>
      <c r="W1370" s="14">
        <v>0</v>
      </c>
      <c r="X1370" s="14">
        <v>0</v>
      </c>
      <c r="AN1370" s="14">
        <v>0</v>
      </c>
      <c r="AO1370" s="14">
        <v>0</v>
      </c>
      <c r="AP1370" s="14">
        <v>0</v>
      </c>
      <c r="AS1370" s="14">
        <v>0</v>
      </c>
      <c r="AU1370" s="25">
        <v>2.2011289590573053</v>
      </c>
      <c r="AV1370" s="25">
        <v>0.92226500344440254</v>
      </c>
      <c r="AW1370" s="25">
        <v>2.1107053226601566</v>
      </c>
      <c r="BA1370" s="26">
        <v>0</v>
      </c>
      <c r="BB1370" s="26">
        <v>0</v>
      </c>
      <c r="BC1370" s="26">
        <v>0</v>
      </c>
      <c r="BF1370" s="14">
        <v>0</v>
      </c>
      <c r="BG1370" s="14">
        <v>0</v>
      </c>
    </row>
    <row r="1371" spans="1:59" x14ac:dyDescent="0.25">
      <c r="A1371" t="s">
        <v>148</v>
      </c>
      <c r="B1371" s="2">
        <v>43369.375</v>
      </c>
      <c r="C1371" s="1">
        <v>43369</v>
      </c>
      <c r="D1371">
        <v>2</v>
      </c>
      <c r="E1371" s="2">
        <v>43369.083333333336</v>
      </c>
      <c r="F1371" s="8" t="s">
        <v>388</v>
      </c>
      <c r="G1371" s="10" t="s">
        <v>389</v>
      </c>
      <c r="J1371" s="14">
        <v>0</v>
      </c>
      <c r="K1371" s="14">
        <v>0</v>
      </c>
      <c r="P1371" s="14">
        <v>0</v>
      </c>
      <c r="Q1371" s="14">
        <v>0</v>
      </c>
      <c r="V1371" s="14">
        <v>0</v>
      </c>
      <c r="W1371" s="14">
        <v>0</v>
      </c>
      <c r="X1371" s="14">
        <v>0</v>
      </c>
      <c r="AN1371" s="14">
        <v>0</v>
      </c>
      <c r="AO1371" s="14">
        <v>0</v>
      </c>
      <c r="AP1371" s="14">
        <v>0</v>
      </c>
      <c r="AS1371" s="14">
        <v>0</v>
      </c>
      <c r="AU1371" s="25">
        <v>2.201747142768121</v>
      </c>
      <c r="AV1371" s="25">
        <v>0.92269939678880541</v>
      </c>
      <c r="AW1371" s="25">
        <v>2.1107053226601571</v>
      </c>
      <c r="BA1371" s="26">
        <v>0</v>
      </c>
      <c r="BB1371" s="26">
        <v>0</v>
      </c>
      <c r="BC1371" s="26">
        <v>0</v>
      </c>
      <c r="BF1371" s="14">
        <v>0</v>
      </c>
      <c r="BG1371" s="14">
        <v>0</v>
      </c>
    </row>
    <row r="1372" spans="1:59" x14ac:dyDescent="0.25">
      <c r="A1372" t="s">
        <v>148</v>
      </c>
      <c r="B1372" s="2">
        <v>43369.416666666664</v>
      </c>
      <c r="C1372" s="1">
        <v>43369</v>
      </c>
      <c r="D1372">
        <v>3</v>
      </c>
      <c r="E1372" s="2">
        <v>43369.125</v>
      </c>
      <c r="F1372" s="8" t="s">
        <v>388</v>
      </c>
      <c r="G1372" s="10" t="s">
        <v>389</v>
      </c>
      <c r="J1372" s="14">
        <v>0</v>
      </c>
      <c r="K1372" s="14">
        <v>0</v>
      </c>
      <c r="P1372" s="14">
        <v>0</v>
      </c>
      <c r="Q1372" s="14">
        <v>0</v>
      </c>
      <c r="V1372" s="14">
        <v>0</v>
      </c>
      <c r="W1372" s="14">
        <v>0</v>
      </c>
      <c r="X1372" s="14">
        <v>0</v>
      </c>
      <c r="AN1372" s="14">
        <v>0</v>
      </c>
      <c r="AO1372" s="14">
        <v>0</v>
      </c>
      <c r="AP1372" s="14">
        <v>0</v>
      </c>
      <c r="AS1372" s="14">
        <v>0</v>
      </c>
      <c r="AU1372" s="25">
        <v>2.2040349069799596</v>
      </c>
      <c r="AV1372" s="25">
        <v>0.92256500618549275</v>
      </c>
      <c r="AW1372" s="25">
        <v>2.1107053226601566</v>
      </c>
      <c r="BA1372" s="26">
        <v>0</v>
      </c>
      <c r="BB1372" s="26">
        <v>0</v>
      </c>
      <c r="BC1372" s="26">
        <v>0</v>
      </c>
      <c r="BF1372" s="14">
        <v>0</v>
      </c>
      <c r="BG1372" s="14">
        <v>0</v>
      </c>
    </row>
    <row r="1373" spans="1:59" x14ac:dyDescent="0.25">
      <c r="A1373" t="s">
        <v>148</v>
      </c>
      <c r="B1373" s="2">
        <v>43369.458333333336</v>
      </c>
      <c r="C1373" s="1">
        <v>43369</v>
      </c>
      <c r="D1373">
        <v>4</v>
      </c>
      <c r="E1373" s="2">
        <v>43369.166666666664</v>
      </c>
      <c r="F1373" s="8" t="s">
        <v>388</v>
      </c>
      <c r="G1373" s="10" t="s">
        <v>389</v>
      </c>
      <c r="J1373" s="14">
        <v>0</v>
      </c>
      <c r="K1373" s="14">
        <v>0</v>
      </c>
      <c r="P1373" s="14">
        <v>0</v>
      </c>
      <c r="Q1373" s="14">
        <v>0</v>
      </c>
      <c r="V1373" s="14">
        <v>0</v>
      </c>
      <c r="W1373" s="14">
        <v>0</v>
      </c>
      <c r="X1373" s="14">
        <v>0</v>
      </c>
      <c r="AN1373" s="14">
        <v>0</v>
      </c>
      <c r="AO1373" s="14">
        <v>0</v>
      </c>
      <c r="AP1373" s="14">
        <v>0</v>
      </c>
      <c r="AS1373" s="14">
        <v>0</v>
      </c>
      <c r="AU1373" s="25">
        <v>2.2055669453004567</v>
      </c>
      <c r="AV1373" s="25">
        <v>0.92138689563034748</v>
      </c>
      <c r="AW1373" s="25">
        <v>2.1107053226601571</v>
      </c>
      <c r="BA1373" s="26">
        <v>0</v>
      </c>
      <c r="BB1373" s="26">
        <v>0</v>
      </c>
      <c r="BC1373" s="26">
        <v>0</v>
      </c>
      <c r="BF1373" s="14">
        <v>0</v>
      </c>
      <c r="BG1373" s="14">
        <v>0</v>
      </c>
    </row>
    <row r="1374" spans="1:59" x14ac:dyDescent="0.25">
      <c r="A1374" t="s">
        <v>148</v>
      </c>
      <c r="B1374" s="2">
        <v>43369.5</v>
      </c>
      <c r="C1374" s="1">
        <v>43369</v>
      </c>
      <c r="D1374">
        <v>5</v>
      </c>
      <c r="E1374" s="2">
        <v>43369.208333333336</v>
      </c>
      <c r="F1374" s="8" t="s">
        <v>388</v>
      </c>
      <c r="G1374" s="10" t="s">
        <v>389</v>
      </c>
      <c r="J1374" s="14">
        <v>0</v>
      </c>
      <c r="K1374" s="14">
        <v>0</v>
      </c>
      <c r="P1374" s="14">
        <v>0</v>
      </c>
      <c r="Q1374" s="14">
        <v>0</v>
      </c>
      <c r="V1374" s="14">
        <v>0</v>
      </c>
      <c r="W1374" s="14">
        <v>0</v>
      </c>
      <c r="X1374" s="14">
        <v>0</v>
      </c>
      <c r="AN1374" s="14">
        <v>0</v>
      </c>
      <c r="AO1374" s="14">
        <v>0</v>
      </c>
      <c r="AP1374" s="14">
        <v>0</v>
      </c>
      <c r="AS1374" s="14">
        <v>0</v>
      </c>
      <c r="AU1374" s="25">
        <v>2.204065008410911</v>
      </c>
      <c r="AV1374" s="25">
        <v>0.91931409922161178</v>
      </c>
      <c r="AW1374" s="25">
        <v>2.1107053226601571</v>
      </c>
      <c r="BA1374" s="26">
        <v>0</v>
      </c>
      <c r="BB1374" s="26">
        <v>0</v>
      </c>
      <c r="BC1374" s="26">
        <v>0</v>
      </c>
      <c r="BF1374" s="14">
        <v>0</v>
      </c>
      <c r="BG1374" s="14">
        <v>0</v>
      </c>
    </row>
    <row r="1375" spans="1:59" x14ac:dyDescent="0.25">
      <c r="A1375" t="s">
        <v>148</v>
      </c>
      <c r="B1375" s="2">
        <v>43369.541666666664</v>
      </c>
      <c r="C1375" s="1">
        <v>43369</v>
      </c>
      <c r="D1375">
        <v>6</v>
      </c>
      <c r="E1375" s="2">
        <v>43369.25</v>
      </c>
      <c r="F1375" s="8" t="s">
        <v>388</v>
      </c>
      <c r="G1375" s="10" t="s">
        <v>389</v>
      </c>
      <c r="J1375" s="14">
        <v>0</v>
      </c>
      <c r="K1375" s="14">
        <v>0</v>
      </c>
      <c r="P1375" s="14">
        <v>0</v>
      </c>
      <c r="Q1375" s="14">
        <v>0</v>
      </c>
      <c r="V1375" s="14">
        <v>0</v>
      </c>
      <c r="W1375" s="14">
        <v>0</v>
      </c>
      <c r="X1375" s="14">
        <v>0</v>
      </c>
      <c r="AN1375" s="14">
        <v>0</v>
      </c>
      <c r="AO1375" s="14">
        <v>0</v>
      </c>
      <c r="AP1375" s="14">
        <v>0</v>
      </c>
      <c r="AS1375" s="14">
        <v>0</v>
      </c>
      <c r="AU1375" s="25">
        <v>2.2039278726250431</v>
      </c>
      <c r="AV1375" s="25">
        <v>0.91969083838499233</v>
      </c>
      <c r="AW1375" s="25">
        <v>2.1107053226601571</v>
      </c>
      <c r="BA1375" s="26">
        <v>0</v>
      </c>
      <c r="BB1375" s="26">
        <v>0</v>
      </c>
      <c r="BC1375" s="26">
        <v>0</v>
      </c>
      <c r="BF1375" s="14">
        <v>0</v>
      </c>
      <c r="BG1375" s="14">
        <v>0</v>
      </c>
    </row>
    <row r="1376" spans="1:59" x14ac:dyDescent="0.25">
      <c r="A1376" t="s">
        <v>148</v>
      </c>
      <c r="B1376" s="2">
        <v>43369.583333333336</v>
      </c>
      <c r="C1376" s="1">
        <v>43369</v>
      </c>
      <c r="D1376">
        <v>7</v>
      </c>
      <c r="E1376" s="2">
        <v>43369.291666666664</v>
      </c>
      <c r="F1376" s="8" t="s">
        <v>388</v>
      </c>
      <c r="G1376" s="10" t="s">
        <v>389</v>
      </c>
      <c r="J1376" s="14">
        <v>0</v>
      </c>
      <c r="K1376" s="14">
        <v>0</v>
      </c>
      <c r="P1376" s="14">
        <v>0</v>
      </c>
      <c r="Q1376" s="14">
        <v>0</v>
      </c>
      <c r="V1376" s="14">
        <v>0</v>
      </c>
      <c r="W1376" s="14">
        <v>0</v>
      </c>
      <c r="X1376" s="14">
        <v>0</v>
      </c>
      <c r="AN1376" s="14">
        <v>0</v>
      </c>
      <c r="AO1376" s="14">
        <v>0</v>
      </c>
      <c r="AP1376" s="14">
        <v>0</v>
      </c>
      <c r="AS1376" s="14">
        <v>0</v>
      </c>
      <c r="AU1376" s="25">
        <v>2.2055794743458836</v>
      </c>
      <c r="AV1376" s="25">
        <v>0.92003759689516285</v>
      </c>
      <c r="AW1376" s="25">
        <v>2.1106272643956339</v>
      </c>
      <c r="BA1376" s="26">
        <v>0</v>
      </c>
      <c r="BB1376" s="26">
        <v>0</v>
      </c>
      <c r="BC1376" s="26">
        <v>0</v>
      </c>
      <c r="BF1376" s="14">
        <v>0</v>
      </c>
      <c r="BG1376" s="14">
        <v>0</v>
      </c>
    </row>
    <row r="1377" spans="1:59" x14ac:dyDescent="0.25">
      <c r="A1377" t="s">
        <v>148</v>
      </c>
      <c r="B1377" s="2">
        <v>43369.625</v>
      </c>
      <c r="C1377" s="1">
        <v>43369</v>
      </c>
      <c r="D1377">
        <v>8</v>
      </c>
      <c r="E1377" s="2">
        <v>43369.333333333336</v>
      </c>
      <c r="F1377" s="8" t="s">
        <v>388</v>
      </c>
      <c r="G1377" s="10" t="s">
        <v>389</v>
      </c>
      <c r="J1377" s="14">
        <v>0</v>
      </c>
      <c r="K1377" s="14">
        <v>0</v>
      </c>
      <c r="P1377" s="14">
        <v>0</v>
      </c>
      <c r="Q1377" s="14">
        <v>0</v>
      </c>
      <c r="V1377" s="14">
        <v>0</v>
      </c>
      <c r="W1377" s="14">
        <v>0</v>
      </c>
      <c r="X1377" s="14">
        <v>0</v>
      </c>
      <c r="AN1377" s="14">
        <v>0</v>
      </c>
      <c r="AO1377" s="14">
        <v>0</v>
      </c>
      <c r="AP1377" s="14">
        <v>0</v>
      </c>
      <c r="AS1377" s="14">
        <v>0</v>
      </c>
      <c r="AU1377" s="25">
        <v>2.2066640707178928</v>
      </c>
      <c r="AV1377" s="25">
        <v>0.92030097488735396</v>
      </c>
      <c r="AW1377" s="25">
        <v>2.1105502774285632</v>
      </c>
      <c r="BA1377" s="26">
        <v>0</v>
      </c>
      <c r="BB1377" s="26">
        <v>0</v>
      </c>
      <c r="BC1377" s="26">
        <v>0</v>
      </c>
      <c r="BF1377" s="14">
        <v>0</v>
      </c>
      <c r="BG1377" s="14">
        <v>0</v>
      </c>
    </row>
    <row r="1378" spans="1:59" x14ac:dyDescent="0.25">
      <c r="A1378" t="s">
        <v>148</v>
      </c>
      <c r="B1378" s="2">
        <v>43369.666666666664</v>
      </c>
      <c r="C1378" s="1">
        <v>43369</v>
      </c>
      <c r="D1378">
        <v>9</v>
      </c>
      <c r="E1378" s="2">
        <v>43369.375</v>
      </c>
      <c r="F1378" s="8" t="s">
        <v>388</v>
      </c>
      <c r="G1378" s="10" t="s">
        <v>389</v>
      </c>
      <c r="J1378" s="14">
        <v>0</v>
      </c>
      <c r="K1378" s="14">
        <v>0</v>
      </c>
      <c r="P1378" s="14">
        <v>0</v>
      </c>
      <c r="Q1378" s="14">
        <v>0</v>
      </c>
      <c r="V1378" s="14">
        <v>0</v>
      </c>
      <c r="W1378" s="14">
        <v>0</v>
      </c>
      <c r="X1378" s="14">
        <v>0</v>
      </c>
      <c r="AN1378" s="14">
        <v>0</v>
      </c>
      <c r="AO1378" s="14">
        <v>0</v>
      </c>
      <c r="AP1378" s="14">
        <v>0</v>
      </c>
      <c r="AS1378" s="14">
        <v>0</v>
      </c>
      <c r="AU1378" s="25">
        <v>2.2072917536272718</v>
      </c>
      <c r="AV1378" s="25">
        <v>0.92064911749564771</v>
      </c>
      <c r="AW1378" s="25">
        <v>2.1105383079718409</v>
      </c>
      <c r="BA1378" s="26">
        <v>0</v>
      </c>
      <c r="BB1378" s="26">
        <v>0</v>
      </c>
      <c r="BC1378" s="26">
        <v>0</v>
      </c>
      <c r="BF1378" s="14">
        <v>0</v>
      </c>
      <c r="BG1378" s="14">
        <v>0</v>
      </c>
    </row>
    <row r="1379" spans="1:59" x14ac:dyDescent="0.25">
      <c r="A1379" t="s">
        <v>148</v>
      </c>
      <c r="B1379" s="2">
        <v>43369.708333333336</v>
      </c>
      <c r="C1379" s="1">
        <v>43369</v>
      </c>
      <c r="D1379">
        <v>10</v>
      </c>
      <c r="E1379" s="2">
        <v>43369.416666666664</v>
      </c>
      <c r="F1379" s="8" t="s">
        <v>388</v>
      </c>
      <c r="G1379" s="10" t="s">
        <v>389</v>
      </c>
      <c r="J1379" s="14">
        <v>0</v>
      </c>
      <c r="K1379" s="14">
        <v>0</v>
      </c>
      <c r="P1379" s="14">
        <v>0</v>
      </c>
      <c r="Q1379" s="14">
        <v>0</v>
      </c>
      <c r="V1379" s="14">
        <v>0</v>
      </c>
      <c r="W1379" s="14">
        <v>0</v>
      </c>
      <c r="X1379" s="14">
        <v>0</v>
      </c>
      <c r="AN1379" s="14">
        <v>0</v>
      </c>
      <c r="AO1379" s="14">
        <v>0</v>
      </c>
      <c r="AP1379" s="14">
        <v>0</v>
      </c>
      <c r="AS1379" s="14">
        <v>0</v>
      </c>
      <c r="AU1379" s="25">
        <v>2.2077777228540887</v>
      </c>
      <c r="AV1379" s="25">
        <v>0.92116106232556116</v>
      </c>
      <c r="AW1379" s="25">
        <v>2.1095072803644226</v>
      </c>
      <c r="BA1379" s="26">
        <v>0</v>
      </c>
      <c r="BB1379" s="26">
        <v>0</v>
      </c>
      <c r="BC1379" s="26">
        <v>0</v>
      </c>
      <c r="BF1379" s="14">
        <v>0</v>
      </c>
      <c r="BG1379" s="14">
        <v>0</v>
      </c>
    </row>
    <row r="1380" spans="1:59" x14ac:dyDescent="0.25">
      <c r="A1380" t="s">
        <v>148</v>
      </c>
      <c r="B1380" s="2">
        <v>43369.75</v>
      </c>
      <c r="C1380" s="1">
        <v>43369</v>
      </c>
      <c r="D1380">
        <v>11</v>
      </c>
      <c r="E1380" s="2">
        <v>43369.458333333336</v>
      </c>
      <c r="F1380" s="8" t="s">
        <v>388</v>
      </c>
      <c r="G1380" s="10" t="s">
        <v>389</v>
      </c>
      <c r="J1380" s="14">
        <v>0</v>
      </c>
      <c r="K1380" s="14">
        <v>0</v>
      </c>
      <c r="P1380" s="14">
        <v>0</v>
      </c>
      <c r="Q1380" s="14">
        <v>0</v>
      </c>
      <c r="V1380" s="14">
        <v>0</v>
      </c>
      <c r="W1380" s="14">
        <v>0</v>
      </c>
      <c r="X1380" s="14">
        <v>0</v>
      </c>
      <c r="AN1380" s="14">
        <v>0</v>
      </c>
      <c r="AO1380" s="14">
        <v>0</v>
      </c>
      <c r="AP1380" s="14">
        <v>0</v>
      </c>
      <c r="AS1380" s="14">
        <v>0</v>
      </c>
      <c r="AU1380" s="25">
        <v>2.2083972966491596</v>
      </c>
      <c r="AV1380" s="25">
        <v>0.9218649386154224</v>
      </c>
      <c r="AW1380" s="25">
        <v>2.110603917732857</v>
      </c>
      <c r="BA1380" s="26">
        <v>0</v>
      </c>
      <c r="BB1380" s="26">
        <v>0</v>
      </c>
      <c r="BC1380" s="26">
        <v>0</v>
      </c>
      <c r="BF1380" s="14">
        <v>0</v>
      </c>
      <c r="BG1380" s="14">
        <v>0</v>
      </c>
    </row>
    <row r="1381" spans="1:59" x14ac:dyDescent="0.25">
      <c r="A1381" t="s">
        <v>148</v>
      </c>
      <c r="B1381" s="2">
        <v>43369.791666666664</v>
      </c>
      <c r="C1381" s="1">
        <v>43369</v>
      </c>
      <c r="D1381">
        <v>12</v>
      </c>
      <c r="E1381" s="2">
        <v>43369.5</v>
      </c>
      <c r="F1381" s="8" t="s">
        <v>388</v>
      </c>
      <c r="G1381" s="10" t="s">
        <v>389</v>
      </c>
      <c r="J1381" s="14">
        <v>0</v>
      </c>
      <c r="K1381" s="14">
        <v>0</v>
      </c>
      <c r="P1381" s="14">
        <v>0</v>
      </c>
      <c r="Q1381" s="14">
        <v>0</v>
      </c>
      <c r="V1381" s="14">
        <v>0</v>
      </c>
      <c r="W1381" s="14">
        <v>0</v>
      </c>
      <c r="X1381" s="14">
        <v>0</v>
      </c>
      <c r="AN1381" s="14">
        <v>0</v>
      </c>
      <c r="AO1381" s="14">
        <v>0</v>
      </c>
      <c r="AP1381" s="14">
        <v>0</v>
      </c>
      <c r="AS1381" s="14">
        <v>0</v>
      </c>
      <c r="AU1381" s="25">
        <v>2.2085382806486034</v>
      </c>
      <c r="AV1381" s="25">
        <v>0.92197947293592886</v>
      </c>
      <c r="AW1381" s="25">
        <v>2.1107053226601571</v>
      </c>
      <c r="BA1381" s="26">
        <v>0</v>
      </c>
      <c r="BB1381" s="26">
        <v>0</v>
      </c>
      <c r="BC1381" s="26">
        <v>0</v>
      </c>
      <c r="BF1381" s="14">
        <v>0</v>
      </c>
      <c r="BG1381" s="14">
        <v>0</v>
      </c>
    </row>
    <row r="1382" spans="1:59" x14ac:dyDescent="0.25">
      <c r="A1382" t="s">
        <v>148</v>
      </c>
      <c r="B1382" s="2">
        <v>43369.833333333336</v>
      </c>
      <c r="C1382" s="1">
        <v>43369</v>
      </c>
      <c r="D1382">
        <v>13</v>
      </c>
      <c r="E1382" s="2">
        <v>43369.541666666664</v>
      </c>
      <c r="F1382" s="8" t="s">
        <v>388</v>
      </c>
      <c r="G1382" s="10" t="s">
        <v>389</v>
      </c>
      <c r="J1382" s="14">
        <v>0</v>
      </c>
      <c r="K1382" s="14">
        <v>0</v>
      </c>
      <c r="P1382" s="14">
        <v>0</v>
      </c>
      <c r="Q1382" s="14">
        <v>0</v>
      </c>
      <c r="V1382" s="14">
        <v>0</v>
      </c>
      <c r="W1382" s="14">
        <v>0</v>
      </c>
      <c r="X1382" s="14">
        <v>0</v>
      </c>
      <c r="AN1382" s="14">
        <v>0</v>
      </c>
      <c r="AO1382" s="14">
        <v>0</v>
      </c>
      <c r="AP1382" s="14">
        <v>0</v>
      </c>
      <c r="AS1382" s="14">
        <v>0</v>
      </c>
      <c r="AU1382" s="25">
        <v>2.208809413889917</v>
      </c>
      <c r="AV1382" s="25">
        <v>0.92255021631674528</v>
      </c>
      <c r="AW1382" s="25">
        <v>2.1107053226601571</v>
      </c>
      <c r="BA1382" s="26">
        <v>0</v>
      </c>
      <c r="BB1382" s="26">
        <v>0</v>
      </c>
      <c r="BC1382" s="26">
        <v>0</v>
      </c>
      <c r="BF1382" s="14">
        <v>0</v>
      </c>
      <c r="BG1382" s="14">
        <v>0</v>
      </c>
    </row>
    <row r="1383" spans="1:59" x14ac:dyDescent="0.25">
      <c r="A1383" t="s">
        <v>148</v>
      </c>
      <c r="B1383" s="2">
        <v>43369.875</v>
      </c>
      <c r="C1383" s="1">
        <v>43369</v>
      </c>
      <c r="D1383">
        <v>14</v>
      </c>
      <c r="E1383" s="2">
        <v>43369.583333333336</v>
      </c>
      <c r="F1383" s="8" t="s">
        <v>388</v>
      </c>
      <c r="G1383" s="10" t="s">
        <v>389</v>
      </c>
      <c r="J1383" s="14">
        <v>0</v>
      </c>
      <c r="K1383" s="14">
        <v>0</v>
      </c>
      <c r="P1383" s="14">
        <v>0</v>
      </c>
      <c r="Q1383" s="14">
        <v>0</v>
      </c>
      <c r="V1383" s="14">
        <v>0</v>
      </c>
      <c r="W1383" s="14">
        <v>0</v>
      </c>
      <c r="X1383" s="14">
        <v>0</v>
      </c>
      <c r="AN1383" s="14">
        <v>0</v>
      </c>
      <c r="AO1383" s="14">
        <v>0</v>
      </c>
      <c r="AP1383" s="14">
        <v>0</v>
      </c>
      <c r="AS1383" s="14">
        <v>0</v>
      </c>
      <c r="AU1383" s="25">
        <v>2.208055340446843</v>
      </c>
      <c r="AV1383" s="25">
        <v>0.92210689554815939</v>
      </c>
      <c r="AW1383" s="25">
        <v>2.1107053226601571</v>
      </c>
      <c r="BA1383" s="26">
        <v>0</v>
      </c>
      <c r="BB1383" s="26">
        <v>0</v>
      </c>
      <c r="BC1383" s="26">
        <v>0</v>
      </c>
      <c r="BF1383" s="14">
        <v>0</v>
      </c>
      <c r="BG1383" s="14">
        <v>0</v>
      </c>
    </row>
    <row r="1384" spans="1:59" x14ac:dyDescent="0.25">
      <c r="A1384" t="s">
        <v>148</v>
      </c>
      <c r="B1384" s="2">
        <v>43369.916666666664</v>
      </c>
      <c r="C1384" s="1">
        <v>43369</v>
      </c>
      <c r="D1384">
        <v>15</v>
      </c>
      <c r="E1384" s="2">
        <v>43369.625</v>
      </c>
      <c r="F1384" s="8" t="s">
        <v>388</v>
      </c>
      <c r="G1384" s="10" t="s">
        <v>389</v>
      </c>
      <c r="J1384" s="14">
        <v>0</v>
      </c>
      <c r="K1384" s="14">
        <v>0</v>
      </c>
      <c r="P1384" s="14">
        <v>0</v>
      </c>
      <c r="Q1384" s="14">
        <v>0</v>
      </c>
      <c r="V1384" s="14">
        <v>0</v>
      </c>
      <c r="W1384" s="14">
        <v>0</v>
      </c>
      <c r="X1384" s="14">
        <v>0</v>
      </c>
      <c r="AN1384" s="14">
        <v>0</v>
      </c>
      <c r="AO1384" s="14">
        <v>0</v>
      </c>
      <c r="AP1384" s="14">
        <v>0</v>
      </c>
      <c r="AS1384" s="14">
        <v>0</v>
      </c>
      <c r="AU1384" s="25">
        <v>2.2071524812965082</v>
      </c>
      <c r="AV1384" s="25">
        <v>0.92124803781342179</v>
      </c>
      <c r="AW1384" s="25">
        <v>2.1107053226601575</v>
      </c>
      <c r="BA1384" s="26">
        <v>0</v>
      </c>
      <c r="BB1384" s="26">
        <v>0</v>
      </c>
      <c r="BC1384" s="26">
        <v>0</v>
      </c>
      <c r="BF1384" s="14">
        <v>0</v>
      </c>
      <c r="BG1384" s="14">
        <v>0</v>
      </c>
    </row>
    <row r="1385" spans="1:59" x14ac:dyDescent="0.25">
      <c r="A1385" t="s">
        <v>148</v>
      </c>
      <c r="B1385" s="2">
        <v>43369.958333333336</v>
      </c>
      <c r="C1385" s="1">
        <v>43369</v>
      </c>
      <c r="D1385">
        <v>16</v>
      </c>
      <c r="E1385" s="2">
        <v>43369.666666666664</v>
      </c>
      <c r="F1385" s="8" t="s">
        <v>388</v>
      </c>
      <c r="G1385" s="10" t="s">
        <v>389</v>
      </c>
      <c r="J1385" s="14">
        <v>0</v>
      </c>
      <c r="K1385" s="14">
        <v>0</v>
      </c>
      <c r="P1385" s="14">
        <v>0</v>
      </c>
      <c r="Q1385" s="14">
        <v>0</v>
      </c>
      <c r="V1385" s="14">
        <v>0</v>
      </c>
      <c r="W1385" s="14">
        <v>0</v>
      </c>
      <c r="X1385" s="14">
        <v>0</v>
      </c>
      <c r="AN1385" s="14">
        <v>0</v>
      </c>
      <c r="AO1385" s="14">
        <v>0</v>
      </c>
      <c r="AP1385" s="14">
        <v>0</v>
      </c>
      <c r="AS1385" s="14">
        <v>0</v>
      </c>
      <c r="AU1385" s="25">
        <v>2.20689500486663</v>
      </c>
      <c r="AV1385" s="25">
        <v>0.92136901831903883</v>
      </c>
      <c r="AW1385" s="25">
        <v>2.1107053226601571</v>
      </c>
      <c r="BA1385" s="26">
        <v>0</v>
      </c>
      <c r="BB1385" s="26">
        <v>0</v>
      </c>
      <c r="BC1385" s="26">
        <v>0</v>
      </c>
      <c r="BF1385" s="14">
        <v>0</v>
      </c>
      <c r="BG1385" s="14">
        <v>0</v>
      </c>
    </row>
    <row r="1386" spans="1:59" x14ac:dyDescent="0.25">
      <c r="A1386" t="s">
        <v>148</v>
      </c>
      <c r="B1386" s="2">
        <v>43370</v>
      </c>
      <c r="C1386" s="1">
        <v>43369</v>
      </c>
      <c r="D1386">
        <v>17</v>
      </c>
      <c r="E1386" s="2">
        <v>43369.708333333336</v>
      </c>
      <c r="F1386" s="8" t="s">
        <v>388</v>
      </c>
      <c r="G1386" s="10" t="s">
        <v>389</v>
      </c>
      <c r="J1386" s="14">
        <v>0</v>
      </c>
      <c r="K1386" s="14">
        <v>0</v>
      </c>
      <c r="P1386" s="14">
        <v>0</v>
      </c>
      <c r="Q1386" s="14">
        <v>0</v>
      </c>
      <c r="V1386" s="14">
        <v>0</v>
      </c>
      <c r="W1386" s="14">
        <v>0</v>
      </c>
      <c r="X1386" s="14">
        <v>0</v>
      </c>
      <c r="AN1386" s="14">
        <v>0</v>
      </c>
      <c r="AO1386" s="14">
        <v>0</v>
      </c>
      <c r="AP1386" s="14">
        <v>0</v>
      </c>
      <c r="AS1386" s="14">
        <v>0</v>
      </c>
      <c r="AU1386" s="25">
        <v>2.2068139119427173</v>
      </c>
      <c r="AV1386" s="25">
        <v>0.92079506020214963</v>
      </c>
      <c r="AW1386" s="25">
        <v>2.1107053226601571</v>
      </c>
      <c r="BA1386" s="26">
        <v>0</v>
      </c>
      <c r="BB1386" s="26">
        <v>0</v>
      </c>
      <c r="BC1386" s="26">
        <v>0</v>
      </c>
      <c r="BF1386" s="14">
        <v>0</v>
      </c>
      <c r="BG1386" s="14">
        <v>0</v>
      </c>
    </row>
    <row r="1387" spans="1:59" x14ac:dyDescent="0.25">
      <c r="A1387" t="s">
        <v>148</v>
      </c>
      <c r="B1387" s="2">
        <v>43370.041666666664</v>
      </c>
      <c r="C1387" s="1">
        <v>43369</v>
      </c>
      <c r="D1387">
        <v>18</v>
      </c>
      <c r="E1387" s="2">
        <v>43369.75</v>
      </c>
      <c r="F1387" s="8" t="s">
        <v>388</v>
      </c>
      <c r="G1387" s="10" t="s">
        <v>389</v>
      </c>
      <c r="J1387" s="14">
        <v>0</v>
      </c>
      <c r="K1387" s="14">
        <v>0</v>
      </c>
      <c r="P1387" s="14">
        <v>0</v>
      </c>
      <c r="Q1387" s="14">
        <v>0</v>
      </c>
      <c r="V1387" s="14">
        <v>0</v>
      </c>
      <c r="W1387" s="14">
        <v>0</v>
      </c>
      <c r="X1387" s="14">
        <v>0</v>
      </c>
      <c r="AN1387" s="14">
        <v>0</v>
      </c>
      <c r="AO1387" s="14">
        <v>0</v>
      </c>
      <c r="AP1387" s="14">
        <v>0</v>
      </c>
      <c r="AS1387" s="14">
        <v>0</v>
      </c>
      <c r="AU1387" s="25">
        <v>2.2058779472854479</v>
      </c>
      <c r="AV1387" s="25">
        <v>0.91999891420591429</v>
      </c>
      <c r="AW1387" s="25">
        <v>2.1107053226601571</v>
      </c>
      <c r="BA1387" s="26">
        <v>0</v>
      </c>
      <c r="BB1387" s="26">
        <v>0</v>
      </c>
      <c r="BC1387" s="26">
        <v>0</v>
      </c>
      <c r="BF1387" s="14">
        <v>0</v>
      </c>
      <c r="BG1387" s="14">
        <v>0</v>
      </c>
    </row>
    <row r="1388" spans="1:59" x14ac:dyDescent="0.25">
      <c r="A1388" t="s">
        <v>148</v>
      </c>
      <c r="B1388" s="2">
        <v>43370.083333333336</v>
      </c>
      <c r="C1388" s="1">
        <v>43369</v>
      </c>
      <c r="D1388">
        <v>19</v>
      </c>
      <c r="E1388" s="2">
        <v>43369.791666666664</v>
      </c>
      <c r="F1388" s="8" t="s">
        <v>388</v>
      </c>
      <c r="G1388" s="10" t="s">
        <v>389</v>
      </c>
      <c r="J1388" s="14">
        <v>0</v>
      </c>
      <c r="K1388" s="14">
        <v>0</v>
      </c>
      <c r="P1388" s="14">
        <v>0</v>
      </c>
      <c r="Q1388" s="14">
        <v>0</v>
      </c>
      <c r="V1388" s="14">
        <v>0</v>
      </c>
      <c r="W1388" s="14">
        <v>0</v>
      </c>
      <c r="X1388" s="14">
        <v>0</v>
      </c>
      <c r="AN1388" s="14">
        <v>0</v>
      </c>
      <c r="AO1388" s="14">
        <v>0</v>
      </c>
      <c r="AP1388" s="14">
        <v>0</v>
      </c>
      <c r="AS1388" s="14">
        <v>0</v>
      </c>
      <c r="AU1388" s="25">
        <v>2.2061261207692775</v>
      </c>
      <c r="AV1388" s="25">
        <v>0.91996284538760709</v>
      </c>
      <c r="AW1388" s="25">
        <v>2.1107053226601571</v>
      </c>
      <c r="BA1388" s="26">
        <v>0</v>
      </c>
      <c r="BB1388" s="26">
        <v>0</v>
      </c>
      <c r="BC1388" s="26">
        <v>0</v>
      </c>
      <c r="BF1388" s="14">
        <v>0</v>
      </c>
      <c r="BG1388" s="14">
        <v>0</v>
      </c>
    </row>
    <row r="1389" spans="1:59" x14ac:dyDescent="0.25">
      <c r="A1389" t="s">
        <v>148</v>
      </c>
      <c r="B1389" s="2">
        <v>43370.125</v>
      </c>
      <c r="C1389" s="1">
        <v>43369</v>
      </c>
      <c r="D1389">
        <v>20</v>
      </c>
      <c r="E1389" s="2">
        <v>43369.833333333336</v>
      </c>
      <c r="F1389" s="8" t="s">
        <v>388</v>
      </c>
      <c r="G1389" s="10" t="s">
        <v>389</v>
      </c>
      <c r="J1389" s="14">
        <v>0</v>
      </c>
      <c r="K1389" s="14">
        <v>0</v>
      </c>
      <c r="P1389" s="14">
        <v>0</v>
      </c>
      <c r="Q1389" s="14">
        <v>0</v>
      </c>
      <c r="V1389" s="14">
        <v>0</v>
      </c>
      <c r="W1389" s="14">
        <v>0</v>
      </c>
      <c r="X1389" s="14">
        <v>0</v>
      </c>
      <c r="AN1389" s="14">
        <v>0</v>
      </c>
      <c r="AO1389" s="14">
        <v>0</v>
      </c>
      <c r="AP1389" s="14">
        <v>0</v>
      </c>
      <c r="AS1389" s="14">
        <v>0</v>
      </c>
      <c r="AU1389" s="25">
        <v>2.2071982272365283</v>
      </c>
      <c r="AV1389" s="25">
        <v>0.92090171255825704</v>
      </c>
      <c r="AW1389" s="25">
        <v>2.1107053226601571</v>
      </c>
      <c r="BA1389" s="26">
        <v>0</v>
      </c>
      <c r="BB1389" s="26">
        <v>0</v>
      </c>
      <c r="BC1389" s="26">
        <v>0</v>
      </c>
      <c r="BF1389" s="14">
        <v>0</v>
      </c>
      <c r="BG1389" s="14">
        <v>0</v>
      </c>
    </row>
    <row r="1390" spans="1:59" x14ac:dyDescent="0.25">
      <c r="A1390" t="s">
        <v>148</v>
      </c>
      <c r="B1390" s="2">
        <v>43370.166666666664</v>
      </c>
      <c r="C1390" s="1">
        <v>43369</v>
      </c>
      <c r="D1390">
        <v>21</v>
      </c>
      <c r="E1390" s="2">
        <v>43369.875</v>
      </c>
      <c r="F1390" s="8" t="s">
        <v>388</v>
      </c>
      <c r="G1390" s="10" t="s">
        <v>389</v>
      </c>
      <c r="J1390" s="14">
        <v>0</v>
      </c>
      <c r="K1390" s="14">
        <v>0</v>
      </c>
      <c r="P1390" s="14">
        <v>0</v>
      </c>
      <c r="Q1390" s="14">
        <v>0</v>
      </c>
      <c r="V1390" s="14">
        <v>0</v>
      </c>
      <c r="W1390" s="14">
        <v>0</v>
      </c>
      <c r="X1390" s="14">
        <v>0</v>
      </c>
      <c r="AN1390" s="14">
        <v>0</v>
      </c>
      <c r="AO1390" s="14">
        <v>0</v>
      </c>
      <c r="AP1390" s="14">
        <v>0</v>
      </c>
      <c r="AS1390" s="14">
        <v>0</v>
      </c>
      <c r="AU1390" s="25">
        <v>2.2064617590946027</v>
      </c>
      <c r="AV1390" s="25">
        <v>0.92202888964729279</v>
      </c>
      <c r="AW1390" s="25">
        <v>2.1107053226601566</v>
      </c>
      <c r="BA1390" s="26">
        <v>0</v>
      </c>
      <c r="BB1390" s="26">
        <v>0</v>
      </c>
      <c r="BC1390" s="26">
        <v>0</v>
      </c>
      <c r="BF1390" s="14">
        <v>0</v>
      </c>
      <c r="BG1390" s="14">
        <v>0</v>
      </c>
    </row>
    <row r="1391" spans="1:59" x14ac:dyDescent="0.25">
      <c r="A1391" t="s">
        <v>148</v>
      </c>
      <c r="B1391" s="2">
        <v>43370.208333333336</v>
      </c>
      <c r="C1391" s="1">
        <v>43369</v>
      </c>
      <c r="D1391">
        <v>22</v>
      </c>
      <c r="E1391" s="2">
        <v>43369.916666666664</v>
      </c>
      <c r="F1391" s="8" t="s">
        <v>388</v>
      </c>
      <c r="G1391" s="10" t="s">
        <v>389</v>
      </c>
      <c r="J1391" s="14">
        <v>0</v>
      </c>
      <c r="K1391" s="14">
        <v>0</v>
      </c>
      <c r="P1391" s="14">
        <v>0</v>
      </c>
      <c r="Q1391" s="14">
        <v>0</v>
      </c>
      <c r="V1391" s="14">
        <v>0</v>
      </c>
      <c r="W1391" s="14">
        <v>0</v>
      </c>
      <c r="X1391" s="14">
        <v>0</v>
      </c>
      <c r="AN1391" s="14">
        <v>0</v>
      </c>
      <c r="AO1391" s="14">
        <v>0</v>
      </c>
      <c r="AP1391" s="14">
        <v>0</v>
      </c>
      <c r="AS1391" s="14">
        <v>0</v>
      </c>
      <c r="AU1391" s="25">
        <v>2.2041122197086982</v>
      </c>
      <c r="AV1391" s="25">
        <v>0.92284433239268682</v>
      </c>
      <c r="AW1391" s="25">
        <v>2.1107053226601571</v>
      </c>
      <c r="BA1391" s="26">
        <v>0</v>
      </c>
      <c r="BB1391" s="26">
        <v>0</v>
      </c>
      <c r="BC1391" s="26">
        <v>0</v>
      </c>
      <c r="BF1391" s="14">
        <v>0</v>
      </c>
      <c r="BG1391" s="14">
        <v>0</v>
      </c>
    </row>
    <row r="1392" spans="1:59" x14ac:dyDescent="0.25">
      <c r="A1392" t="s">
        <v>148</v>
      </c>
      <c r="B1392" s="2">
        <v>43370.25</v>
      </c>
      <c r="C1392" s="1">
        <v>43369</v>
      </c>
      <c r="D1392">
        <v>23</v>
      </c>
      <c r="E1392" s="2">
        <v>43369.958333333336</v>
      </c>
      <c r="F1392" s="8" t="s">
        <v>388</v>
      </c>
      <c r="G1392" s="10" t="s">
        <v>389</v>
      </c>
      <c r="J1392" s="14">
        <v>0</v>
      </c>
      <c r="K1392" s="14">
        <v>0</v>
      </c>
      <c r="P1392" s="14">
        <v>0</v>
      </c>
      <c r="Q1392" s="14">
        <v>0</v>
      </c>
      <c r="V1392" s="14">
        <v>0</v>
      </c>
      <c r="W1392" s="14">
        <v>0</v>
      </c>
      <c r="X1392" s="14">
        <v>0</v>
      </c>
      <c r="AN1392" s="14">
        <v>0</v>
      </c>
      <c r="AO1392" s="14">
        <v>0</v>
      </c>
      <c r="AP1392" s="14">
        <v>0</v>
      </c>
      <c r="AS1392" s="14">
        <v>0</v>
      </c>
      <c r="AU1392" s="25">
        <v>2.2036787244555791</v>
      </c>
      <c r="AV1392" s="25">
        <v>0.92298176631645357</v>
      </c>
      <c r="AW1392" s="25">
        <v>2.1107053226601566</v>
      </c>
      <c r="BA1392" s="26">
        <v>0</v>
      </c>
      <c r="BB1392" s="26">
        <v>0</v>
      </c>
      <c r="BC1392" s="26">
        <v>0</v>
      </c>
      <c r="BF1392" s="14">
        <v>0</v>
      </c>
      <c r="BG1392" s="14">
        <v>0</v>
      </c>
    </row>
    <row r="1393" spans="1:59" x14ac:dyDescent="0.25">
      <c r="A1393" t="s">
        <v>148</v>
      </c>
      <c r="B1393" s="2">
        <v>43370.291666666664</v>
      </c>
      <c r="C1393" s="1">
        <v>43369</v>
      </c>
      <c r="D1393">
        <v>24</v>
      </c>
      <c r="E1393" s="2">
        <v>43370</v>
      </c>
      <c r="F1393" s="8" t="s">
        <v>388</v>
      </c>
      <c r="G1393" s="10" t="s">
        <v>389</v>
      </c>
      <c r="J1393" s="14">
        <v>0</v>
      </c>
      <c r="K1393" s="14">
        <v>0</v>
      </c>
      <c r="P1393" s="14">
        <v>0</v>
      </c>
      <c r="Q1393" s="14">
        <v>0</v>
      </c>
      <c r="V1393" s="14">
        <v>0</v>
      </c>
      <c r="W1393" s="14">
        <v>0</v>
      </c>
      <c r="X1393" s="14">
        <v>0</v>
      </c>
      <c r="AN1393" s="14">
        <v>0</v>
      </c>
      <c r="AO1393" s="14">
        <v>0</v>
      </c>
      <c r="AP1393" s="14">
        <v>0</v>
      </c>
      <c r="AS1393" s="14">
        <v>0</v>
      </c>
      <c r="AU1393" s="25">
        <v>2.2032665985556701</v>
      </c>
      <c r="AV1393" s="25">
        <v>0.92288071937787375</v>
      </c>
      <c r="AW1393" s="25">
        <v>2.1107053226601571</v>
      </c>
      <c r="BA1393" s="26">
        <v>0</v>
      </c>
      <c r="BB1393" s="26">
        <v>0</v>
      </c>
      <c r="BC1393" s="26">
        <v>0</v>
      </c>
      <c r="BF1393" s="14">
        <v>0</v>
      </c>
      <c r="BG1393" s="14">
        <v>0</v>
      </c>
    </row>
    <row r="1394" spans="1:59" x14ac:dyDescent="0.25">
      <c r="A1394" t="s">
        <v>148</v>
      </c>
      <c r="B1394" s="2">
        <v>43370.333333333336</v>
      </c>
      <c r="C1394" s="1">
        <v>43370</v>
      </c>
      <c r="D1394">
        <v>1</v>
      </c>
      <c r="E1394" s="2">
        <v>43370.041666666664</v>
      </c>
      <c r="F1394" s="8" t="s">
        <v>388</v>
      </c>
      <c r="G1394" s="10" t="s">
        <v>389</v>
      </c>
      <c r="J1394" s="14">
        <v>0</v>
      </c>
      <c r="K1394" s="14">
        <v>0</v>
      </c>
      <c r="P1394" s="14">
        <v>0</v>
      </c>
      <c r="Q1394" s="14">
        <v>0</v>
      </c>
      <c r="V1394" s="14">
        <v>0</v>
      </c>
      <c r="W1394" s="14">
        <v>0</v>
      </c>
      <c r="X1394" s="14">
        <v>0</v>
      </c>
      <c r="AN1394" s="14">
        <v>0</v>
      </c>
      <c r="AO1394" s="14">
        <v>0</v>
      </c>
      <c r="AP1394" s="14">
        <v>0</v>
      </c>
      <c r="AS1394" s="14">
        <v>0</v>
      </c>
      <c r="AU1394" s="25">
        <v>2.2024483072264864</v>
      </c>
      <c r="AV1394" s="25">
        <v>0.92264321696465967</v>
      </c>
      <c r="AW1394" s="25">
        <v>2.1107053226601566</v>
      </c>
      <c r="BA1394" s="26">
        <v>0</v>
      </c>
      <c r="BB1394" s="26">
        <v>0</v>
      </c>
      <c r="BC1394" s="26">
        <v>0</v>
      </c>
      <c r="BF1394" s="14">
        <v>0</v>
      </c>
      <c r="BG1394" s="14">
        <v>0</v>
      </c>
    </row>
    <row r="1395" spans="1:59" x14ac:dyDescent="0.25">
      <c r="A1395" t="s">
        <v>148</v>
      </c>
      <c r="B1395" s="2">
        <v>43370.375</v>
      </c>
      <c r="C1395" s="1">
        <v>43370</v>
      </c>
      <c r="D1395">
        <v>2</v>
      </c>
      <c r="E1395" s="2">
        <v>43370.083333333336</v>
      </c>
      <c r="F1395" s="8" t="s">
        <v>388</v>
      </c>
      <c r="G1395" s="10" t="s">
        <v>389</v>
      </c>
      <c r="J1395" s="14">
        <v>0</v>
      </c>
      <c r="K1395" s="14">
        <v>0</v>
      </c>
      <c r="P1395" s="14">
        <v>0</v>
      </c>
      <c r="Q1395" s="14">
        <v>0</v>
      </c>
      <c r="V1395" s="14">
        <v>0</v>
      </c>
      <c r="W1395" s="14">
        <v>0</v>
      </c>
      <c r="X1395" s="14">
        <v>0</v>
      </c>
      <c r="AN1395" s="14">
        <v>0</v>
      </c>
      <c r="AO1395" s="14">
        <v>0</v>
      </c>
      <c r="AP1395" s="14">
        <v>0</v>
      </c>
      <c r="AS1395" s="14">
        <v>0</v>
      </c>
      <c r="AU1395" s="25">
        <v>2.2026343954086278</v>
      </c>
      <c r="AV1395" s="25">
        <v>0.92269989534044849</v>
      </c>
      <c r="AW1395" s="25">
        <v>2.1107053226601571</v>
      </c>
      <c r="BA1395" s="26">
        <v>0</v>
      </c>
      <c r="BB1395" s="26">
        <v>0</v>
      </c>
      <c r="BC1395" s="26">
        <v>0</v>
      </c>
      <c r="BF1395" s="14">
        <v>0</v>
      </c>
      <c r="BG1395" s="14">
        <v>0</v>
      </c>
    </row>
    <row r="1396" spans="1:59" x14ac:dyDescent="0.25">
      <c r="A1396" t="s">
        <v>148</v>
      </c>
      <c r="B1396" s="2">
        <v>43370.416666666664</v>
      </c>
      <c r="C1396" s="1">
        <v>43370</v>
      </c>
      <c r="D1396">
        <v>3</v>
      </c>
      <c r="E1396" s="2">
        <v>43370.125</v>
      </c>
      <c r="F1396" s="8" t="s">
        <v>388</v>
      </c>
      <c r="G1396" s="10" t="s">
        <v>389</v>
      </c>
      <c r="J1396" s="14">
        <v>0</v>
      </c>
      <c r="K1396" s="14">
        <v>0</v>
      </c>
      <c r="P1396" s="14">
        <v>0</v>
      </c>
      <c r="Q1396" s="14">
        <v>0</v>
      </c>
      <c r="V1396" s="14">
        <v>0</v>
      </c>
      <c r="W1396" s="14">
        <v>0</v>
      </c>
      <c r="X1396" s="14">
        <v>0</v>
      </c>
      <c r="AN1396" s="14">
        <v>0</v>
      </c>
      <c r="AO1396" s="14">
        <v>0</v>
      </c>
      <c r="AP1396" s="14">
        <v>0</v>
      </c>
      <c r="AS1396" s="14">
        <v>0</v>
      </c>
      <c r="AU1396" s="25">
        <v>2.2031916773053495</v>
      </c>
      <c r="AV1396" s="25">
        <v>0.92317658881093168</v>
      </c>
      <c r="AW1396" s="25">
        <v>2.1107053226601566</v>
      </c>
      <c r="BA1396" s="26">
        <v>0</v>
      </c>
      <c r="BB1396" s="26">
        <v>0</v>
      </c>
      <c r="BC1396" s="26">
        <v>0</v>
      </c>
      <c r="BF1396" s="14">
        <v>0</v>
      </c>
      <c r="BG1396" s="14">
        <v>0</v>
      </c>
    </row>
    <row r="1397" spans="1:59" x14ac:dyDescent="0.25">
      <c r="A1397" t="s">
        <v>148</v>
      </c>
      <c r="B1397" s="2">
        <v>43370.458333333336</v>
      </c>
      <c r="C1397" s="1">
        <v>43370</v>
      </c>
      <c r="D1397">
        <v>4</v>
      </c>
      <c r="E1397" s="2">
        <v>43370.166666666664</v>
      </c>
      <c r="F1397" s="8" t="s">
        <v>388</v>
      </c>
      <c r="G1397" s="10" t="s">
        <v>389</v>
      </c>
      <c r="J1397" s="14">
        <v>0</v>
      </c>
      <c r="K1397" s="14">
        <v>0</v>
      </c>
      <c r="P1397" s="14">
        <v>0</v>
      </c>
      <c r="Q1397" s="14">
        <v>0</v>
      </c>
      <c r="V1397" s="14">
        <v>0</v>
      </c>
      <c r="W1397" s="14">
        <v>0</v>
      </c>
      <c r="X1397" s="14">
        <v>0</v>
      </c>
      <c r="AN1397" s="14">
        <v>0</v>
      </c>
      <c r="AO1397" s="14">
        <v>0</v>
      </c>
      <c r="AP1397" s="14">
        <v>0</v>
      </c>
      <c r="AS1397" s="14">
        <v>0</v>
      </c>
      <c r="AU1397" s="25">
        <v>2.2051295624970781</v>
      </c>
      <c r="AV1397" s="25">
        <v>0.92211539327075032</v>
      </c>
      <c r="AW1397" s="25">
        <v>2.1107053226601571</v>
      </c>
      <c r="BA1397" s="26">
        <v>0</v>
      </c>
      <c r="BB1397" s="26">
        <v>0</v>
      </c>
      <c r="BC1397" s="26">
        <v>0</v>
      </c>
      <c r="BF1397" s="14">
        <v>0</v>
      </c>
      <c r="BG1397" s="14">
        <v>0</v>
      </c>
    </row>
    <row r="1398" spans="1:59" x14ac:dyDescent="0.25">
      <c r="A1398" t="s">
        <v>148</v>
      </c>
      <c r="B1398" s="2">
        <v>43370.5</v>
      </c>
      <c r="C1398" s="1">
        <v>43370</v>
      </c>
      <c r="D1398">
        <v>5</v>
      </c>
      <c r="E1398" s="2">
        <v>43370.208333333336</v>
      </c>
      <c r="F1398" s="8" t="s">
        <v>388</v>
      </c>
      <c r="G1398" s="10" t="s">
        <v>389</v>
      </c>
      <c r="J1398" s="14">
        <v>0</v>
      </c>
      <c r="K1398" s="14">
        <v>0</v>
      </c>
      <c r="P1398" s="14">
        <v>0</v>
      </c>
      <c r="Q1398" s="14">
        <v>0</v>
      </c>
      <c r="V1398" s="14">
        <v>0</v>
      </c>
      <c r="W1398" s="14">
        <v>0</v>
      </c>
      <c r="X1398" s="14">
        <v>0</v>
      </c>
      <c r="AN1398" s="14">
        <v>0</v>
      </c>
      <c r="AO1398" s="14">
        <v>0</v>
      </c>
      <c r="AP1398" s="14">
        <v>0</v>
      </c>
      <c r="AS1398" s="14">
        <v>0</v>
      </c>
      <c r="AU1398" s="25">
        <v>2.2038818500112702</v>
      </c>
      <c r="AV1398" s="25">
        <v>0.92081184727935361</v>
      </c>
      <c r="AW1398" s="25">
        <v>2.1107053226601566</v>
      </c>
      <c r="BA1398" s="26">
        <v>0</v>
      </c>
      <c r="BB1398" s="26">
        <v>0</v>
      </c>
      <c r="BC1398" s="26">
        <v>0</v>
      </c>
      <c r="BF1398" s="14">
        <v>0</v>
      </c>
      <c r="BG1398" s="14">
        <v>0</v>
      </c>
    </row>
    <row r="1399" spans="1:59" x14ac:dyDescent="0.25">
      <c r="A1399" t="s">
        <v>148</v>
      </c>
      <c r="B1399" s="2">
        <v>43370.541666666664</v>
      </c>
      <c r="C1399" s="1">
        <v>43370</v>
      </c>
      <c r="D1399">
        <v>6</v>
      </c>
      <c r="E1399" s="2">
        <v>43370.25</v>
      </c>
      <c r="F1399" s="8" t="s">
        <v>388</v>
      </c>
      <c r="G1399" s="10" t="s">
        <v>389</v>
      </c>
      <c r="J1399" s="14">
        <v>0</v>
      </c>
      <c r="K1399" s="14">
        <v>0</v>
      </c>
      <c r="P1399" s="14">
        <v>0</v>
      </c>
      <c r="Q1399" s="14">
        <v>0</v>
      </c>
      <c r="V1399" s="14">
        <v>0</v>
      </c>
      <c r="W1399" s="14">
        <v>0</v>
      </c>
      <c r="X1399" s="14">
        <v>0</v>
      </c>
      <c r="AN1399" s="14">
        <v>0</v>
      </c>
      <c r="AO1399" s="14">
        <v>0</v>
      </c>
      <c r="AP1399" s="14">
        <v>0</v>
      </c>
      <c r="AS1399" s="14">
        <v>0</v>
      </c>
      <c r="AU1399" s="25">
        <v>2.2030207421696852</v>
      </c>
      <c r="AV1399" s="25">
        <v>0.92092340789416705</v>
      </c>
      <c r="AW1399" s="25">
        <v>2.1107053226601571</v>
      </c>
      <c r="BA1399" s="26">
        <v>0</v>
      </c>
      <c r="BB1399" s="26">
        <v>0</v>
      </c>
      <c r="BC1399" s="26">
        <v>0</v>
      </c>
      <c r="BF1399" s="14">
        <v>0</v>
      </c>
      <c r="BG1399" s="14">
        <v>0</v>
      </c>
    </row>
    <row r="1400" spans="1:59" x14ac:dyDescent="0.25">
      <c r="A1400" t="s">
        <v>148</v>
      </c>
      <c r="B1400" s="2">
        <v>43370.583333333336</v>
      </c>
      <c r="C1400" s="1">
        <v>43370</v>
      </c>
      <c r="D1400">
        <v>7</v>
      </c>
      <c r="E1400" s="2">
        <v>43370.291666666664</v>
      </c>
      <c r="F1400" s="8" t="s">
        <v>388</v>
      </c>
      <c r="G1400" s="10" t="s">
        <v>389</v>
      </c>
      <c r="J1400" s="14">
        <v>0</v>
      </c>
      <c r="K1400" s="14">
        <v>0</v>
      </c>
      <c r="P1400" s="14">
        <v>0</v>
      </c>
      <c r="Q1400" s="14">
        <v>0</v>
      </c>
      <c r="V1400" s="14">
        <v>0</v>
      </c>
      <c r="W1400" s="14">
        <v>0</v>
      </c>
      <c r="X1400" s="14">
        <v>0</v>
      </c>
      <c r="AN1400" s="14">
        <v>0</v>
      </c>
      <c r="AO1400" s="14">
        <v>0</v>
      </c>
      <c r="AP1400" s="14">
        <v>0</v>
      </c>
      <c r="AS1400" s="14">
        <v>0</v>
      </c>
      <c r="AU1400" s="25">
        <v>2.2031316030625558</v>
      </c>
      <c r="AV1400" s="25">
        <v>0.92134899760201927</v>
      </c>
      <c r="AW1400" s="25">
        <v>2.1107053226601566</v>
      </c>
      <c r="BA1400" s="26">
        <v>0</v>
      </c>
      <c r="BB1400" s="26">
        <v>0</v>
      </c>
      <c r="BC1400" s="26">
        <v>0</v>
      </c>
      <c r="BF1400" s="14">
        <v>0</v>
      </c>
      <c r="BG1400" s="14">
        <v>0</v>
      </c>
    </row>
    <row r="1401" spans="1:59" x14ac:dyDescent="0.25">
      <c r="A1401" t="s">
        <v>148</v>
      </c>
      <c r="B1401" s="2">
        <v>43370.625</v>
      </c>
      <c r="C1401" s="1">
        <v>43370</v>
      </c>
      <c r="D1401">
        <v>8</v>
      </c>
      <c r="E1401" s="2">
        <v>43370.333333333336</v>
      </c>
      <c r="F1401" s="8" t="s">
        <v>388</v>
      </c>
      <c r="G1401" s="10" t="s">
        <v>389</v>
      </c>
      <c r="J1401" s="14">
        <v>0</v>
      </c>
      <c r="K1401" s="14">
        <v>0</v>
      </c>
      <c r="P1401" s="14">
        <v>0</v>
      </c>
      <c r="Q1401" s="14">
        <v>0</v>
      </c>
      <c r="V1401" s="14">
        <v>0</v>
      </c>
      <c r="W1401" s="14">
        <v>0</v>
      </c>
      <c r="X1401" s="14">
        <v>0</v>
      </c>
      <c r="AN1401" s="14">
        <v>0</v>
      </c>
      <c r="AO1401" s="14">
        <v>0</v>
      </c>
      <c r="AP1401" s="14">
        <v>0</v>
      </c>
      <c r="AS1401" s="14">
        <v>0</v>
      </c>
      <c r="AU1401" s="25">
        <v>2.2028943743296354</v>
      </c>
      <c r="AV1401" s="25">
        <v>0.92111100342677832</v>
      </c>
      <c r="AW1401" s="25">
        <v>2.1107053226601571</v>
      </c>
      <c r="BA1401" s="26">
        <v>0</v>
      </c>
      <c r="BB1401" s="26">
        <v>0</v>
      </c>
      <c r="BC1401" s="26">
        <v>0</v>
      </c>
      <c r="BF1401" s="14">
        <v>0</v>
      </c>
      <c r="BG1401" s="14">
        <v>0</v>
      </c>
    </row>
    <row r="1402" spans="1:59" x14ac:dyDescent="0.25">
      <c r="A1402" t="s">
        <v>148</v>
      </c>
      <c r="B1402" s="2">
        <v>43370.666666666664</v>
      </c>
      <c r="C1402" s="1">
        <v>43370</v>
      </c>
      <c r="D1402">
        <v>9</v>
      </c>
      <c r="E1402" s="2">
        <v>43370.375</v>
      </c>
      <c r="F1402" s="8" t="s">
        <v>388</v>
      </c>
      <c r="G1402" s="10" t="s">
        <v>389</v>
      </c>
      <c r="J1402" s="14">
        <v>0</v>
      </c>
      <c r="K1402" s="14">
        <v>0</v>
      </c>
      <c r="P1402" s="14">
        <v>0</v>
      </c>
      <c r="Q1402" s="14">
        <v>0</v>
      </c>
      <c r="V1402" s="14">
        <v>0</v>
      </c>
      <c r="W1402" s="14">
        <v>0</v>
      </c>
      <c r="X1402" s="14">
        <v>0</v>
      </c>
      <c r="AN1402" s="14">
        <v>0</v>
      </c>
      <c r="AO1402" s="14">
        <v>0</v>
      </c>
      <c r="AP1402" s="14">
        <v>0</v>
      </c>
      <c r="AS1402" s="14">
        <v>0</v>
      </c>
      <c r="AU1402" s="25">
        <v>2.20337761600116</v>
      </c>
      <c r="AV1402" s="25">
        <v>0.92115512015217571</v>
      </c>
      <c r="AW1402" s="25">
        <v>2.1106571970730443</v>
      </c>
      <c r="BA1402" s="26">
        <v>0</v>
      </c>
      <c r="BB1402" s="26">
        <v>0</v>
      </c>
      <c r="BC1402" s="26">
        <v>0</v>
      </c>
      <c r="BF1402" s="14">
        <v>0</v>
      </c>
      <c r="BG1402" s="14">
        <v>0</v>
      </c>
    </row>
    <row r="1403" spans="1:59" x14ac:dyDescent="0.25">
      <c r="A1403" t="s">
        <v>148</v>
      </c>
      <c r="B1403" s="2">
        <v>43370.708333333336</v>
      </c>
      <c r="C1403" s="1">
        <v>43370</v>
      </c>
      <c r="D1403">
        <v>10</v>
      </c>
      <c r="E1403" s="2">
        <v>43370.416666666664</v>
      </c>
      <c r="F1403" s="8" t="s">
        <v>388</v>
      </c>
      <c r="G1403" s="10" t="s">
        <v>389</v>
      </c>
      <c r="J1403" s="14">
        <v>0</v>
      </c>
      <c r="K1403" s="14">
        <v>0</v>
      </c>
      <c r="P1403" s="14">
        <v>0</v>
      </c>
      <c r="Q1403" s="14">
        <v>0</v>
      </c>
      <c r="V1403" s="14">
        <v>0</v>
      </c>
      <c r="W1403" s="14">
        <v>0</v>
      </c>
      <c r="X1403" s="14">
        <v>0</v>
      </c>
      <c r="AN1403" s="14">
        <v>0</v>
      </c>
      <c r="AO1403" s="14">
        <v>0</v>
      </c>
      <c r="AP1403" s="14">
        <v>0</v>
      </c>
      <c r="AS1403" s="14">
        <v>0</v>
      </c>
      <c r="AU1403" s="25">
        <v>2.2044144034566546</v>
      </c>
      <c r="AV1403" s="25">
        <v>0.92126312351774231</v>
      </c>
      <c r="AW1403" s="25">
        <v>2.1106247732694965</v>
      </c>
      <c r="BA1403" s="26">
        <v>0</v>
      </c>
      <c r="BB1403" s="26">
        <v>0</v>
      </c>
      <c r="BC1403" s="26">
        <v>0</v>
      </c>
      <c r="BF1403" s="14">
        <v>0</v>
      </c>
      <c r="BG1403" s="14">
        <v>0</v>
      </c>
    </row>
    <row r="1404" spans="1:59" x14ac:dyDescent="0.25">
      <c r="A1404" t="s">
        <v>148</v>
      </c>
      <c r="B1404" s="2">
        <v>43370.75</v>
      </c>
      <c r="C1404" s="1">
        <v>43370</v>
      </c>
      <c r="D1404">
        <v>11</v>
      </c>
      <c r="E1404" s="2">
        <v>43370.458333333336</v>
      </c>
      <c r="F1404" s="8" t="s">
        <v>388</v>
      </c>
      <c r="G1404" s="10" t="s">
        <v>389</v>
      </c>
      <c r="J1404" s="14">
        <v>0</v>
      </c>
      <c r="K1404" s="14">
        <v>0</v>
      </c>
      <c r="P1404" s="14">
        <v>0</v>
      </c>
      <c r="Q1404" s="14">
        <v>0</v>
      </c>
      <c r="V1404" s="14">
        <v>0</v>
      </c>
      <c r="W1404" s="14">
        <v>0</v>
      </c>
      <c r="X1404" s="14">
        <v>0</v>
      </c>
      <c r="AN1404" s="14">
        <v>0</v>
      </c>
      <c r="AO1404" s="14">
        <v>0</v>
      </c>
      <c r="AP1404" s="14">
        <v>0</v>
      </c>
      <c r="AS1404" s="14">
        <v>0</v>
      </c>
      <c r="AU1404" s="25">
        <v>2.2048178659248774</v>
      </c>
      <c r="AV1404" s="25">
        <v>0.92175515619649195</v>
      </c>
      <c r="AW1404" s="25">
        <v>2.1106236143303239</v>
      </c>
      <c r="BA1404" s="26">
        <v>0</v>
      </c>
      <c r="BB1404" s="26">
        <v>0</v>
      </c>
      <c r="BC1404" s="26">
        <v>0</v>
      </c>
      <c r="BF1404" s="14">
        <v>0</v>
      </c>
      <c r="BG1404" s="14">
        <v>0</v>
      </c>
    </row>
    <row r="1405" spans="1:59" x14ac:dyDescent="0.25">
      <c r="A1405" t="s">
        <v>148</v>
      </c>
      <c r="B1405" s="2">
        <v>43370.791666666664</v>
      </c>
      <c r="C1405" s="1">
        <v>43370</v>
      </c>
      <c r="D1405">
        <v>12</v>
      </c>
      <c r="E1405" s="2">
        <v>43370.5</v>
      </c>
      <c r="F1405" s="8" t="s">
        <v>388</v>
      </c>
      <c r="G1405" s="10" t="s">
        <v>389</v>
      </c>
      <c r="J1405" s="14">
        <v>0</v>
      </c>
      <c r="K1405" s="14">
        <v>0</v>
      </c>
      <c r="P1405" s="14">
        <v>0</v>
      </c>
      <c r="Q1405" s="14">
        <v>0</v>
      </c>
      <c r="V1405" s="14">
        <v>0</v>
      </c>
      <c r="W1405" s="14">
        <v>0</v>
      </c>
      <c r="X1405" s="14">
        <v>0</v>
      </c>
      <c r="AN1405" s="14">
        <v>0</v>
      </c>
      <c r="AO1405" s="14">
        <v>0</v>
      </c>
      <c r="AP1405" s="14">
        <v>0</v>
      </c>
      <c r="AS1405" s="14">
        <v>0</v>
      </c>
      <c r="AU1405" s="25">
        <v>2.2046100808911335</v>
      </c>
      <c r="AV1405" s="25">
        <v>0.92175077067951761</v>
      </c>
      <c r="AW1405" s="25">
        <v>2.1107053226601571</v>
      </c>
      <c r="BA1405" s="26">
        <v>0</v>
      </c>
      <c r="BB1405" s="26">
        <v>0</v>
      </c>
      <c r="BC1405" s="26">
        <v>0</v>
      </c>
      <c r="BF1405" s="14">
        <v>0</v>
      </c>
      <c r="BG1405" s="14">
        <v>0</v>
      </c>
    </row>
    <row r="1406" spans="1:59" x14ac:dyDescent="0.25">
      <c r="A1406" t="s">
        <v>148</v>
      </c>
      <c r="B1406" s="2">
        <v>43370.833333333336</v>
      </c>
      <c r="C1406" s="1">
        <v>43370</v>
      </c>
      <c r="D1406">
        <v>13</v>
      </c>
      <c r="E1406" s="2">
        <v>43370.541666666664</v>
      </c>
      <c r="F1406" s="8" t="s">
        <v>388</v>
      </c>
      <c r="G1406" s="10" t="s">
        <v>389</v>
      </c>
      <c r="J1406" s="14">
        <v>0</v>
      </c>
      <c r="K1406" s="14">
        <v>0</v>
      </c>
      <c r="P1406" s="14">
        <v>0</v>
      </c>
      <c r="Q1406" s="14">
        <v>0</v>
      </c>
      <c r="V1406" s="14">
        <v>0</v>
      </c>
      <c r="W1406" s="14">
        <v>0</v>
      </c>
      <c r="X1406" s="14">
        <v>0</v>
      </c>
      <c r="AN1406" s="14">
        <v>0</v>
      </c>
      <c r="AO1406" s="14">
        <v>0</v>
      </c>
      <c r="AP1406" s="14">
        <v>0</v>
      </c>
      <c r="AS1406" s="14">
        <v>0</v>
      </c>
      <c r="AU1406" s="25">
        <v>2.2045608934825616</v>
      </c>
      <c r="AV1406" s="25">
        <v>0.92197125297980431</v>
      </c>
      <c r="AW1406" s="25">
        <v>2.1107053226601571</v>
      </c>
      <c r="BA1406" s="26">
        <v>0</v>
      </c>
      <c r="BB1406" s="26">
        <v>0</v>
      </c>
      <c r="BC1406" s="26">
        <v>0</v>
      </c>
      <c r="BF1406" s="14">
        <v>0</v>
      </c>
      <c r="BG1406" s="14">
        <v>0</v>
      </c>
    </row>
    <row r="1407" spans="1:59" x14ac:dyDescent="0.25">
      <c r="A1407" t="s">
        <v>148</v>
      </c>
      <c r="B1407" s="2">
        <v>43370.875</v>
      </c>
      <c r="C1407" s="1">
        <v>43370</v>
      </c>
      <c r="D1407">
        <v>14</v>
      </c>
      <c r="E1407" s="2">
        <v>43370.583333333336</v>
      </c>
      <c r="F1407" s="8" t="s">
        <v>388</v>
      </c>
      <c r="G1407" s="10" t="s">
        <v>389</v>
      </c>
      <c r="J1407" s="14">
        <v>0</v>
      </c>
      <c r="K1407" s="14">
        <v>0</v>
      </c>
      <c r="P1407" s="14">
        <v>0</v>
      </c>
      <c r="Q1407" s="14">
        <v>0</v>
      </c>
      <c r="V1407" s="14">
        <v>0</v>
      </c>
      <c r="W1407" s="14">
        <v>0</v>
      </c>
      <c r="X1407" s="14">
        <v>0</v>
      </c>
      <c r="AN1407" s="14">
        <v>0</v>
      </c>
      <c r="AO1407" s="14">
        <v>0</v>
      </c>
      <c r="AP1407" s="14">
        <v>0</v>
      </c>
      <c r="AS1407" s="14">
        <v>0</v>
      </c>
      <c r="AU1407" s="25">
        <v>2.2044672395086451</v>
      </c>
      <c r="AV1407" s="25">
        <v>0.9220848205295421</v>
      </c>
      <c r="AW1407" s="25">
        <v>2.1107053226601571</v>
      </c>
      <c r="BA1407" s="26">
        <v>0</v>
      </c>
      <c r="BB1407" s="26">
        <v>0</v>
      </c>
      <c r="BC1407" s="26">
        <v>0</v>
      </c>
      <c r="BF1407" s="14">
        <v>0</v>
      </c>
      <c r="BG1407" s="14">
        <v>0</v>
      </c>
    </row>
    <row r="1408" spans="1:59" x14ac:dyDescent="0.25">
      <c r="A1408" t="s">
        <v>148</v>
      </c>
      <c r="B1408" s="2">
        <v>43370.916666666664</v>
      </c>
      <c r="C1408" s="1">
        <v>43370</v>
      </c>
      <c r="D1408">
        <v>15</v>
      </c>
      <c r="E1408" s="2">
        <v>43370.625</v>
      </c>
      <c r="F1408" s="8" t="s">
        <v>388</v>
      </c>
      <c r="G1408" s="10" t="s">
        <v>389</v>
      </c>
      <c r="J1408" s="14">
        <v>0</v>
      </c>
      <c r="K1408" s="14">
        <v>0</v>
      </c>
      <c r="P1408" s="14">
        <v>0</v>
      </c>
      <c r="Q1408" s="14">
        <v>0</v>
      </c>
      <c r="V1408" s="14">
        <v>0</v>
      </c>
      <c r="W1408" s="14">
        <v>0</v>
      </c>
      <c r="X1408" s="14">
        <v>0</v>
      </c>
      <c r="AN1408" s="14">
        <v>0</v>
      </c>
      <c r="AO1408" s="14">
        <v>0</v>
      </c>
      <c r="AP1408" s="14">
        <v>0</v>
      </c>
      <c r="AS1408" s="14">
        <v>0</v>
      </c>
      <c r="AU1408" s="25">
        <v>2.2041060284747731</v>
      </c>
      <c r="AV1408" s="25">
        <v>0.92166254123392832</v>
      </c>
      <c r="AW1408" s="25">
        <v>2.1107053226601571</v>
      </c>
      <c r="BA1408" s="26">
        <v>0</v>
      </c>
      <c r="BB1408" s="26">
        <v>0</v>
      </c>
      <c r="BC1408" s="26">
        <v>0</v>
      </c>
      <c r="BF1408" s="14">
        <v>0</v>
      </c>
      <c r="BG1408" s="14">
        <v>0</v>
      </c>
    </row>
    <row r="1409" spans="1:59" x14ac:dyDescent="0.25">
      <c r="A1409" t="s">
        <v>148</v>
      </c>
      <c r="B1409" s="2">
        <v>43370.958333333336</v>
      </c>
      <c r="C1409" s="1">
        <v>43370</v>
      </c>
      <c r="D1409">
        <v>16</v>
      </c>
      <c r="E1409" s="2">
        <v>43370.666666666664</v>
      </c>
      <c r="F1409" s="8" t="s">
        <v>388</v>
      </c>
      <c r="G1409" s="10" t="s">
        <v>389</v>
      </c>
      <c r="J1409" s="14">
        <v>0</v>
      </c>
      <c r="K1409" s="14">
        <v>0</v>
      </c>
      <c r="P1409" s="14">
        <v>0</v>
      </c>
      <c r="Q1409" s="14">
        <v>0</v>
      </c>
      <c r="V1409" s="14">
        <v>0</v>
      </c>
      <c r="W1409" s="14">
        <v>0</v>
      </c>
      <c r="X1409" s="14">
        <v>0</v>
      </c>
      <c r="AN1409" s="14">
        <v>0</v>
      </c>
      <c r="AO1409" s="14">
        <v>0</v>
      </c>
      <c r="AP1409" s="14">
        <v>0</v>
      </c>
      <c r="AS1409" s="14">
        <v>0</v>
      </c>
      <c r="AU1409" s="25">
        <v>2.2037173594736794</v>
      </c>
      <c r="AV1409" s="25">
        <v>0.92136634376941939</v>
      </c>
      <c r="AW1409" s="25">
        <v>2.1107053226601571</v>
      </c>
      <c r="BA1409" s="26">
        <v>0</v>
      </c>
      <c r="BB1409" s="26">
        <v>0</v>
      </c>
      <c r="BC1409" s="26">
        <v>0</v>
      </c>
      <c r="BF1409" s="14">
        <v>0</v>
      </c>
      <c r="BG1409" s="14">
        <v>0</v>
      </c>
    </row>
    <row r="1410" spans="1:59" x14ac:dyDescent="0.25">
      <c r="A1410" t="s">
        <v>148</v>
      </c>
      <c r="B1410" s="2">
        <v>43371</v>
      </c>
      <c r="C1410" s="1">
        <v>43370</v>
      </c>
      <c r="D1410">
        <v>17</v>
      </c>
      <c r="E1410" s="2">
        <v>43370.708333333336</v>
      </c>
      <c r="F1410" s="8" t="s">
        <v>388</v>
      </c>
      <c r="G1410" s="10" t="s">
        <v>389</v>
      </c>
      <c r="J1410" s="14">
        <v>0</v>
      </c>
      <c r="K1410" s="14">
        <v>0</v>
      </c>
      <c r="P1410" s="14">
        <v>0</v>
      </c>
      <c r="Q1410" s="14">
        <v>0</v>
      </c>
      <c r="V1410" s="14">
        <v>0</v>
      </c>
      <c r="W1410" s="14">
        <v>0</v>
      </c>
      <c r="X1410" s="14">
        <v>0</v>
      </c>
      <c r="AN1410" s="14">
        <v>0</v>
      </c>
      <c r="AO1410" s="14">
        <v>0</v>
      </c>
      <c r="AP1410" s="14">
        <v>0</v>
      </c>
      <c r="AS1410" s="14">
        <v>0</v>
      </c>
      <c r="AU1410" s="25">
        <v>2.2042225175877785</v>
      </c>
      <c r="AV1410" s="25">
        <v>0.92077855226628524</v>
      </c>
      <c r="AW1410" s="25">
        <v>2.1107053226601571</v>
      </c>
      <c r="BA1410" s="26">
        <v>0</v>
      </c>
      <c r="BB1410" s="26">
        <v>0</v>
      </c>
      <c r="BC1410" s="26">
        <v>0</v>
      </c>
      <c r="BF1410" s="14">
        <v>0</v>
      </c>
      <c r="BG1410" s="14">
        <v>0</v>
      </c>
    </row>
    <row r="1411" spans="1:59" x14ac:dyDescent="0.25">
      <c r="A1411" t="s">
        <v>148</v>
      </c>
      <c r="B1411" s="2">
        <v>43371.041666666664</v>
      </c>
      <c r="C1411" s="1">
        <v>43370</v>
      </c>
      <c r="D1411">
        <v>18</v>
      </c>
      <c r="E1411" s="2">
        <v>43370.75</v>
      </c>
      <c r="F1411" s="8" t="s">
        <v>388</v>
      </c>
      <c r="G1411" s="10" t="s">
        <v>389</v>
      </c>
      <c r="J1411" s="14">
        <v>0</v>
      </c>
      <c r="K1411" s="14">
        <v>0</v>
      </c>
      <c r="P1411" s="14">
        <v>0</v>
      </c>
      <c r="Q1411" s="14">
        <v>0</v>
      </c>
      <c r="V1411" s="14">
        <v>0</v>
      </c>
      <c r="W1411" s="14">
        <v>0</v>
      </c>
      <c r="X1411" s="14">
        <v>0</v>
      </c>
      <c r="AN1411" s="14">
        <v>0</v>
      </c>
      <c r="AO1411" s="14">
        <v>0</v>
      </c>
      <c r="AP1411" s="14">
        <v>0</v>
      </c>
      <c r="AS1411" s="14">
        <v>0</v>
      </c>
      <c r="AU1411" s="25">
        <v>2.2043554816211266</v>
      </c>
      <c r="AV1411" s="25">
        <v>0.92031594514648829</v>
      </c>
      <c r="AW1411" s="25">
        <v>2.1107053226601571</v>
      </c>
      <c r="BA1411" s="26">
        <v>0</v>
      </c>
      <c r="BB1411" s="26">
        <v>0</v>
      </c>
      <c r="BC1411" s="26">
        <v>0</v>
      </c>
      <c r="BF1411" s="14">
        <v>0</v>
      </c>
      <c r="BG1411" s="14">
        <v>0</v>
      </c>
    </row>
    <row r="1412" spans="1:59" x14ac:dyDescent="0.25">
      <c r="A1412" t="s">
        <v>148</v>
      </c>
      <c r="B1412" s="2">
        <v>43371.083333333336</v>
      </c>
      <c r="C1412" s="1">
        <v>43370</v>
      </c>
      <c r="D1412">
        <v>19</v>
      </c>
      <c r="E1412" s="2">
        <v>43370.791666666664</v>
      </c>
      <c r="F1412" s="8" t="s">
        <v>388</v>
      </c>
      <c r="G1412" s="10" t="s">
        <v>389</v>
      </c>
      <c r="J1412" s="14">
        <v>0</v>
      </c>
      <c r="K1412" s="14">
        <v>0</v>
      </c>
      <c r="P1412" s="14">
        <v>0</v>
      </c>
      <c r="Q1412" s="14">
        <v>0</v>
      </c>
      <c r="V1412" s="14">
        <v>0</v>
      </c>
      <c r="W1412" s="14">
        <v>0</v>
      </c>
      <c r="X1412" s="14">
        <v>0</v>
      </c>
      <c r="AN1412" s="14">
        <v>0</v>
      </c>
      <c r="AO1412" s="14">
        <v>0</v>
      </c>
      <c r="AP1412" s="14">
        <v>0</v>
      </c>
      <c r="AS1412" s="14">
        <v>0</v>
      </c>
      <c r="AU1412" s="25">
        <v>2.2043386335695305</v>
      </c>
      <c r="AV1412" s="25">
        <v>0.92070266357477526</v>
      </c>
      <c r="AW1412" s="25">
        <v>2.1107053226601571</v>
      </c>
      <c r="BA1412" s="26">
        <v>0</v>
      </c>
      <c r="BB1412" s="26">
        <v>0</v>
      </c>
      <c r="BC1412" s="26">
        <v>0</v>
      </c>
      <c r="BF1412" s="14">
        <v>0</v>
      </c>
      <c r="BG1412" s="14">
        <v>0</v>
      </c>
    </row>
    <row r="1413" spans="1:59" x14ac:dyDescent="0.25">
      <c r="A1413" t="s">
        <v>148</v>
      </c>
      <c r="B1413" s="2">
        <v>43371.125</v>
      </c>
      <c r="C1413" s="1">
        <v>43370</v>
      </c>
      <c r="D1413">
        <v>20</v>
      </c>
      <c r="E1413" s="2">
        <v>43370.833333333336</v>
      </c>
      <c r="F1413" s="8" t="s">
        <v>388</v>
      </c>
      <c r="G1413" s="10" t="s">
        <v>389</v>
      </c>
      <c r="J1413" s="14">
        <v>0</v>
      </c>
      <c r="K1413" s="14">
        <v>0</v>
      </c>
      <c r="P1413" s="14">
        <v>0</v>
      </c>
      <c r="Q1413" s="14">
        <v>0</v>
      </c>
      <c r="V1413" s="14">
        <v>0</v>
      </c>
      <c r="W1413" s="14">
        <v>0</v>
      </c>
      <c r="X1413" s="14">
        <v>0</v>
      </c>
      <c r="AN1413" s="14">
        <v>0</v>
      </c>
      <c r="AO1413" s="14">
        <v>0</v>
      </c>
      <c r="AP1413" s="14">
        <v>0</v>
      </c>
      <c r="AS1413" s="14">
        <v>0</v>
      </c>
      <c r="AU1413" s="25">
        <v>2.2035519380675685</v>
      </c>
      <c r="AV1413" s="25">
        <v>0.92160529334925123</v>
      </c>
      <c r="AW1413" s="25">
        <v>2.1107053226601575</v>
      </c>
      <c r="BA1413" s="26">
        <v>0</v>
      </c>
      <c r="BB1413" s="26">
        <v>0</v>
      </c>
      <c r="BC1413" s="26">
        <v>0</v>
      </c>
      <c r="BF1413" s="14">
        <v>0</v>
      </c>
      <c r="BG1413" s="14">
        <v>0</v>
      </c>
    </row>
    <row r="1414" spans="1:59" x14ac:dyDescent="0.25">
      <c r="A1414" t="s">
        <v>148</v>
      </c>
      <c r="B1414" s="2">
        <v>43371.166666666664</v>
      </c>
      <c r="C1414" s="1">
        <v>43370</v>
      </c>
      <c r="D1414">
        <v>21</v>
      </c>
      <c r="E1414" s="2">
        <v>43370.875</v>
      </c>
      <c r="F1414" s="8" t="s">
        <v>388</v>
      </c>
      <c r="G1414" s="10" t="s">
        <v>389</v>
      </c>
      <c r="J1414" s="14">
        <v>0</v>
      </c>
      <c r="K1414" s="14">
        <v>0</v>
      </c>
      <c r="P1414" s="14">
        <v>0</v>
      </c>
      <c r="Q1414" s="14">
        <v>0</v>
      </c>
      <c r="V1414" s="14">
        <v>0</v>
      </c>
      <c r="W1414" s="14">
        <v>0</v>
      </c>
      <c r="X1414" s="14">
        <v>0</v>
      </c>
      <c r="AN1414" s="14">
        <v>0</v>
      </c>
      <c r="AO1414" s="14">
        <v>0</v>
      </c>
      <c r="AP1414" s="14">
        <v>0</v>
      </c>
      <c r="AS1414" s="14">
        <v>0</v>
      </c>
      <c r="AU1414" s="25">
        <v>2.204829043773505</v>
      </c>
      <c r="AV1414" s="25">
        <v>0.92293667275673297</v>
      </c>
      <c r="AW1414" s="25">
        <v>2.1107053226601571</v>
      </c>
      <c r="BA1414" s="26">
        <v>0</v>
      </c>
      <c r="BB1414" s="26">
        <v>0</v>
      </c>
      <c r="BC1414" s="26">
        <v>0</v>
      </c>
      <c r="BF1414" s="14">
        <v>0</v>
      </c>
      <c r="BG1414" s="14">
        <v>0</v>
      </c>
    </row>
    <row r="1415" spans="1:59" x14ac:dyDescent="0.25">
      <c r="A1415" t="s">
        <v>148</v>
      </c>
      <c r="B1415" s="2">
        <v>43371.208333333336</v>
      </c>
      <c r="C1415" s="1">
        <v>43370</v>
      </c>
      <c r="D1415">
        <v>22</v>
      </c>
      <c r="E1415" s="2">
        <v>43370.916666666664</v>
      </c>
      <c r="F1415" s="8" t="s">
        <v>388</v>
      </c>
      <c r="G1415" s="10" t="s">
        <v>389</v>
      </c>
      <c r="J1415" s="14">
        <v>0</v>
      </c>
      <c r="K1415" s="14">
        <v>0</v>
      </c>
      <c r="P1415" s="14">
        <v>0</v>
      </c>
      <c r="Q1415" s="14">
        <v>0</v>
      </c>
      <c r="V1415" s="14">
        <v>0</v>
      </c>
      <c r="W1415" s="14">
        <v>0</v>
      </c>
      <c r="X1415" s="14">
        <v>0</v>
      </c>
      <c r="AN1415" s="14">
        <v>0</v>
      </c>
      <c r="AO1415" s="14">
        <v>0</v>
      </c>
      <c r="AP1415" s="14">
        <v>0</v>
      </c>
      <c r="AS1415" s="14">
        <v>0</v>
      </c>
      <c r="AU1415" s="25">
        <v>2.2043543725805326</v>
      </c>
      <c r="AV1415" s="25">
        <v>0.92310584942008345</v>
      </c>
      <c r="AW1415" s="25">
        <v>2.1107053226601571</v>
      </c>
      <c r="BA1415" s="26">
        <v>0</v>
      </c>
      <c r="BB1415" s="26">
        <v>0</v>
      </c>
      <c r="BC1415" s="26">
        <v>0</v>
      </c>
      <c r="BF1415" s="14">
        <v>0</v>
      </c>
      <c r="BG1415" s="14">
        <v>0</v>
      </c>
    </row>
    <row r="1416" spans="1:59" x14ac:dyDescent="0.25">
      <c r="A1416" t="s">
        <v>148</v>
      </c>
      <c r="B1416" s="2">
        <v>43371.25</v>
      </c>
      <c r="C1416" s="1">
        <v>43370</v>
      </c>
      <c r="D1416">
        <v>23</v>
      </c>
      <c r="E1416" s="2">
        <v>43370.958333333336</v>
      </c>
      <c r="F1416" s="8" t="s">
        <v>388</v>
      </c>
      <c r="G1416" s="10" t="s">
        <v>389</v>
      </c>
      <c r="J1416" s="14">
        <v>0</v>
      </c>
      <c r="K1416" s="14">
        <v>0</v>
      </c>
      <c r="P1416" s="14">
        <v>0</v>
      </c>
      <c r="Q1416" s="14">
        <v>0</v>
      </c>
      <c r="V1416" s="14">
        <v>0</v>
      </c>
      <c r="W1416" s="14">
        <v>0</v>
      </c>
      <c r="X1416" s="14">
        <v>0</v>
      </c>
      <c r="AN1416" s="14">
        <v>0</v>
      </c>
      <c r="AO1416" s="14">
        <v>0</v>
      </c>
      <c r="AP1416" s="14">
        <v>0</v>
      </c>
      <c r="AS1416" s="14">
        <v>0</v>
      </c>
      <c r="AU1416" s="25">
        <v>2.20436652280562</v>
      </c>
      <c r="AV1416" s="25">
        <v>0.9236032561842451</v>
      </c>
      <c r="AW1416" s="25">
        <v>2.1107053226601566</v>
      </c>
      <c r="BA1416" s="26">
        <v>0</v>
      </c>
      <c r="BB1416" s="26">
        <v>0</v>
      </c>
      <c r="BC1416" s="26">
        <v>0</v>
      </c>
      <c r="BF1416" s="14">
        <v>0</v>
      </c>
      <c r="BG1416" s="14">
        <v>0</v>
      </c>
    </row>
    <row r="1417" spans="1:59" x14ac:dyDescent="0.25">
      <c r="A1417" t="s">
        <v>148</v>
      </c>
      <c r="B1417" s="2">
        <v>43371.291666666664</v>
      </c>
      <c r="C1417" s="1">
        <v>43370</v>
      </c>
      <c r="D1417">
        <v>24</v>
      </c>
      <c r="E1417" s="2">
        <v>43371</v>
      </c>
      <c r="F1417" s="8" t="s">
        <v>388</v>
      </c>
      <c r="G1417" s="10" t="s">
        <v>389</v>
      </c>
      <c r="J1417" s="14">
        <v>0</v>
      </c>
      <c r="K1417" s="14">
        <v>0</v>
      </c>
      <c r="P1417" s="14">
        <v>0</v>
      </c>
      <c r="Q1417" s="14">
        <v>0</v>
      </c>
      <c r="V1417" s="14">
        <v>0</v>
      </c>
      <c r="W1417" s="14">
        <v>0</v>
      </c>
      <c r="X1417" s="14">
        <v>0</v>
      </c>
      <c r="AN1417" s="14">
        <v>0</v>
      </c>
      <c r="AO1417" s="14">
        <v>0</v>
      </c>
      <c r="AP1417" s="14">
        <v>0</v>
      </c>
      <c r="AS1417" s="14">
        <v>0</v>
      </c>
      <c r="AU1417" s="25">
        <v>2.2041801973804676</v>
      </c>
      <c r="AV1417" s="25">
        <v>0.92357676623906904</v>
      </c>
      <c r="AW1417" s="25">
        <v>2.1107053226601571</v>
      </c>
      <c r="BA1417" s="26">
        <v>0</v>
      </c>
      <c r="BB1417" s="26">
        <v>0</v>
      </c>
      <c r="BC1417" s="26">
        <v>0</v>
      </c>
      <c r="BF1417" s="14">
        <v>0</v>
      </c>
      <c r="BG1417" s="14">
        <v>0</v>
      </c>
    </row>
    <row r="1418" spans="1:59" x14ac:dyDescent="0.25">
      <c r="A1418" t="s">
        <v>148</v>
      </c>
      <c r="B1418" s="2">
        <v>43371.333333333336</v>
      </c>
      <c r="C1418" s="1">
        <v>43371</v>
      </c>
      <c r="D1418">
        <v>1</v>
      </c>
      <c r="E1418" s="2">
        <v>43371.041666666664</v>
      </c>
      <c r="F1418" s="8" t="s">
        <v>388</v>
      </c>
      <c r="G1418" s="10" t="s">
        <v>389</v>
      </c>
      <c r="J1418" s="14">
        <v>0</v>
      </c>
      <c r="K1418" s="14">
        <v>0</v>
      </c>
      <c r="P1418" s="14">
        <v>0</v>
      </c>
      <c r="Q1418" s="14">
        <v>0</v>
      </c>
      <c r="V1418" s="14">
        <v>0</v>
      </c>
      <c r="W1418" s="14">
        <v>0</v>
      </c>
      <c r="X1418" s="14">
        <v>0</v>
      </c>
      <c r="AN1418" s="14">
        <v>0</v>
      </c>
      <c r="AO1418" s="14">
        <v>0</v>
      </c>
      <c r="AP1418" s="14">
        <v>0</v>
      </c>
      <c r="AS1418" s="14">
        <v>0</v>
      </c>
      <c r="AU1418" s="25">
        <v>2.2038562121794776</v>
      </c>
      <c r="AV1418" s="25">
        <v>0.92297000187514777</v>
      </c>
      <c r="AW1418" s="25">
        <v>2.1107053226601566</v>
      </c>
      <c r="BA1418" s="26">
        <v>0</v>
      </c>
      <c r="BB1418" s="26">
        <v>0</v>
      </c>
      <c r="BC1418" s="26">
        <v>0</v>
      </c>
      <c r="BF1418" s="14">
        <v>0</v>
      </c>
      <c r="BG1418" s="14">
        <v>0</v>
      </c>
    </row>
    <row r="1419" spans="1:59" x14ac:dyDescent="0.25">
      <c r="A1419" t="s">
        <v>148</v>
      </c>
      <c r="B1419" s="2">
        <v>43371.375</v>
      </c>
      <c r="C1419" s="1">
        <v>43371</v>
      </c>
      <c r="D1419">
        <v>2</v>
      </c>
      <c r="E1419" s="2">
        <v>43371.083333333336</v>
      </c>
      <c r="F1419" s="8" t="s">
        <v>388</v>
      </c>
      <c r="G1419" s="10" t="s">
        <v>389</v>
      </c>
      <c r="J1419" s="14">
        <v>0</v>
      </c>
      <c r="K1419" s="14">
        <v>0</v>
      </c>
      <c r="P1419" s="14">
        <v>0</v>
      </c>
      <c r="Q1419" s="14">
        <v>0</v>
      </c>
      <c r="V1419" s="14">
        <v>0</v>
      </c>
      <c r="W1419" s="14">
        <v>0</v>
      </c>
      <c r="X1419" s="14">
        <v>0</v>
      </c>
      <c r="AN1419" s="14">
        <v>0</v>
      </c>
      <c r="AO1419" s="14">
        <v>0</v>
      </c>
      <c r="AP1419" s="14">
        <v>0</v>
      </c>
      <c r="AS1419" s="14">
        <v>0</v>
      </c>
      <c r="AU1419" s="25">
        <v>2.2038248360481201</v>
      </c>
      <c r="AV1419" s="25">
        <v>0.92301397314054578</v>
      </c>
      <c r="AW1419" s="25">
        <v>2.1107053226601571</v>
      </c>
      <c r="BA1419" s="26">
        <v>0</v>
      </c>
      <c r="BB1419" s="26">
        <v>0</v>
      </c>
      <c r="BC1419" s="26">
        <v>0</v>
      </c>
      <c r="BF1419" s="14">
        <v>0</v>
      </c>
      <c r="BG1419" s="14">
        <v>0</v>
      </c>
    </row>
    <row r="1420" spans="1:59" x14ac:dyDescent="0.25">
      <c r="A1420" t="s">
        <v>148</v>
      </c>
      <c r="B1420" s="2">
        <v>43371.416666666664</v>
      </c>
      <c r="C1420" s="1">
        <v>43371</v>
      </c>
      <c r="D1420">
        <v>3</v>
      </c>
      <c r="E1420" s="2">
        <v>43371.125</v>
      </c>
      <c r="F1420" s="8" t="s">
        <v>388</v>
      </c>
      <c r="G1420" s="10" t="s">
        <v>389</v>
      </c>
      <c r="J1420" s="14">
        <v>0</v>
      </c>
      <c r="K1420" s="14">
        <v>0</v>
      </c>
      <c r="P1420" s="14">
        <v>0</v>
      </c>
      <c r="Q1420" s="14">
        <v>0</v>
      </c>
      <c r="V1420" s="14">
        <v>0</v>
      </c>
      <c r="W1420" s="14">
        <v>0</v>
      </c>
      <c r="X1420" s="14">
        <v>0</v>
      </c>
      <c r="AN1420" s="14">
        <v>0</v>
      </c>
      <c r="AO1420" s="14">
        <v>0</v>
      </c>
      <c r="AP1420" s="14">
        <v>0</v>
      </c>
      <c r="AS1420" s="14">
        <v>0</v>
      </c>
      <c r="AU1420" s="25">
        <v>2.2051489776183177</v>
      </c>
      <c r="AV1420" s="25">
        <v>0.92326946306113067</v>
      </c>
      <c r="AW1420" s="25">
        <v>2.1107053226601566</v>
      </c>
      <c r="BA1420" s="26">
        <v>0</v>
      </c>
      <c r="BB1420" s="26">
        <v>0</v>
      </c>
      <c r="BC1420" s="26">
        <v>0</v>
      </c>
      <c r="BF1420" s="14">
        <v>0</v>
      </c>
      <c r="BG1420" s="14">
        <v>0</v>
      </c>
    </row>
    <row r="1421" spans="1:59" x14ac:dyDescent="0.25">
      <c r="A1421" t="s">
        <v>148</v>
      </c>
      <c r="B1421" s="2">
        <v>43371.458333333336</v>
      </c>
      <c r="C1421" s="1">
        <v>43371</v>
      </c>
      <c r="D1421">
        <v>4</v>
      </c>
      <c r="E1421" s="2">
        <v>43371.166666666664</v>
      </c>
      <c r="F1421" s="8" t="s">
        <v>388</v>
      </c>
      <c r="G1421" s="10" t="s">
        <v>389</v>
      </c>
      <c r="J1421" s="14">
        <v>0</v>
      </c>
      <c r="K1421" s="14">
        <v>0</v>
      </c>
      <c r="P1421" s="14">
        <v>0</v>
      </c>
      <c r="Q1421" s="14">
        <v>0</v>
      </c>
      <c r="V1421" s="14">
        <v>0</v>
      </c>
      <c r="W1421" s="14">
        <v>0</v>
      </c>
      <c r="X1421" s="14">
        <v>0</v>
      </c>
      <c r="AN1421" s="14">
        <v>0</v>
      </c>
      <c r="AO1421" s="14">
        <v>0</v>
      </c>
      <c r="AP1421" s="14">
        <v>0</v>
      </c>
      <c r="AS1421" s="14">
        <v>0</v>
      </c>
      <c r="AU1421" s="25">
        <v>2.2064394673646222</v>
      </c>
      <c r="AV1421" s="25">
        <v>0.92193726220967642</v>
      </c>
      <c r="AW1421" s="25">
        <v>2.1107053226601571</v>
      </c>
      <c r="BA1421" s="26">
        <v>0</v>
      </c>
      <c r="BB1421" s="26">
        <v>0</v>
      </c>
      <c r="BC1421" s="26">
        <v>0</v>
      </c>
      <c r="BF1421" s="14">
        <v>0</v>
      </c>
      <c r="BG1421" s="14">
        <v>0</v>
      </c>
    </row>
    <row r="1422" spans="1:59" x14ac:dyDescent="0.25">
      <c r="A1422" t="s">
        <v>148</v>
      </c>
      <c r="B1422" s="2">
        <v>43371.5</v>
      </c>
      <c r="C1422" s="1">
        <v>43371</v>
      </c>
      <c r="D1422">
        <v>5</v>
      </c>
      <c r="E1422" s="2">
        <v>43371.208333333336</v>
      </c>
      <c r="F1422" s="8" t="s">
        <v>388</v>
      </c>
      <c r="G1422" s="10" t="s">
        <v>389</v>
      </c>
      <c r="J1422" s="14">
        <v>0</v>
      </c>
      <c r="K1422" s="14">
        <v>0</v>
      </c>
      <c r="P1422" s="14">
        <v>0</v>
      </c>
      <c r="Q1422" s="14">
        <v>0</v>
      </c>
      <c r="V1422" s="14">
        <v>0</v>
      </c>
      <c r="W1422" s="14">
        <v>0</v>
      </c>
      <c r="X1422" s="14">
        <v>0</v>
      </c>
      <c r="AN1422" s="14">
        <v>0</v>
      </c>
      <c r="AO1422" s="14">
        <v>0</v>
      </c>
      <c r="AP1422" s="14">
        <v>0</v>
      </c>
      <c r="AS1422" s="14">
        <v>0</v>
      </c>
      <c r="AU1422" s="25">
        <v>2.2068194872214431</v>
      </c>
      <c r="AV1422" s="25">
        <v>0.92012329529916592</v>
      </c>
      <c r="AW1422" s="25">
        <v>2.1107053226601566</v>
      </c>
      <c r="BA1422" s="26">
        <v>0</v>
      </c>
      <c r="BB1422" s="26">
        <v>0</v>
      </c>
      <c r="BC1422" s="26">
        <v>0</v>
      </c>
      <c r="BF1422" s="14">
        <v>0</v>
      </c>
      <c r="BG1422" s="14">
        <v>0</v>
      </c>
    </row>
    <row r="1423" spans="1:59" x14ac:dyDescent="0.25">
      <c r="A1423" t="s">
        <v>148</v>
      </c>
      <c r="B1423" s="2">
        <v>43371.541666666664</v>
      </c>
      <c r="C1423" s="1">
        <v>43371</v>
      </c>
      <c r="D1423">
        <v>6</v>
      </c>
      <c r="E1423" s="2">
        <v>43371.25</v>
      </c>
      <c r="F1423" s="8" t="s">
        <v>388</v>
      </c>
      <c r="G1423" s="10" t="s">
        <v>389</v>
      </c>
      <c r="J1423" s="14">
        <v>0</v>
      </c>
      <c r="K1423" s="14">
        <v>0</v>
      </c>
      <c r="P1423" s="14">
        <v>0</v>
      </c>
      <c r="Q1423" s="14">
        <v>0</v>
      </c>
      <c r="V1423" s="14">
        <v>0</v>
      </c>
      <c r="W1423" s="14">
        <v>0</v>
      </c>
      <c r="X1423" s="14">
        <v>0</v>
      </c>
      <c r="AN1423" s="14">
        <v>0</v>
      </c>
      <c r="AO1423" s="14">
        <v>0</v>
      </c>
      <c r="AP1423" s="14">
        <v>0</v>
      </c>
      <c r="AS1423" s="14">
        <v>0</v>
      </c>
      <c r="AU1423" s="25">
        <v>2.2050823689462935</v>
      </c>
      <c r="AV1423" s="25">
        <v>0.92001538718110287</v>
      </c>
      <c r="AW1423" s="25">
        <v>2.1107053226601571</v>
      </c>
      <c r="BA1423" s="26">
        <v>0</v>
      </c>
      <c r="BB1423" s="26">
        <v>0</v>
      </c>
      <c r="BC1423" s="26">
        <v>0</v>
      </c>
      <c r="BF1423" s="14">
        <v>0</v>
      </c>
      <c r="BG1423" s="14">
        <v>0</v>
      </c>
    </row>
    <row r="1424" spans="1:59" x14ac:dyDescent="0.25">
      <c r="A1424" t="s">
        <v>148</v>
      </c>
      <c r="B1424" s="2">
        <v>43371.583333333336</v>
      </c>
      <c r="C1424" s="1">
        <v>43371</v>
      </c>
      <c r="D1424">
        <v>7</v>
      </c>
      <c r="E1424" s="2">
        <v>43371.291666666664</v>
      </c>
      <c r="F1424" s="8" t="s">
        <v>388</v>
      </c>
      <c r="G1424" s="10" t="s">
        <v>389</v>
      </c>
      <c r="J1424" s="14">
        <v>0</v>
      </c>
      <c r="K1424" s="14">
        <v>0</v>
      </c>
      <c r="P1424" s="14">
        <v>0</v>
      </c>
      <c r="Q1424" s="14">
        <v>0</v>
      </c>
      <c r="V1424" s="14">
        <v>0</v>
      </c>
      <c r="W1424" s="14">
        <v>0</v>
      </c>
      <c r="X1424" s="14">
        <v>0</v>
      </c>
      <c r="AN1424" s="14">
        <v>0</v>
      </c>
      <c r="AO1424" s="14">
        <v>0</v>
      </c>
      <c r="AP1424" s="14">
        <v>0</v>
      </c>
      <c r="AS1424" s="14">
        <v>0</v>
      </c>
      <c r="AU1424" s="25">
        <v>2.2046680562012266</v>
      </c>
      <c r="AV1424" s="25">
        <v>0.92041582925563614</v>
      </c>
      <c r="AW1424" s="25">
        <v>2.1107053226601571</v>
      </c>
      <c r="BA1424" s="26">
        <v>0</v>
      </c>
      <c r="BB1424" s="26">
        <v>0</v>
      </c>
      <c r="BC1424" s="26">
        <v>0</v>
      </c>
      <c r="BF1424" s="14">
        <v>0</v>
      </c>
      <c r="BG1424" s="14">
        <v>0</v>
      </c>
    </row>
    <row r="1425" spans="1:59" x14ac:dyDescent="0.25">
      <c r="A1425" t="s">
        <v>148</v>
      </c>
      <c r="B1425" s="2">
        <v>43371.625</v>
      </c>
      <c r="C1425" s="1">
        <v>43371</v>
      </c>
      <c r="D1425">
        <v>8</v>
      </c>
      <c r="E1425" s="2">
        <v>43371.333333333336</v>
      </c>
      <c r="F1425" s="8" t="s">
        <v>388</v>
      </c>
      <c r="G1425" s="10" t="s">
        <v>389</v>
      </c>
      <c r="J1425" s="14">
        <v>0</v>
      </c>
      <c r="K1425" s="14">
        <v>0</v>
      </c>
      <c r="P1425" s="14">
        <v>0</v>
      </c>
      <c r="Q1425" s="14">
        <v>0</v>
      </c>
      <c r="V1425" s="14">
        <v>0</v>
      </c>
      <c r="W1425" s="14">
        <v>0</v>
      </c>
      <c r="X1425" s="14">
        <v>0</v>
      </c>
      <c r="AN1425" s="14">
        <v>0</v>
      </c>
      <c r="AO1425" s="14">
        <v>0</v>
      </c>
      <c r="AP1425" s="14">
        <v>0</v>
      </c>
      <c r="AS1425" s="14">
        <v>0</v>
      </c>
      <c r="AU1425" s="25">
        <v>2.2049430436168147</v>
      </c>
      <c r="AV1425" s="25">
        <v>0.92057710054629704</v>
      </c>
      <c r="AW1425" s="25">
        <v>2.1107053226601575</v>
      </c>
      <c r="BA1425" s="26">
        <v>0</v>
      </c>
      <c r="BB1425" s="26">
        <v>0</v>
      </c>
      <c r="BC1425" s="26">
        <v>0</v>
      </c>
      <c r="BF1425" s="14">
        <v>0</v>
      </c>
      <c r="BG1425" s="14">
        <v>0</v>
      </c>
    </row>
    <row r="1426" spans="1:59" x14ac:dyDescent="0.25">
      <c r="A1426" t="s">
        <v>148</v>
      </c>
      <c r="B1426" s="2">
        <v>43371.666666666664</v>
      </c>
      <c r="C1426" s="1">
        <v>43371</v>
      </c>
      <c r="D1426">
        <v>9</v>
      </c>
      <c r="E1426" s="2">
        <v>43371.375</v>
      </c>
      <c r="F1426" s="8" t="s">
        <v>388</v>
      </c>
      <c r="G1426" s="10" t="s">
        <v>389</v>
      </c>
      <c r="J1426" s="14">
        <v>0</v>
      </c>
      <c r="K1426" s="14">
        <v>0</v>
      </c>
      <c r="P1426" s="14">
        <v>0</v>
      </c>
      <c r="Q1426" s="14">
        <v>0</v>
      </c>
      <c r="V1426" s="14">
        <v>0</v>
      </c>
      <c r="W1426" s="14">
        <v>0</v>
      </c>
      <c r="X1426" s="14">
        <v>0</v>
      </c>
      <c r="AN1426" s="14">
        <v>0</v>
      </c>
      <c r="AO1426" s="14">
        <v>0</v>
      </c>
      <c r="AP1426" s="14">
        <v>0</v>
      </c>
      <c r="AS1426" s="14">
        <v>0</v>
      </c>
      <c r="AU1426" s="25">
        <v>2.205699921003291</v>
      </c>
      <c r="AV1426" s="25">
        <v>0.92094735208244261</v>
      </c>
      <c r="AW1426" s="25">
        <v>2.1104422381386514</v>
      </c>
      <c r="BA1426" s="26">
        <v>0</v>
      </c>
      <c r="BB1426" s="26">
        <v>0</v>
      </c>
      <c r="BC1426" s="26">
        <v>0</v>
      </c>
      <c r="BF1426" s="14">
        <v>0</v>
      </c>
      <c r="BG1426" s="14">
        <v>0</v>
      </c>
    </row>
    <row r="1427" spans="1:59" x14ac:dyDescent="0.25">
      <c r="A1427" t="s">
        <v>148</v>
      </c>
      <c r="B1427" s="2">
        <v>43371.708333333336</v>
      </c>
      <c r="C1427" s="1">
        <v>43371</v>
      </c>
      <c r="D1427">
        <v>10</v>
      </c>
      <c r="E1427" s="2">
        <v>43371.416666666664</v>
      </c>
      <c r="F1427" s="8" t="s">
        <v>388</v>
      </c>
      <c r="G1427" s="10" t="s">
        <v>389</v>
      </c>
      <c r="J1427" s="14">
        <v>0</v>
      </c>
      <c r="K1427" s="14">
        <v>0</v>
      </c>
      <c r="P1427" s="14">
        <v>0</v>
      </c>
      <c r="Q1427" s="14">
        <v>0</v>
      </c>
      <c r="V1427" s="14">
        <v>0</v>
      </c>
      <c r="W1427" s="14">
        <v>0</v>
      </c>
      <c r="X1427" s="14">
        <v>0</v>
      </c>
      <c r="AN1427" s="14">
        <v>0</v>
      </c>
      <c r="AO1427" s="14">
        <v>0</v>
      </c>
      <c r="AP1427" s="14">
        <v>0</v>
      </c>
      <c r="AS1427" s="14">
        <v>0</v>
      </c>
      <c r="AU1427" s="25">
        <v>2.2058707514558447</v>
      </c>
      <c r="AV1427" s="25">
        <v>0.92152506756213626</v>
      </c>
      <c r="AW1427" s="25">
        <v>2.1102881762298935</v>
      </c>
      <c r="BA1427" s="26">
        <v>0</v>
      </c>
      <c r="BB1427" s="26">
        <v>0</v>
      </c>
      <c r="BC1427" s="26">
        <v>0</v>
      </c>
      <c r="BF1427" s="14">
        <v>0</v>
      </c>
      <c r="BG1427" s="14">
        <v>0</v>
      </c>
    </row>
    <row r="1428" spans="1:59" x14ac:dyDescent="0.25">
      <c r="A1428" t="s">
        <v>148</v>
      </c>
      <c r="B1428" s="2">
        <v>43371.75</v>
      </c>
      <c r="C1428" s="1">
        <v>43371</v>
      </c>
      <c r="D1428">
        <v>11</v>
      </c>
      <c r="E1428" s="2">
        <v>43371.458333333336</v>
      </c>
      <c r="F1428" s="8" t="s">
        <v>388</v>
      </c>
      <c r="G1428" s="10" t="s">
        <v>389</v>
      </c>
      <c r="J1428" s="14">
        <v>0</v>
      </c>
      <c r="K1428" s="14">
        <v>0</v>
      </c>
      <c r="P1428" s="14">
        <v>0</v>
      </c>
      <c r="Q1428" s="14">
        <v>0</v>
      </c>
      <c r="V1428" s="14">
        <v>0</v>
      </c>
      <c r="W1428" s="14">
        <v>0</v>
      </c>
      <c r="X1428" s="14">
        <v>0</v>
      </c>
      <c r="AN1428" s="14">
        <v>0</v>
      </c>
      <c r="AO1428" s="14">
        <v>0</v>
      </c>
      <c r="AP1428" s="14">
        <v>0</v>
      </c>
      <c r="AS1428" s="14">
        <v>0</v>
      </c>
      <c r="AU1428" s="25">
        <v>2.205956501808862</v>
      </c>
      <c r="AV1428" s="25">
        <v>0.92187521012290075</v>
      </c>
      <c r="AW1428" s="25">
        <v>2.1107053226601566</v>
      </c>
      <c r="BA1428" s="26">
        <v>0</v>
      </c>
      <c r="BB1428" s="26">
        <v>0</v>
      </c>
      <c r="BC1428" s="26">
        <v>0</v>
      </c>
      <c r="BF1428" s="14">
        <v>0</v>
      </c>
      <c r="BG1428" s="14">
        <v>0</v>
      </c>
    </row>
    <row r="1429" spans="1:59" x14ac:dyDescent="0.25">
      <c r="A1429" t="s">
        <v>148</v>
      </c>
      <c r="B1429" s="2">
        <v>43371.791666666664</v>
      </c>
      <c r="C1429" s="1">
        <v>43371</v>
      </c>
      <c r="D1429">
        <v>12</v>
      </c>
      <c r="E1429" s="2">
        <v>43371.5</v>
      </c>
      <c r="F1429" s="8" t="s">
        <v>388</v>
      </c>
      <c r="G1429" s="10" t="s">
        <v>389</v>
      </c>
      <c r="J1429" s="14">
        <v>0</v>
      </c>
      <c r="K1429" s="14">
        <v>0</v>
      </c>
      <c r="P1429" s="14">
        <v>0</v>
      </c>
      <c r="Q1429" s="14">
        <v>0</v>
      </c>
      <c r="V1429" s="14">
        <v>0</v>
      </c>
      <c r="W1429" s="14">
        <v>0</v>
      </c>
      <c r="X1429" s="14">
        <v>0</v>
      </c>
      <c r="AN1429" s="14">
        <v>0</v>
      </c>
      <c r="AO1429" s="14">
        <v>0</v>
      </c>
      <c r="AP1429" s="14">
        <v>0</v>
      </c>
      <c r="AS1429" s="14">
        <v>0</v>
      </c>
      <c r="AU1429" s="25">
        <v>2.20610423496053</v>
      </c>
      <c r="AV1429" s="25">
        <v>0.92197494117074341</v>
      </c>
      <c r="AW1429" s="25">
        <v>2.1107053226601571</v>
      </c>
      <c r="BA1429" s="26">
        <v>0</v>
      </c>
      <c r="BB1429" s="26">
        <v>0</v>
      </c>
      <c r="BC1429" s="26">
        <v>0</v>
      </c>
      <c r="BF1429" s="14">
        <v>0</v>
      </c>
      <c r="BG1429" s="14">
        <v>0</v>
      </c>
    </row>
    <row r="1430" spans="1:59" x14ac:dyDescent="0.25">
      <c r="A1430" t="s">
        <v>148</v>
      </c>
      <c r="B1430" s="2">
        <v>43371.833333333336</v>
      </c>
      <c r="C1430" s="1">
        <v>43371</v>
      </c>
      <c r="D1430">
        <v>13</v>
      </c>
      <c r="E1430" s="2">
        <v>43371.541666666664</v>
      </c>
      <c r="F1430" s="8" t="s">
        <v>388</v>
      </c>
      <c r="G1430" s="10" t="s">
        <v>389</v>
      </c>
      <c r="J1430" s="14">
        <v>0</v>
      </c>
      <c r="K1430" s="14">
        <v>0</v>
      </c>
      <c r="P1430" s="14">
        <v>0</v>
      </c>
      <c r="Q1430" s="14">
        <v>0</v>
      </c>
      <c r="V1430" s="14">
        <v>0</v>
      </c>
      <c r="W1430" s="14">
        <v>0</v>
      </c>
      <c r="X1430" s="14">
        <v>0</v>
      </c>
      <c r="AN1430" s="14">
        <v>0</v>
      </c>
      <c r="AO1430" s="14">
        <v>0</v>
      </c>
      <c r="AP1430" s="14">
        <v>0</v>
      </c>
      <c r="AS1430" s="14">
        <v>0</v>
      </c>
      <c r="AU1430" s="25">
        <v>2.2062141011678671</v>
      </c>
      <c r="AV1430" s="25">
        <v>0.92261980608920069</v>
      </c>
      <c r="AW1430" s="25">
        <v>2.1101870396950599</v>
      </c>
      <c r="BA1430" s="26">
        <v>0</v>
      </c>
      <c r="BB1430" s="26">
        <v>0</v>
      </c>
      <c r="BC1430" s="26">
        <v>0</v>
      </c>
      <c r="BF1430" s="14">
        <v>0</v>
      </c>
      <c r="BG1430" s="14">
        <v>0</v>
      </c>
    </row>
    <row r="1431" spans="1:59" x14ac:dyDescent="0.25">
      <c r="A1431" t="s">
        <v>148</v>
      </c>
      <c r="B1431" s="2">
        <v>43371.875</v>
      </c>
      <c r="C1431" s="1">
        <v>43371</v>
      </c>
      <c r="D1431">
        <v>14</v>
      </c>
      <c r="E1431" s="2">
        <v>43371.583333333336</v>
      </c>
      <c r="F1431" s="8" t="s">
        <v>388</v>
      </c>
      <c r="G1431" s="10" t="s">
        <v>389</v>
      </c>
      <c r="J1431" s="14">
        <v>0</v>
      </c>
      <c r="K1431" s="14">
        <v>0</v>
      </c>
      <c r="P1431" s="14">
        <v>0</v>
      </c>
      <c r="Q1431" s="14">
        <v>0</v>
      </c>
      <c r="V1431" s="14">
        <v>0</v>
      </c>
      <c r="W1431" s="14">
        <v>0</v>
      </c>
      <c r="X1431" s="14">
        <v>0</v>
      </c>
      <c r="AN1431" s="14">
        <v>0</v>
      </c>
      <c r="AO1431" s="14">
        <v>0</v>
      </c>
      <c r="AP1431" s="14">
        <v>0</v>
      </c>
      <c r="AS1431" s="14">
        <v>0</v>
      </c>
      <c r="AU1431" s="25">
        <v>2.2067129263539815</v>
      </c>
      <c r="AV1431" s="25">
        <v>0.92281726310831524</v>
      </c>
      <c r="AW1431" s="25">
        <v>2.1107053226601571</v>
      </c>
      <c r="BA1431" s="26">
        <v>0</v>
      </c>
      <c r="BB1431" s="26">
        <v>0</v>
      </c>
      <c r="BC1431" s="26">
        <v>0</v>
      </c>
      <c r="BF1431" s="14">
        <v>0</v>
      </c>
      <c r="BG1431" s="14">
        <v>0</v>
      </c>
    </row>
    <row r="1432" spans="1:59" x14ac:dyDescent="0.25">
      <c r="A1432" t="s">
        <v>148</v>
      </c>
      <c r="B1432" s="2">
        <v>43371.916666666664</v>
      </c>
      <c r="C1432" s="1">
        <v>43371</v>
      </c>
      <c r="D1432">
        <v>15</v>
      </c>
      <c r="E1432" s="2">
        <v>43371.625</v>
      </c>
      <c r="F1432" s="8" t="s">
        <v>388</v>
      </c>
      <c r="G1432" s="10" t="s">
        <v>389</v>
      </c>
      <c r="J1432" s="14">
        <v>0</v>
      </c>
      <c r="K1432" s="14">
        <v>0</v>
      </c>
      <c r="P1432" s="14">
        <v>0</v>
      </c>
      <c r="Q1432" s="14">
        <v>0</v>
      </c>
      <c r="V1432" s="14">
        <v>0</v>
      </c>
      <c r="W1432" s="14">
        <v>0</v>
      </c>
      <c r="X1432" s="14">
        <v>0</v>
      </c>
      <c r="AN1432" s="14">
        <v>0</v>
      </c>
      <c r="AO1432" s="14">
        <v>0</v>
      </c>
      <c r="AP1432" s="14">
        <v>0</v>
      </c>
      <c r="AS1432" s="14">
        <v>0</v>
      </c>
      <c r="AU1432" s="25">
        <v>2.2059665855235822</v>
      </c>
      <c r="AV1432" s="25">
        <v>0.92256348599255289</v>
      </c>
      <c r="AW1432" s="25">
        <v>2.1107053226601566</v>
      </c>
      <c r="BA1432" s="26">
        <v>0</v>
      </c>
      <c r="BB1432" s="26">
        <v>0</v>
      </c>
      <c r="BC1432" s="26">
        <v>0</v>
      </c>
      <c r="BF1432" s="14">
        <v>0</v>
      </c>
      <c r="BG1432" s="14">
        <v>0</v>
      </c>
    </row>
    <row r="1433" spans="1:59" x14ac:dyDescent="0.25">
      <c r="A1433" t="s">
        <v>148</v>
      </c>
      <c r="B1433" s="2">
        <v>43371.958333333336</v>
      </c>
      <c r="C1433" s="1">
        <v>43371</v>
      </c>
      <c r="D1433">
        <v>16</v>
      </c>
      <c r="E1433" s="2">
        <v>43371.666666666664</v>
      </c>
      <c r="F1433" s="8" t="s">
        <v>388</v>
      </c>
      <c r="G1433" s="10" t="s">
        <v>389</v>
      </c>
      <c r="J1433" s="14">
        <v>0</v>
      </c>
      <c r="K1433" s="14">
        <v>0</v>
      </c>
      <c r="P1433" s="14">
        <v>0</v>
      </c>
      <c r="Q1433" s="14">
        <v>0</v>
      </c>
      <c r="V1433" s="14">
        <v>0</v>
      </c>
      <c r="W1433" s="14">
        <v>0</v>
      </c>
      <c r="X1433" s="14">
        <v>0</v>
      </c>
      <c r="AN1433" s="14">
        <v>0</v>
      </c>
      <c r="AO1433" s="14">
        <v>0</v>
      </c>
      <c r="AP1433" s="14">
        <v>0</v>
      </c>
      <c r="AS1433" s="14">
        <v>0</v>
      </c>
      <c r="AU1433" s="25">
        <v>2.2061075399215766</v>
      </c>
      <c r="AV1433" s="25">
        <v>0.92308742901132157</v>
      </c>
      <c r="AW1433" s="25">
        <v>2.1107053226601571</v>
      </c>
      <c r="BA1433" s="26">
        <v>0</v>
      </c>
      <c r="BB1433" s="26">
        <v>0</v>
      </c>
      <c r="BC1433" s="26">
        <v>0</v>
      </c>
      <c r="BF1433" s="14">
        <v>0</v>
      </c>
      <c r="BG1433" s="14">
        <v>0</v>
      </c>
    </row>
    <row r="1434" spans="1:59" x14ac:dyDescent="0.25">
      <c r="A1434" t="s">
        <v>148</v>
      </c>
      <c r="B1434" s="2">
        <v>43372</v>
      </c>
      <c r="C1434" s="1">
        <v>43371</v>
      </c>
      <c r="D1434">
        <v>17</v>
      </c>
      <c r="E1434" s="2">
        <v>43371.708333333336</v>
      </c>
      <c r="F1434" s="8" t="s">
        <v>388</v>
      </c>
      <c r="G1434" s="10" t="s">
        <v>389</v>
      </c>
      <c r="J1434" s="14">
        <v>0</v>
      </c>
      <c r="K1434" s="14">
        <v>0</v>
      </c>
      <c r="P1434" s="14">
        <v>0</v>
      </c>
      <c r="Q1434" s="14">
        <v>0</v>
      </c>
      <c r="V1434" s="14">
        <v>0</v>
      </c>
      <c r="W1434" s="14">
        <v>0</v>
      </c>
      <c r="X1434" s="14">
        <v>0</v>
      </c>
      <c r="AN1434" s="14">
        <v>0</v>
      </c>
      <c r="AO1434" s="14">
        <v>0</v>
      </c>
      <c r="AP1434" s="14">
        <v>0</v>
      </c>
      <c r="AS1434" s="14">
        <v>0</v>
      </c>
      <c r="AU1434" s="25">
        <v>2.2064855730564847</v>
      </c>
      <c r="AV1434" s="25">
        <v>0.92311763521320289</v>
      </c>
      <c r="AW1434" s="25">
        <v>2.1107053226601566</v>
      </c>
      <c r="BA1434" s="26">
        <v>0</v>
      </c>
      <c r="BB1434" s="26">
        <v>0</v>
      </c>
      <c r="BC1434" s="26">
        <v>0</v>
      </c>
      <c r="BF1434" s="14">
        <v>0</v>
      </c>
      <c r="BG1434" s="14">
        <v>0</v>
      </c>
    </row>
    <row r="1435" spans="1:59" x14ac:dyDescent="0.25">
      <c r="A1435" t="s">
        <v>148</v>
      </c>
      <c r="B1435" s="2">
        <v>43372.041666666664</v>
      </c>
      <c r="C1435" s="1">
        <v>43371</v>
      </c>
      <c r="D1435">
        <v>18</v>
      </c>
      <c r="E1435" s="2">
        <v>43371.75</v>
      </c>
      <c r="F1435" s="8" t="s">
        <v>388</v>
      </c>
      <c r="G1435" s="10" t="s">
        <v>389</v>
      </c>
      <c r="J1435" s="14">
        <v>0</v>
      </c>
      <c r="K1435" s="14">
        <v>0</v>
      </c>
      <c r="P1435" s="14">
        <v>0</v>
      </c>
      <c r="Q1435" s="14">
        <v>0</v>
      </c>
      <c r="V1435" s="14">
        <v>0</v>
      </c>
      <c r="W1435" s="14">
        <v>0</v>
      </c>
      <c r="X1435" s="14">
        <v>0</v>
      </c>
      <c r="AN1435" s="14">
        <v>0</v>
      </c>
      <c r="AO1435" s="14">
        <v>0</v>
      </c>
      <c r="AP1435" s="14">
        <v>0</v>
      </c>
      <c r="AS1435" s="14">
        <v>0</v>
      </c>
      <c r="AU1435" s="25">
        <v>2.2058542177015998</v>
      </c>
      <c r="AV1435" s="25">
        <v>0.92221387964857326</v>
      </c>
      <c r="AW1435" s="25">
        <v>2.1107053226601575</v>
      </c>
      <c r="BA1435" s="26">
        <v>0</v>
      </c>
      <c r="BB1435" s="26">
        <v>0</v>
      </c>
      <c r="BC1435" s="26">
        <v>0</v>
      </c>
      <c r="BF1435" s="14">
        <v>0</v>
      </c>
      <c r="BG1435" s="14">
        <v>0</v>
      </c>
    </row>
    <row r="1436" spans="1:59" x14ac:dyDescent="0.25">
      <c r="A1436" t="s">
        <v>148</v>
      </c>
      <c r="B1436" s="2">
        <v>43372.083333333336</v>
      </c>
      <c r="C1436" s="1">
        <v>43371</v>
      </c>
      <c r="D1436">
        <v>19</v>
      </c>
      <c r="E1436" s="2">
        <v>43371.791666666664</v>
      </c>
      <c r="F1436" s="8" t="s">
        <v>388</v>
      </c>
      <c r="G1436" s="10" t="s">
        <v>389</v>
      </c>
      <c r="J1436" s="14">
        <v>0</v>
      </c>
      <c r="K1436" s="14">
        <v>0</v>
      </c>
      <c r="P1436" s="14">
        <v>0</v>
      </c>
      <c r="Q1436" s="14">
        <v>0</v>
      </c>
      <c r="V1436" s="14">
        <v>0</v>
      </c>
      <c r="W1436" s="14">
        <v>0</v>
      </c>
      <c r="X1436" s="14">
        <v>0</v>
      </c>
      <c r="AN1436" s="14">
        <v>0</v>
      </c>
      <c r="AO1436" s="14">
        <v>0</v>
      </c>
      <c r="AP1436" s="14">
        <v>0</v>
      </c>
      <c r="AS1436" s="14">
        <v>0</v>
      </c>
      <c r="AU1436" s="25">
        <v>2.2046360348647136</v>
      </c>
      <c r="AV1436" s="25">
        <v>0.92164179619892195</v>
      </c>
      <c r="AW1436" s="25">
        <v>2.1107053226601566</v>
      </c>
      <c r="BA1436" s="26">
        <v>0</v>
      </c>
      <c r="BB1436" s="26">
        <v>0</v>
      </c>
      <c r="BC1436" s="26">
        <v>0</v>
      </c>
      <c r="BF1436" s="14">
        <v>0</v>
      </c>
      <c r="BG1436" s="14">
        <v>0</v>
      </c>
    </row>
    <row r="1437" spans="1:59" x14ac:dyDescent="0.25">
      <c r="A1437" t="s">
        <v>148</v>
      </c>
      <c r="B1437" s="2">
        <v>43372.125</v>
      </c>
      <c r="C1437" s="1">
        <v>43371</v>
      </c>
      <c r="D1437">
        <v>20</v>
      </c>
      <c r="E1437" s="2">
        <v>43371.833333333336</v>
      </c>
      <c r="F1437" s="8" t="s">
        <v>388</v>
      </c>
      <c r="G1437" s="10" t="s">
        <v>389</v>
      </c>
      <c r="J1437" s="14">
        <v>0</v>
      </c>
      <c r="K1437" s="14">
        <v>0</v>
      </c>
      <c r="P1437" s="14">
        <v>0</v>
      </c>
      <c r="Q1437" s="14">
        <v>0</v>
      </c>
      <c r="V1437" s="14">
        <v>0</v>
      </c>
      <c r="W1437" s="14">
        <v>0</v>
      </c>
      <c r="X1437" s="14">
        <v>0</v>
      </c>
      <c r="AN1437" s="14">
        <v>0</v>
      </c>
      <c r="AO1437" s="14">
        <v>0</v>
      </c>
      <c r="AP1437" s="14">
        <v>0</v>
      </c>
      <c r="AS1437" s="14">
        <v>0</v>
      </c>
      <c r="AU1437" s="25">
        <v>2.2036249728800823</v>
      </c>
      <c r="AV1437" s="25">
        <v>0.92100407243667015</v>
      </c>
      <c r="AW1437" s="25">
        <v>2.1107053226601571</v>
      </c>
      <c r="BA1437" s="26">
        <v>0</v>
      </c>
      <c r="BB1437" s="26">
        <v>0</v>
      </c>
      <c r="BC1437" s="26">
        <v>0</v>
      </c>
      <c r="BF1437" s="14">
        <v>0</v>
      </c>
      <c r="BG1437" s="14">
        <v>0</v>
      </c>
    </row>
    <row r="1438" spans="1:59" x14ac:dyDescent="0.25">
      <c r="A1438" t="s">
        <v>148</v>
      </c>
      <c r="B1438" s="2">
        <v>43372.166666666664</v>
      </c>
      <c r="C1438" s="1">
        <v>43371</v>
      </c>
      <c r="D1438">
        <v>21</v>
      </c>
      <c r="E1438" s="2">
        <v>43371.875</v>
      </c>
      <c r="F1438" s="8" t="s">
        <v>388</v>
      </c>
      <c r="G1438" s="10" t="s">
        <v>389</v>
      </c>
      <c r="J1438" s="14">
        <v>0</v>
      </c>
      <c r="K1438" s="14">
        <v>0</v>
      </c>
      <c r="P1438" s="14">
        <v>0</v>
      </c>
      <c r="Q1438" s="14">
        <v>0</v>
      </c>
      <c r="V1438" s="14">
        <v>0</v>
      </c>
      <c r="W1438" s="14">
        <v>0</v>
      </c>
      <c r="X1438" s="14">
        <v>0</v>
      </c>
      <c r="AN1438" s="14">
        <v>0</v>
      </c>
      <c r="AO1438" s="14">
        <v>0</v>
      </c>
      <c r="AP1438" s="14">
        <v>0</v>
      </c>
      <c r="AS1438" s="14">
        <v>0</v>
      </c>
      <c r="AU1438" s="25">
        <v>2.2033912102257531</v>
      </c>
      <c r="AV1438" s="25">
        <v>0.92090198659952849</v>
      </c>
      <c r="AW1438" s="25">
        <v>2.1107053226601566</v>
      </c>
      <c r="BA1438" s="26">
        <v>0</v>
      </c>
      <c r="BB1438" s="26">
        <v>0</v>
      </c>
      <c r="BC1438" s="26">
        <v>0</v>
      </c>
      <c r="BF1438" s="14">
        <v>0</v>
      </c>
      <c r="BG1438" s="14">
        <v>0</v>
      </c>
    </row>
    <row r="1439" spans="1:59" x14ac:dyDescent="0.25">
      <c r="A1439" t="s">
        <v>148</v>
      </c>
      <c r="B1439" s="2">
        <v>43372.208333333336</v>
      </c>
      <c r="C1439" s="1">
        <v>43371</v>
      </c>
      <c r="D1439">
        <v>22</v>
      </c>
      <c r="E1439" s="2">
        <v>43371.916666666664</v>
      </c>
      <c r="F1439" s="8" t="s">
        <v>388</v>
      </c>
      <c r="G1439" s="10" t="s">
        <v>389</v>
      </c>
      <c r="J1439" s="14">
        <v>0</v>
      </c>
      <c r="K1439" s="14">
        <v>0</v>
      </c>
      <c r="P1439" s="14">
        <v>0</v>
      </c>
      <c r="Q1439" s="14">
        <v>0</v>
      </c>
      <c r="V1439" s="14">
        <v>0</v>
      </c>
      <c r="W1439" s="14">
        <v>0</v>
      </c>
      <c r="X1439" s="14">
        <v>0</v>
      </c>
      <c r="AN1439" s="14">
        <v>0</v>
      </c>
      <c r="AO1439" s="14">
        <v>0</v>
      </c>
      <c r="AP1439" s="14">
        <v>0</v>
      </c>
      <c r="AS1439" s="14">
        <v>0</v>
      </c>
      <c r="AU1439" s="25">
        <v>2.2013684725381015</v>
      </c>
      <c r="AV1439" s="25">
        <v>0.91969354397819758</v>
      </c>
      <c r="AW1439" s="25">
        <v>2.1107053226601571</v>
      </c>
      <c r="BA1439" s="26">
        <v>0</v>
      </c>
      <c r="BB1439" s="26">
        <v>0</v>
      </c>
      <c r="BC1439" s="26">
        <v>0</v>
      </c>
      <c r="BF1439" s="14">
        <v>0</v>
      </c>
      <c r="BG1439" s="14">
        <v>0</v>
      </c>
    </row>
    <row r="1440" spans="1:59" x14ac:dyDescent="0.25">
      <c r="A1440" t="s">
        <v>148</v>
      </c>
      <c r="B1440" s="2">
        <v>43372.25</v>
      </c>
      <c r="C1440" s="1">
        <v>43371</v>
      </c>
      <c r="D1440">
        <v>23</v>
      </c>
      <c r="E1440" s="2">
        <v>43371.958333333336</v>
      </c>
      <c r="F1440" s="8" t="s">
        <v>388</v>
      </c>
      <c r="G1440" s="10" t="s">
        <v>389</v>
      </c>
      <c r="J1440" s="14">
        <v>0</v>
      </c>
      <c r="K1440" s="14">
        <v>0</v>
      </c>
      <c r="P1440" s="14">
        <v>0</v>
      </c>
      <c r="Q1440" s="14">
        <v>0</v>
      </c>
      <c r="V1440" s="14">
        <v>0</v>
      </c>
      <c r="W1440" s="14">
        <v>0</v>
      </c>
      <c r="X1440" s="14">
        <v>0</v>
      </c>
      <c r="AN1440" s="14">
        <v>0</v>
      </c>
      <c r="AO1440" s="14">
        <v>0</v>
      </c>
      <c r="AP1440" s="14">
        <v>0</v>
      </c>
      <c r="AS1440" s="14">
        <v>0</v>
      </c>
      <c r="AU1440" s="25">
        <v>2.2009093078357003</v>
      </c>
      <c r="AV1440" s="25">
        <v>0.91906508702306577</v>
      </c>
      <c r="AW1440" s="25">
        <v>2.1107053226601571</v>
      </c>
      <c r="BA1440" s="26">
        <v>0</v>
      </c>
      <c r="BB1440" s="26">
        <v>0</v>
      </c>
      <c r="BC1440" s="26">
        <v>0</v>
      </c>
      <c r="BF1440" s="14">
        <v>0</v>
      </c>
      <c r="BG1440" s="14">
        <v>0</v>
      </c>
    </row>
    <row r="1441" spans="1:59" x14ac:dyDescent="0.25">
      <c r="A1441" t="s">
        <v>148</v>
      </c>
      <c r="B1441" s="2">
        <v>43372.291666666664</v>
      </c>
      <c r="C1441" s="1">
        <v>43371</v>
      </c>
      <c r="D1441">
        <v>24</v>
      </c>
      <c r="E1441" s="2">
        <v>43372</v>
      </c>
      <c r="F1441" s="8" t="s">
        <v>388</v>
      </c>
      <c r="G1441" s="10" t="s">
        <v>389</v>
      </c>
      <c r="J1441" s="14">
        <v>0</v>
      </c>
      <c r="K1441" s="14">
        <v>0</v>
      </c>
      <c r="P1441" s="14">
        <v>0</v>
      </c>
      <c r="Q1441" s="14">
        <v>0</v>
      </c>
      <c r="V1441" s="14">
        <v>0</v>
      </c>
      <c r="W1441" s="14">
        <v>0</v>
      </c>
      <c r="X1441" s="14">
        <v>0</v>
      </c>
      <c r="AN1441" s="14">
        <v>0</v>
      </c>
      <c r="AO1441" s="14">
        <v>0</v>
      </c>
      <c r="AP1441" s="14">
        <v>0</v>
      </c>
      <c r="AS1441" s="14">
        <v>0</v>
      </c>
      <c r="AU1441" s="25">
        <v>2.2003991793961295</v>
      </c>
      <c r="AV1441" s="25">
        <v>0.91853549328773598</v>
      </c>
      <c r="AW1441" s="25">
        <v>2.1107053226601571</v>
      </c>
      <c r="BA1441" s="26">
        <v>0</v>
      </c>
      <c r="BB1441" s="26">
        <v>0</v>
      </c>
      <c r="BC1441" s="26">
        <v>0</v>
      </c>
      <c r="BF1441" s="14">
        <v>0</v>
      </c>
      <c r="BG1441" s="14">
        <v>0</v>
      </c>
    </row>
    <row r="1442" spans="1:59" x14ac:dyDescent="0.25">
      <c r="A1442" t="s">
        <v>148</v>
      </c>
      <c r="B1442" s="2">
        <v>43372.333333333336</v>
      </c>
      <c r="C1442" s="1">
        <v>43372</v>
      </c>
      <c r="D1442">
        <v>1</v>
      </c>
      <c r="E1442" s="2">
        <v>43372.041666666664</v>
      </c>
      <c r="F1442" s="8" t="s">
        <v>388</v>
      </c>
      <c r="G1442" s="10" t="s">
        <v>389</v>
      </c>
      <c r="J1442" s="14">
        <v>0</v>
      </c>
      <c r="K1442" s="14">
        <v>0</v>
      </c>
      <c r="P1442" s="14">
        <v>0</v>
      </c>
      <c r="Q1442" s="14">
        <v>0</v>
      </c>
      <c r="V1442" s="14">
        <v>0</v>
      </c>
      <c r="W1442" s="14">
        <v>0</v>
      </c>
      <c r="X1442" s="14">
        <v>0</v>
      </c>
      <c r="AN1442" s="14">
        <v>0</v>
      </c>
      <c r="AO1442" s="14">
        <v>0</v>
      </c>
      <c r="AP1442" s="14">
        <v>0</v>
      </c>
      <c r="AS1442" s="14">
        <v>0</v>
      </c>
      <c r="AU1442" s="25">
        <v>2.2000465227493393</v>
      </c>
      <c r="AV1442" s="25">
        <v>0.91868363959760901</v>
      </c>
      <c r="AW1442" s="25">
        <v>2.1107053226601566</v>
      </c>
      <c r="BA1442" s="26">
        <v>0</v>
      </c>
      <c r="BB1442" s="26">
        <v>0</v>
      </c>
      <c r="BC1442" s="26">
        <v>0</v>
      </c>
      <c r="BF1442" s="14">
        <v>0</v>
      </c>
      <c r="BG1442" s="14">
        <v>0</v>
      </c>
    </row>
    <row r="1443" spans="1:59" x14ac:dyDescent="0.25">
      <c r="A1443" t="s">
        <v>148</v>
      </c>
      <c r="B1443" s="2">
        <v>43372.375</v>
      </c>
      <c r="C1443" s="1">
        <v>43372</v>
      </c>
      <c r="D1443">
        <v>2</v>
      </c>
      <c r="E1443" s="2">
        <v>43372.083333333336</v>
      </c>
      <c r="F1443" s="8" t="s">
        <v>388</v>
      </c>
      <c r="G1443" s="10" t="s">
        <v>389</v>
      </c>
      <c r="J1443" s="14">
        <v>0</v>
      </c>
      <c r="K1443" s="14">
        <v>0</v>
      </c>
      <c r="P1443" s="14">
        <v>0</v>
      </c>
      <c r="Q1443" s="14">
        <v>0</v>
      </c>
      <c r="V1443" s="14">
        <v>0</v>
      </c>
      <c r="W1443" s="14">
        <v>0</v>
      </c>
      <c r="X1443" s="14">
        <v>0</v>
      </c>
      <c r="AN1443" s="14">
        <v>0</v>
      </c>
      <c r="AO1443" s="14">
        <v>0</v>
      </c>
      <c r="AP1443" s="14">
        <v>0</v>
      </c>
      <c r="AS1443" s="14">
        <v>0</v>
      </c>
      <c r="AU1443" s="25">
        <v>2.1999968177278855</v>
      </c>
      <c r="AV1443" s="25">
        <v>0.91849092061420157</v>
      </c>
      <c r="AW1443" s="25">
        <v>2.1107053226601571</v>
      </c>
      <c r="BA1443" s="26">
        <v>0</v>
      </c>
      <c r="BB1443" s="26">
        <v>0</v>
      </c>
      <c r="BC1443" s="26">
        <v>0</v>
      </c>
      <c r="BF1443" s="14">
        <v>0</v>
      </c>
      <c r="BG1443" s="14">
        <v>0</v>
      </c>
    </row>
    <row r="1444" spans="1:59" x14ac:dyDescent="0.25">
      <c r="A1444" t="s">
        <v>148</v>
      </c>
      <c r="B1444" s="2">
        <v>43372.416666666664</v>
      </c>
      <c r="C1444" s="1">
        <v>43372</v>
      </c>
      <c r="D1444">
        <v>3</v>
      </c>
      <c r="E1444" s="2">
        <v>43372.125</v>
      </c>
      <c r="F1444" s="8" t="s">
        <v>388</v>
      </c>
      <c r="G1444" s="10" t="s">
        <v>389</v>
      </c>
      <c r="J1444" s="14">
        <v>0</v>
      </c>
      <c r="K1444" s="14">
        <v>0</v>
      </c>
      <c r="P1444" s="14">
        <v>0</v>
      </c>
      <c r="Q1444" s="14">
        <v>0</v>
      </c>
      <c r="V1444" s="14">
        <v>0</v>
      </c>
      <c r="W1444" s="14">
        <v>0</v>
      </c>
      <c r="X1444" s="14">
        <v>0</v>
      </c>
      <c r="AN1444" s="14">
        <v>0</v>
      </c>
      <c r="AO1444" s="14">
        <v>0</v>
      </c>
      <c r="AP1444" s="14">
        <v>0</v>
      </c>
      <c r="AS1444" s="14">
        <v>0</v>
      </c>
      <c r="AU1444" s="25">
        <v>2.1987849633671512</v>
      </c>
      <c r="AV1444" s="25">
        <v>0.91844343987142318</v>
      </c>
      <c r="AW1444" s="25">
        <v>2.1107053226601566</v>
      </c>
      <c r="BA1444" s="26">
        <v>0</v>
      </c>
      <c r="BB1444" s="26">
        <v>0</v>
      </c>
      <c r="BC1444" s="26">
        <v>0</v>
      </c>
      <c r="BF1444" s="14">
        <v>0</v>
      </c>
      <c r="BG1444" s="14">
        <v>0</v>
      </c>
    </row>
    <row r="1445" spans="1:59" x14ac:dyDescent="0.25">
      <c r="A1445" t="s">
        <v>148</v>
      </c>
      <c r="B1445" s="2">
        <v>43372.458333333336</v>
      </c>
      <c r="C1445" s="1">
        <v>43372</v>
      </c>
      <c r="D1445">
        <v>4</v>
      </c>
      <c r="E1445" s="2">
        <v>43372.166666666664</v>
      </c>
      <c r="F1445" s="8" t="s">
        <v>388</v>
      </c>
      <c r="G1445" s="10" t="s">
        <v>389</v>
      </c>
      <c r="J1445" s="14">
        <v>0</v>
      </c>
      <c r="K1445" s="14">
        <v>0</v>
      </c>
      <c r="P1445" s="14">
        <v>0</v>
      </c>
      <c r="Q1445" s="14">
        <v>0</v>
      </c>
      <c r="V1445" s="14">
        <v>0</v>
      </c>
      <c r="W1445" s="14">
        <v>0</v>
      </c>
      <c r="X1445" s="14">
        <v>0</v>
      </c>
      <c r="AN1445" s="14">
        <v>0</v>
      </c>
      <c r="AO1445" s="14">
        <v>0</v>
      </c>
      <c r="AP1445" s="14">
        <v>0</v>
      </c>
      <c r="AS1445" s="14">
        <v>0</v>
      </c>
      <c r="AU1445" s="25">
        <v>2.1998398640718131</v>
      </c>
      <c r="AV1445" s="25">
        <v>0.91831905149464843</v>
      </c>
      <c r="AW1445" s="25">
        <v>2.1107053226601571</v>
      </c>
      <c r="BA1445" s="26">
        <v>0</v>
      </c>
      <c r="BB1445" s="26">
        <v>0</v>
      </c>
      <c r="BC1445" s="26">
        <v>0</v>
      </c>
      <c r="BF1445" s="14">
        <v>0</v>
      </c>
      <c r="BG1445" s="14">
        <v>0</v>
      </c>
    </row>
    <row r="1446" spans="1:59" x14ac:dyDescent="0.25">
      <c r="A1446" t="s">
        <v>148</v>
      </c>
      <c r="B1446" s="2">
        <v>43372.5</v>
      </c>
      <c r="C1446" s="1">
        <v>43372</v>
      </c>
      <c r="D1446">
        <v>5</v>
      </c>
      <c r="E1446" s="2">
        <v>43372.208333333336</v>
      </c>
      <c r="F1446" s="8" t="s">
        <v>388</v>
      </c>
      <c r="G1446" s="10" t="s">
        <v>389</v>
      </c>
      <c r="J1446" s="14">
        <v>0</v>
      </c>
      <c r="K1446" s="14">
        <v>0</v>
      </c>
      <c r="P1446" s="14">
        <v>0</v>
      </c>
      <c r="Q1446" s="14">
        <v>0</v>
      </c>
      <c r="V1446" s="14">
        <v>0</v>
      </c>
      <c r="W1446" s="14">
        <v>0</v>
      </c>
      <c r="X1446" s="14">
        <v>0</v>
      </c>
      <c r="AN1446" s="14">
        <v>0</v>
      </c>
      <c r="AO1446" s="14">
        <v>0</v>
      </c>
      <c r="AP1446" s="14">
        <v>0</v>
      </c>
      <c r="AS1446" s="14">
        <v>0</v>
      </c>
      <c r="AU1446" s="25">
        <v>2.1999829369618134</v>
      </c>
      <c r="AV1446" s="25">
        <v>0.91840479321104551</v>
      </c>
      <c r="AW1446" s="25">
        <v>2.1107053226601566</v>
      </c>
      <c r="BA1446" s="26">
        <v>0</v>
      </c>
      <c r="BB1446" s="26">
        <v>0</v>
      </c>
      <c r="BC1446" s="26">
        <v>0</v>
      </c>
      <c r="BF1446" s="14">
        <v>0</v>
      </c>
      <c r="BG1446" s="14">
        <v>0</v>
      </c>
    </row>
    <row r="1447" spans="1:59" x14ac:dyDescent="0.25">
      <c r="A1447" t="s">
        <v>148</v>
      </c>
      <c r="B1447" s="2">
        <v>43372.541666666664</v>
      </c>
      <c r="C1447" s="1">
        <v>43372</v>
      </c>
      <c r="D1447">
        <v>6</v>
      </c>
      <c r="E1447" s="2">
        <v>43372.25</v>
      </c>
      <c r="F1447" s="8" t="s">
        <v>388</v>
      </c>
      <c r="G1447" s="10" t="s">
        <v>389</v>
      </c>
      <c r="J1447" s="14">
        <v>0</v>
      </c>
      <c r="K1447" s="14">
        <v>0</v>
      </c>
      <c r="P1447" s="14">
        <v>0</v>
      </c>
      <c r="Q1447" s="14">
        <v>0</v>
      </c>
      <c r="V1447" s="14">
        <v>0</v>
      </c>
      <c r="W1447" s="14">
        <v>0</v>
      </c>
      <c r="X1447" s="14">
        <v>0</v>
      </c>
      <c r="AN1447" s="14">
        <v>0</v>
      </c>
      <c r="AO1447" s="14">
        <v>0</v>
      </c>
      <c r="AP1447" s="14">
        <v>0</v>
      </c>
      <c r="AS1447" s="14">
        <v>0</v>
      </c>
      <c r="AU1447" s="25">
        <v>2.2009278408098654</v>
      </c>
      <c r="AV1447" s="25">
        <v>0.91858583243812542</v>
      </c>
      <c r="AW1447" s="25">
        <v>2.1107053226601571</v>
      </c>
      <c r="BA1447" s="26">
        <v>0</v>
      </c>
      <c r="BB1447" s="26">
        <v>0</v>
      </c>
      <c r="BC1447" s="26">
        <v>0</v>
      </c>
      <c r="BF1447" s="14">
        <v>0</v>
      </c>
      <c r="BG1447" s="14">
        <v>0</v>
      </c>
    </row>
    <row r="1448" spans="1:59" x14ac:dyDescent="0.25">
      <c r="A1448" t="s">
        <v>148</v>
      </c>
      <c r="B1448" s="2">
        <v>43372.583333333336</v>
      </c>
      <c r="C1448" s="1">
        <v>43372</v>
      </c>
      <c r="D1448">
        <v>7</v>
      </c>
      <c r="E1448" s="2">
        <v>43372.291666666664</v>
      </c>
      <c r="F1448" s="8" t="s">
        <v>388</v>
      </c>
      <c r="G1448" s="10" t="s">
        <v>389</v>
      </c>
      <c r="J1448" s="14">
        <v>0</v>
      </c>
      <c r="K1448" s="14">
        <v>0</v>
      </c>
      <c r="P1448" s="14">
        <v>0</v>
      </c>
      <c r="Q1448" s="14">
        <v>0</v>
      </c>
      <c r="V1448" s="14">
        <v>0</v>
      </c>
      <c r="W1448" s="14">
        <v>0</v>
      </c>
      <c r="X1448" s="14">
        <v>0</v>
      </c>
      <c r="AN1448" s="14">
        <v>0</v>
      </c>
      <c r="AO1448" s="14">
        <v>0</v>
      </c>
      <c r="AP1448" s="14">
        <v>0</v>
      </c>
      <c r="AS1448" s="14">
        <v>0</v>
      </c>
      <c r="AU1448" s="25">
        <v>2.2013961010204328</v>
      </c>
      <c r="AV1448" s="25">
        <v>0.9184947796358609</v>
      </c>
      <c r="AW1448" s="25">
        <v>2.1107053226601571</v>
      </c>
      <c r="BA1448" s="26">
        <v>0</v>
      </c>
      <c r="BB1448" s="26">
        <v>0</v>
      </c>
      <c r="BC1448" s="26">
        <v>0</v>
      </c>
      <c r="BF1448" s="14">
        <v>0</v>
      </c>
      <c r="BG1448" s="14">
        <v>0</v>
      </c>
    </row>
    <row r="1449" spans="1:59" x14ac:dyDescent="0.25">
      <c r="A1449" t="s">
        <v>148</v>
      </c>
      <c r="B1449" s="2">
        <v>43372.625</v>
      </c>
      <c r="C1449" s="1">
        <v>43372</v>
      </c>
      <c r="D1449">
        <v>8</v>
      </c>
      <c r="E1449" s="2">
        <v>43372.333333333336</v>
      </c>
      <c r="F1449" s="8" t="s">
        <v>388</v>
      </c>
      <c r="G1449" s="10" t="s">
        <v>389</v>
      </c>
      <c r="J1449" s="14">
        <v>0</v>
      </c>
      <c r="K1449" s="14">
        <v>0</v>
      </c>
      <c r="P1449" s="14">
        <v>0</v>
      </c>
      <c r="Q1449" s="14">
        <v>0</v>
      </c>
      <c r="V1449" s="14">
        <v>0</v>
      </c>
      <c r="W1449" s="14">
        <v>0</v>
      </c>
      <c r="X1449" s="14">
        <v>0</v>
      </c>
      <c r="AN1449" s="14">
        <v>0</v>
      </c>
      <c r="AO1449" s="14">
        <v>0</v>
      </c>
      <c r="AP1449" s="14">
        <v>0</v>
      </c>
      <c r="AS1449" s="14">
        <v>0</v>
      </c>
      <c r="AU1449" s="25">
        <v>2.2032317546122684</v>
      </c>
      <c r="AV1449" s="25">
        <v>0.91882722977748732</v>
      </c>
      <c r="AW1449" s="25">
        <v>2.1107053226601571</v>
      </c>
      <c r="BA1449" s="26">
        <v>0</v>
      </c>
      <c r="BB1449" s="26">
        <v>0</v>
      </c>
      <c r="BC1449" s="26">
        <v>0</v>
      </c>
      <c r="BF1449" s="14">
        <v>0</v>
      </c>
      <c r="BG1449" s="14">
        <v>0</v>
      </c>
    </row>
    <row r="1450" spans="1:59" x14ac:dyDescent="0.25">
      <c r="A1450" t="s">
        <v>148</v>
      </c>
      <c r="B1450" s="2">
        <v>43372.666666666664</v>
      </c>
      <c r="C1450" s="1">
        <v>43372</v>
      </c>
      <c r="D1450">
        <v>9</v>
      </c>
      <c r="E1450" s="2">
        <v>43372.375</v>
      </c>
      <c r="F1450" s="8" t="s">
        <v>388</v>
      </c>
      <c r="G1450" s="10" t="s">
        <v>389</v>
      </c>
      <c r="J1450" s="14">
        <v>0</v>
      </c>
      <c r="K1450" s="14">
        <v>0</v>
      </c>
      <c r="P1450" s="14">
        <v>0</v>
      </c>
      <c r="Q1450" s="14">
        <v>0</v>
      </c>
      <c r="V1450" s="14">
        <v>0</v>
      </c>
      <c r="W1450" s="14">
        <v>0</v>
      </c>
      <c r="X1450" s="14">
        <v>0</v>
      </c>
      <c r="AN1450" s="14">
        <v>0</v>
      </c>
      <c r="AO1450" s="14">
        <v>0</v>
      </c>
      <c r="AP1450" s="14">
        <v>0</v>
      </c>
      <c r="AS1450" s="14">
        <v>0</v>
      </c>
      <c r="AU1450" s="25">
        <v>2.2046069977971627</v>
      </c>
      <c r="AV1450" s="25">
        <v>0.9198445007928</v>
      </c>
      <c r="AW1450" s="25">
        <v>2.1107053226601571</v>
      </c>
      <c r="BA1450" s="26">
        <v>0</v>
      </c>
      <c r="BB1450" s="26">
        <v>0</v>
      </c>
      <c r="BC1450" s="26">
        <v>0</v>
      </c>
      <c r="BF1450" s="14">
        <v>0</v>
      </c>
      <c r="BG1450" s="14">
        <v>0</v>
      </c>
    </row>
    <row r="1451" spans="1:59" x14ac:dyDescent="0.25">
      <c r="A1451" t="s">
        <v>148</v>
      </c>
      <c r="B1451" s="2">
        <v>43372.708333333336</v>
      </c>
      <c r="C1451" s="1">
        <v>43372</v>
      </c>
      <c r="D1451">
        <v>10</v>
      </c>
      <c r="E1451" s="2">
        <v>43372.416666666664</v>
      </c>
      <c r="F1451" s="8" t="s">
        <v>388</v>
      </c>
      <c r="G1451" s="10" t="s">
        <v>389</v>
      </c>
      <c r="J1451" s="14">
        <v>0</v>
      </c>
      <c r="K1451" s="14">
        <v>0</v>
      </c>
      <c r="P1451" s="14">
        <v>0</v>
      </c>
      <c r="Q1451" s="14">
        <v>0</v>
      </c>
      <c r="V1451" s="14">
        <v>0</v>
      </c>
      <c r="W1451" s="14">
        <v>0</v>
      </c>
      <c r="X1451" s="14">
        <v>0</v>
      </c>
      <c r="AN1451" s="14">
        <v>0</v>
      </c>
      <c r="AO1451" s="14">
        <v>0</v>
      </c>
      <c r="AP1451" s="14">
        <v>0</v>
      </c>
      <c r="AS1451" s="14">
        <v>0</v>
      </c>
      <c r="AU1451" s="25">
        <v>2.2056245617808905</v>
      </c>
      <c r="AV1451" s="25">
        <v>0.9208040846464105</v>
      </c>
      <c r="AW1451" s="25">
        <v>2.1107053226601571</v>
      </c>
      <c r="BA1451" s="26">
        <v>0</v>
      </c>
      <c r="BB1451" s="26">
        <v>0</v>
      </c>
      <c r="BC1451" s="26">
        <v>0</v>
      </c>
      <c r="BF1451" s="14">
        <v>0</v>
      </c>
      <c r="BG1451" s="14">
        <v>0</v>
      </c>
    </row>
    <row r="1452" spans="1:59" x14ac:dyDescent="0.25">
      <c r="A1452" t="s">
        <v>148</v>
      </c>
      <c r="B1452" s="2">
        <v>43372.75</v>
      </c>
      <c r="C1452" s="1">
        <v>43372</v>
      </c>
      <c r="D1452">
        <v>11</v>
      </c>
      <c r="E1452" s="2">
        <v>43372.458333333336</v>
      </c>
      <c r="F1452" s="8" t="s">
        <v>388</v>
      </c>
      <c r="G1452" s="10" t="s">
        <v>389</v>
      </c>
      <c r="J1452" s="14">
        <v>0</v>
      </c>
      <c r="K1452" s="14">
        <v>0</v>
      </c>
      <c r="P1452" s="14">
        <v>0</v>
      </c>
      <c r="Q1452" s="14">
        <v>0</v>
      </c>
      <c r="V1452" s="14">
        <v>0</v>
      </c>
      <c r="W1452" s="14">
        <v>0</v>
      </c>
      <c r="X1452" s="14">
        <v>0</v>
      </c>
      <c r="AN1452" s="14">
        <v>0</v>
      </c>
      <c r="AO1452" s="14">
        <v>0</v>
      </c>
      <c r="AP1452" s="14">
        <v>0</v>
      </c>
      <c r="AS1452" s="14">
        <v>0</v>
      </c>
      <c r="AU1452" s="25">
        <v>2.2061674181530067</v>
      </c>
      <c r="AV1452" s="25">
        <v>0.92150759753859735</v>
      </c>
      <c r="AW1452" s="25">
        <v>2.1107053226601571</v>
      </c>
      <c r="BA1452" s="26">
        <v>0</v>
      </c>
      <c r="BB1452" s="26">
        <v>0</v>
      </c>
      <c r="BC1452" s="26">
        <v>0</v>
      </c>
      <c r="BF1452" s="14">
        <v>0</v>
      </c>
      <c r="BG1452" s="14">
        <v>0</v>
      </c>
    </row>
    <row r="1453" spans="1:59" x14ac:dyDescent="0.25">
      <c r="A1453" t="s">
        <v>148</v>
      </c>
      <c r="B1453" s="2">
        <v>43372.791666666664</v>
      </c>
      <c r="C1453" s="1">
        <v>43372</v>
      </c>
      <c r="D1453">
        <v>12</v>
      </c>
      <c r="E1453" s="2">
        <v>43372.5</v>
      </c>
      <c r="F1453" s="8" t="s">
        <v>388</v>
      </c>
      <c r="G1453" s="10" t="s">
        <v>389</v>
      </c>
      <c r="J1453" s="14">
        <v>0</v>
      </c>
      <c r="K1453" s="14">
        <v>0</v>
      </c>
      <c r="P1453" s="14">
        <v>0</v>
      </c>
      <c r="Q1453" s="14">
        <v>0</v>
      </c>
      <c r="V1453" s="14">
        <v>0</v>
      </c>
      <c r="W1453" s="14">
        <v>0</v>
      </c>
      <c r="X1453" s="14">
        <v>0</v>
      </c>
      <c r="AN1453" s="14">
        <v>0</v>
      </c>
      <c r="AO1453" s="14">
        <v>0</v>
      </c>
      <c r="AP1453" s="14">
        <v>0</v>
      </c>
      <c r="AS1453" s="14">
        <v>0</v>
      </c>
      <c r="AU1453" s="25">
        <v>2.2061344370617784</v>
      </c>
      <c r="AV1453" s="25">
        <v>0.92195699797116304</v>
      </c>
      <c r="AW1453" s="25">
        <v>2.1107053226601571</v>
      </c>
      <c r="BA1453" s="26">
        <v>0</v>
      </c>
      <c r="BB1453" s="26">
        <v>0</v>
      </c>
      <c r="BC1453" s="26">
        <v>0</v>
      </c>
      <c r="BF1453" s="14">
        <v>0</v>
      </c>
      <c r="BG1453" s="14">
        <v>0</v>
      </c>
    </row>
    <row r="1454" spans="1:59" x14ac:dyDescent="0.25">
      <c r="A1454" t="s">
        <v>148</v>
      </c>
      <c r="B1454" s="2">
        <v>43372.833333333336</v>
      </c>
      <c r="C1454" s="1">
        <v>43372</v>
      </c>
      <c r="D1454">
        <v>13</v>
      </c>
      <c r="E1454" s="2">
        <v>43372.541666666664</v>
      </c>
      <c r="F1454" s="8" t="s">
        <v>388</v>
      </c>
      <c r="G1454" s="10" t="s">
        <v>389</v>
      </c>
      <c r="J1454" s="14">
        <v>0</v>
      </c>
      <c r="K1454" s="14">
        <v>0</v>
      </c>
      <c r="P1454" s="14">
        <v>0</v>
      </c>
      <c r="Q1454" s="14">
        <v>0</v>
      </c>
      <c r="V1454" s="14">
        <v>0</v>
      </c>
      <c r="W1454" s="14">
        <v>0</v>
      </c>
      <c r="X1454" s="14">
        <v>0</v>
      </c>
      <c r="AN1454" s="14">
        <v>0</v>
      </c>
      <c r="AO1454" s="14">
        <v>0</v>
      </c>
      <c r="AP1454" s="14">
        <v>0</v>
      </c>
      <c r="AS1454" s="14">
        <v>0</v>
      </c>
      <c r="AU1454" s="25">
        <v>2.206897888126921</v>
      </c>
      <c r="AV1454" s="25">
        <v>0.92289882954689328</v>
      </c>
      <c r="AW1454" s="25">
        <v>2.1107053226601571</v>
      </c>
      <c r="BA1454" s="26">
        <v>0</v>
      </c>
      <c r="BB1454" s="26">
        <v>0</v>
      </c>
      <c r="BC1454" s="26">
        <v>0</v>
      </c>
      <c r="BF1454" s="14">
        <v>0</v>
      </c>
      <c r="BG1454" s="14">
        <v>0</v>
      </c>
    </row>
    <row r="1455" spans="1:59" x14ac:dyDescent="0.25">
      <c r="A1455" t="s">
        <v>148</v>
      </c>
      <c r="B1455" s="2">
        <v>43372.875</v>
      </c>
      <c r="C1455" s="1">
        <v>43372</v>
      </c>
      <c r="D1455">
        <v>14</v>
      </c>
      <c r="E1455" s="2">
        <v>43372.583333333336</v>
      </c>
      <c r="F1455" s="8" t="s">
        <v>388</v>
      </c>
      <c r="G1455" s="10" t="s">
        <v>389</v>
      </c>
      <c r="J1455" s="14">
        <v>0</v>
      </c>
      <c r="K1455" s="14">
        <v>0</v>
      </c>
      <c r="P1455" s="14">
        <v>0</v>
      </c>
      <c r="Q1455" s="14">
        <v>0</v>
      </c>
      <c r="V1455" s="14">
        <v>0</v>
      </c>
      <c r="W1455" s="14">
        <v>0</v>
      </c>
      <c r="X1455" s="14">
        <v>0</v>
      </c>
      <c r="AN1455" s="14">
        <v>0</v>
      </c>
      <c r="AO1455" s="14">
        <v>0</v>
      </c>
      <c r="AP1455" s="14">
        <v>0</v>
      </c>
      <c r="AS1455" s="14">
        <v>0</v>
      </c>
      <c r="AU1455" s="25">
        <v>2.20738792178676</v>
      </c>
      <c r="AV1455" s="25">
        <v>0.92335815398785193</v>
      </c>
      <c r="AW1455" s="25">
        <v>2.1107053226601571</v>
      </c>
      <c r="BA1455" s="26">
        <v>0</v>
      </c>
      <c r="BB1455" s="26">
        <v>0</v>
      </c>
      <c r="BC1455" s="26">
        <v>0</v>
      </c>
      <c r="BF1455" s="14">
        <v>0</v>
      </c>
      <c r="BG1455" s="14">
        <v>0</v>
      </c>
    </row>
    <row r="1456" spans="1:59" x14ac:dyDescent="0.25">
      <c r="A1456" t="s">
        <v>148</v>
      </c>
      <c r="B1456" s="2">
        <v>43372.916666666664</v>
      </c>
      <c r="C1456" s="1">
        <v>43372</v>
      </c>
      <c r="D1456">
        <v>15</v>
      </c>
      <c r="E1456" s="2">
        <v>43372.625</v>
      </c>
      <c r="F1456" s="8" t="s">
        <v>388</v>
      </c>
      <c r="G1456" s="10" t="s">
        <v>389</v>
      </c>
      <c r="J1456" s="14">
        <v>0</v>
      </c>
      <c r="K1456" s="14">
        <v>0</v>
      </c>
      <c r="P1456" s="14">
        <v>0</v>
      </c>
      <c r="Q1456" s="14">
        <v>0</v>
      </c>
      <c r="V1456" s="14">
        <v>0</v>
      </c>
      <c r="W1456" s="14">
        <v>0</v>
      </c>
      <c r="X1456" s="14">
        <v>0</v>
      </c>
      <c r="AN1456" s="14">
        <v>0</v>
      </c>
      <c r="AO1456" s="14">
        <v>0</v>
      </c>
      <c r="AP1456" s="14">
        <v>0</v>
      </c>
      <c r="AS1456" s="14">
        <v>0</v>
      </c>
      <c r="AU1456" s="25">
        <v>2.2075877977300928</v>
      </c>
      <c r="AV1456" s="25">
        <v>0.92301041627895897</v>
      </c>
      <c r="AW1456" s="25">
        <v>2.1107053226601571</v>
      </c>
      <c r="BA1456" s="26">
        <v>0</v>
      </c>
      <c r="BB1456" s="26">
        <v>0</v>
      </c>
      <c r="BC1456" s="26">
        <v>0</v>
      </c>
      <c r="BF1456" s="14">
        <v>0</v>
      </c>
      <c r="BG1456" s="14">
        <v>0</v>
      </c>
    </row>
    <row r="1457" spans="1:59" x14ac:dyDescent="0.25">
      <c r="A1457" t="s">
        <v>148</v>
      </c>
      <c r="B1457" s="2">
        <v>43372.958333333336</v>
      </c>
      <c r="C1457" s="1">
        <v>43372</v>
      </c>
      <c r="D1457">
        <v>16</v>
      </c>
      <c r="E1457" s="2">
        <v>43372.666666666664</v>
      </c>
      <c r="F1457" s="8" t="s">
        <v>388</v>
      </c>
      <c r="G1457" s="10" t="s">
        <v>389</v>
      </c>
      <c r="J1457" s="14">
        <v>0</v>
      </c>
      <c r="K1457" s="14">
        <v>0</v>
      </c>
      <c r="P1457" s="14">
        <v>0</v>
      </c>
      <c r="Q1457" s="14">
        <v>0</v>
      </c>
      <c r="V1457" s="14">
        <v>0</v>
      </c>
      <c r="W1457" s="14">
        <v>0</v>
      </c>
      <c r="X1457" s="14">
        <v>0</v>
      </c>
      <c r="AN1457" s="14">
        <v>0</v>
      </c>
      <c r="AO1457" s="14">
        <v>0</v>
      </c>
      <c r="AP1457" s="14">
        <v>0</v>
      </c>
      <c r="AS1457" s="14">
        <v>0</v>
      </c>
      <c r="AU1457" s="25">
        <v>2.207155820841876</v>
      </c>
      <c r="AV1457" s="25">
        <v>0.92275756994194924</v>
      </c>
      <c r="AW1457" s="25">
        <v>2.1107053226601571</v>
      </c>
      <c r="BA1457" s="26">
        <v>0</v>
      </c>
      <c r="BB1457" s="26">
        <v>0</v>
      </c>
      <c r="BC1457" s="26">
        <v>0</v>
      </c>
      <c r="BF1457" s="14">
        <v>0</v>
      </c>
      <c r="BG1457" s="14">
        <v>0</v>
      </c>
    </row>
    <row r="1458" spans="1:59" x14ac:dyDescent="0.25">
      <c r="A1458" t="s">
        <v>148</v>
      </c>
      <c r="B1458" s="2">
        <v>43373</v>
      </c>
      <c r="C1458" s="1">
        <v>43372</v>
      </c>
      <c r="D1458">
        <v>17</v>
      </c>
      <c r="E1458" s="2">
        <v>43372.708333333336</v>
      </c>
      <c r="F1458" s="8" t="s">
        <v>388</v>
      </c>
      <c r="G1458" s="10" t="s">
        <v>389</v>
      </c>
      <c r="J1458" s="14">
        <v>0</v>
      </c>
      <c r="K1458" s="14">
        <v>0</v>
      </c>
      <c r="P1458" s="14">
        <v>0</v>
      </c>
      <c r="Q1458" s="14">
        <v>0</v>
      </c>
      <c r="V1458" s="14">
        <v>0</v>
      </c>
      <c r="W1458" s="14">
        <v>0</v>
      </c>
      <c r="X1458" s="14">
        <v>0</v>
      </c>
      <c r="AN1458" s="14">
        <v>0</v>
      </c>
      <c r="AO1458" s="14">
        <v>0</v>
      </c>
      <c r="AP1458" s="14">
        <v>0</v>
      </c>
      <c r="AS1458" s="14">
        <v>0</v>
      </c>
      <c r="AU1458" s="25">
        <v>2.2068020619307482</v>
      </c>
      <c r="AV1458" s="25">
        <v>0.92225582401933737</v>
      </c>
      <c r="AW1458" s="25">
        <v>2.1107053226601566</v>
      </c>
      <c r="BA1458" s="26">
        <v>0</v>
      </c>
      <c r="BB1458" s="26">
        <v>0</v>
      </c>
      <c r="BC1458" s="26">
        <v>0</v>
      </c>
      <c r="BF1458" s="14">
        <v>0</v>
      </c>
      <c r="BG1458" s="14">
        <v>0</v>
      </c>
    </row>
    <row r="1459" spans="1:59" x14ac:dyDescent="0.25">
      <c r="A1459" t="s">
        <v>148</v>
      </c>
      <c r="B1459" s="2">
        <v>43373.041666666664</v>
      </c>
      <c r="C1459" s="1">
        <v>43372</v>
      </c>
      <c r="D1459">
        <v>18</v>
      </c>
      <c r="E1459" s="2">
        <v>43372.75</v>
      </c>
      <c r="F1459" s="8" t="s">
        <v>388</v>
      </c>
      <c r="G1459" s="10" t="s">
        <v>389</v>
      </c>
      <c r="J1459" s="14">
        <v>0</v>
      </c>
      <c r="K1459" s="14">
        <v>0</v>
      </c>
      <c r="P1459" s="14">
        <v>0</v>
      </c>
      <c r="Q1459" s="14">
        <v>0</v>
      </c>
      <c r="V1459" s="14">
        <v>0</v>
      </c>
      <c r="W1459" s="14">
        <v>0</v>
      </c>
      <c r="X1459" s="14">
        <v>0</v>
      </c>
      <c r="AN1459" s="14">
        <v>0</v>
      </c>
      <c r="AO1459" s="14">
        <v>0</v>
      </c>
      <c r="AP1459" s="14">
        <v>0</v>
      </c>
      <c r="AS1459" s="14">
        <v>0</v>
      </c>
      <c r="AU1459" s="25">
        <v>2.2064107266627824</v>
      </c>
      <c r="AV1459" s="25">
        <v>0.92172557083402573</v>
      </c>
      <c r="AW1459" s="25">
        <v>2.1107053226601571</v>
      </c>
      <c r="BA1459" s="26">
        <v>0</v>
      </c>
      <c r="BB1459" s="26">
        <v>0</v>
      </c>
      <c r="BC1459" s="26">
        <v>0</v>
      </c>
      <c r="BF1459" s="14">
        <v>0</v>
      </c>
      <c r="BG1459" s="14">
        <v>0</v>
      </c>
    </row>
    <row r="1460" spans="1:59" x14ac:dyDescent="0.25">
      <c r="A1460" t="s">
        <v>148</v>
      </c>
      <c r="B1460" s="2">
        <v>43373.083333333336</v>
      </c>
      <c r="C1460" s="1">
        <v>43372</v>
      </c>
      <c r="D1460">
        <v>19</v>
      </c>
      <c r="E1460" s="2">
        <v>43372.791666666664</v>
      </c>
      <c r="F1460" s="8" t="s">
        <v>388</v>
      </c>
      <c r="G1460" s="10" t="s">
        <v>389</v>
      </c>
      <c r="J1460" s="14">
        <v>0</v>
      </c>
      <c r="K1460" s="14">
        <v>0</v>
      </c>
      <c r="P1460" s="14">
        <v>0</v>
      </c>
      <c r="Q1460" s="14">
        <v>0</v>
      </c>
      <c r="V1460" s="14">
        <v>0</v>
      </c>
      <c r="W1460" s="14">
        <v>0</v>
      </c>
      <c r="X1460" s="14">
        <v>0</v>
      </c>
      <c r="AN1460" s="14">
        <v>0</v>
      </c>
      <c r="AO1460" s="14">
        <v>0</v>
      </c>
      <c r="AP1460" s="14">
        <v>0</v>
      </c>
      <c r="AS1460" s="14">
        <v>0</v>
      </c>
      <c r="AU1460" s="25">
        <v>2.2054453213454126</v>
      </c>
      <c r="AV1460" s="25">
        <v>0.92178354551333086</v>
      </c>
      <c r="AW1460" s="25">
        <v>2.1107053226601566</v>
      </c>
      <c r="BA1460" s="26">
        <v>0</v>
      </c>
      <c r="BB1460" s="26">
        <v>0</v>
      </c>
      <c r="BC1460" s="26">
        <v>0</v>
      </c>
      <c r="BF1460" s="14">
        <v>0</v>
      </c>
      <c r="BG1460" s="14">
        <v>0</v>
      </c>
    </row>
    <row r="1461" spans="1:59" x14ac:dyDescent="0.25">
      <c r="A1461" t="s">
        <v>148</v>
      </c>
      <c r="B1461" s="2">
        <v>43373.125</v>
      </c>
      <c r="C1461" s="1">
        <v>43372</v>
      </c>
      <c r="D1461">
        <v>20</v>
      </c>
      <c r="E1461" s="2">
        <v>43372.833333333336</v>
      </c>
      <c r="F1461" s="8" t="s">
        <v>388</v>
      </c>
      <c r="G1461" s="10" t="s">
        <v>389</v>
      </c>
      <c r="J1461" s="14">
        <v>0</v>
      </c>
      <c r="K1461" s="14">
        <v>0</v>
      </c>
      <c r="P1461" s="14">
        <v>0</v>
      </c>
      <c r="Q1461" s="14">
        <v>0</v>
      </c>
      <c r="V1461" s="14">
        <v>0</v>
      </c>
      <c r="W1461" s="14">
        <v>0</v>
      </c>
      <c r="X1461" s="14">
        <v>0</v>
      </c>
      <c r="AN1461" s="14">
        <v>0</v>
      </c>
      <c r="AO1461" s="14">
        <v>0</v>
      </c>
      <c r="AP1461" s="14">
        <v>0</v>
      </c>
      <c r="AS1461" s="14">
        <v>0</v>
      </c>
      <c r="AU1461" s="25">
        <v>2.2050595314124521</v>
      </c>
      <c r="AV1461" s="25">
        <v>0.92140227570984123</v>
      </c>
      <c r="AW1461" s="25">
        <v>2.1107053226601571</v>
      </c>
      <c r="BA1461" s="26">
        <v>0</v>
      </c>
      <c r="BB1461" s="26">
        <v>0</v>
      </c>
      <c r="BC1461" s="26">
        <v>0</v>
      </c>
      <c r="BF1461" s="14">
        <v>0</v>
      </c>
      <c r="BG1461" s="14">
        <v>0</v>
      </c>
    </row>
    <row r="1462" spans="1:59" x14ac:dyDescent="0.25">
      <c r="A1462" t="s">
        <v>148</v>
      </c>
      <c r="B1462" s="2">
        <v>43373.166666666664</v>
      </c>
      <c r="C1462" s="1">
        <v>43372</v>
      </c>
      <c r="D1462">
        <v>21</v>
      </c>
      <c r="E1462" s="2">
        <v>43372.875</v>
      </c>
      <c r="F1462" s="8" t="s">
        <v>388</v>
      </c>
      <c r="G1462" s="10" t="s">
        <v>389</v>
      </c>
      <c r="J1462" s="14">
        <v>0</v>
      </c>
      <c r="K1462" s="14">
        <v>0</v>
      </c>
      <c r="P1462" s="14">
        <v>0</v>
      </c>
      <c r="Q1462" s="14">
        <v>0</v>
      </c>
      <c r="V1462" s="14">
        <v>0</v>
      </c>
      <c r="W1462" s="14">
        <v>0</v>
      </c>
      <c r="X1462" s="14">
        <v>0</v>
      </c>
      <c r="AN1462" s="14">
        <v>0</v>
      </c>
      <c r="AO1462" s="14">
        <v>0</v>
      </c>
      <c r="AP1462" s="14">
        <v>0</v>
      </c>
      <c r="AS1462" s="14">
        <v>0</v>
      </c>
      <c r="AU1462" s="25">
        <v>2.2050644758071987</v>
      </c>
      <c r="AV1462" s="25">
        <v>0.92231814029867265</v>
      </c>
      <c r="AW1462" s="25">
        <v>2.1107053226601571</v>
      </c>
      <c r="BA1462" s="26">
        <v>0</v>
      </c>
      <c r="BB1462" s="26">
        <v>0</v>
      </c>
      <c r="BC1462" s="26">
        <v>0</v>
      </c>
      <c r="BF1462" s="14">
        <v>0</v>
      </c>
      <c r="BG1462" s="14">
        <v>0</v>
      </c>
    </row>
    <row r="1463" spans="1:59" x14ac:dyDescent="0.25">
      <c r="A1463" t="s">
        <v>148</v>
      </c>
      <c r="B1463" s="2">
        <v>43373.208333333336</v>
      </c>
      <c r="C1463" s="1">
        <v>43372</v>
      </c>
      <c r="D1463">
        <v>22</v>
      </c>
      <c r="E1463" s="2">
        <v>43372.916666666664</v>
      </c>
      <c r="F1463" s="8" t="s">
        <v>388</v>
      </c>
      <c r="G1463" s="10" t="s">
        <v>389</v>
      </c>
      <c r="J1463" s="14">
        <v>0</v>
      </c>
      <c r="K1463" s="14">
        <v>0</v>
      </c>
      <c r="P1463" s="14">
        <v>0</v>
      </c>
      <c r="Q1463" s="14">
        <v>0</v>
      </c>
      <c r="V1463" s="14">
        <v>0</v>
      </c>
      <c r="W1463" s="14">
        <v>0</v>
      </c>
      <c r="X1463" s="14">
        <v>0</v>
      </c>
      <c r="AN1463" s="14">
        <v>0</v>
      </c>
      <c r="AO1463" s="14">
        <v>0</v>
      </c>
      <c r="AP1463" s="14">
        <v>0</v>
      </c>
      <c r="AS1463" s="14">
        <v>0</v>
      </c>
      <c r="AU1463" s="25">
        <v>2.2034095643034717</v>
      </c>
      <c r="AV1463" s="25">
        <v>0.92131759799608992</v>
      </c>
      <c r="AW1463" s="25">
        <v>2.1107053226601571</v>
      </c>
      <c r="BA1463" s="26">
        <v>0</v>
      </c>
      <c r="BB1463" s="26">
        <v>0</v>
      </c>
      <c r="BC1463" s="26">
        <v>0</v>
      </c>
      <c r="BF1463" s="14">
        <v>0</v>
      </c>
      <c r="BG1463" s="14">
        <v>0</v>
      </c>
    </row>
    <row r="1464" spans="1:59" x14ac:dyDescent="0.25">
      <c r="A1464" t="s">
        <v>148</v>
      </c>
      <c r="B1464" s="2">
        <v>43373.25</v>
      </c>
      <c r="C1464" s="1">
        <v>43372</v>
      </c>
      <c r="D1464">
        <v>23</v>
      </c>
      <c r="E1464" s="2">
        <v>43372.958333333336</v>
      </c>
      <c r="F1464" s="8" t="s">
        <v>388</v>
      </c>
      <c r="G1464" s="10" t="s">
        <v>389</v>
      </c>
      <c r="J1464" s="14">
        <v>0</v>
      </c>
      <c r="K1464" s="14">
        <v>0</v>
      </c>
      <c r="P1464" s="14">
        <v>0</v>
      </c>
      <c r="Q1464" s="14">
        <v>0</v>
      </c>
      <c r="V1464" s="14">
        <v>0</v>
      </c>
      <c r="W1464" s="14">
        <v>0</v>
      </c>
      <c r="X1464" s="14">
        <v>0</v>
      </c>
      <c r="AN1464" s="14">
        <v>0</v>
      </c>
      <c r="AO1464" s="14">
        <v>0</v>
      </c>
      <c r="AP1464" s="14">
        <v>0</v>
      </c>
      <c r="AS1464" s="14">
        <v>0</v>
      </c>
      <c r="AU1464" s="25">
        <v>2.2031831747166617</v>
      </c>
      <c r="AV1464" s="25">
        <v>0.92176039047906067</v>
      </c>
      <c r="AW1464" s="25">
        <v>2.1107053226601566</v>
      </c>
      <c r="BA1464" s="26">
        <v>0</v>
      </c>
      <c r="BB1464" s="26">
        <v>0</v>
      </c>
      <c r="BC1464" s="26">
        <v>0</v>
      </c>
      <c r="BF1464" s="14">
        <v>0</v>
      </c>
      <c r="BG1464" s="14">
        <v>0</v>
      </c>
    </row>
    <row r="1465" spans="1:59" x14ac:dyDescent="0.25">
      <c r="A1465" t="s">
        <v>148</v>
      </c>
      <c r="B1465" s="2">
        <v>43373.291666666664</v>
      </c>
      <c r="C1465" s="1">
        <v>43372</v>
      </c>
      <c r="D1465">
        <v>24</v>
      </c>
      <c r="E1465" s="2">
        <v>43373</v>
      </c>
      <c r="F1465" s="8" t="s">
        <v>388</v>
      </c>
      <c r="G1465" s="10" t="s">
        <v>389</v>
      </c>
      <c r="J1465" s="14">
        <v>0</v>
      </c>
      <c r="K1465" s="14">
        <v>0</v>
      </c>
      <c r="P1465" s="14">
        <v>0</v>
      </c>
      <c r="Q1465" s="14">
        <v>0</v>
      </c>
      <c r="V1465" s="14">
        <v>0</v>
      </c>
      <c r="W1465" s="14">
        <v>0</v>
      </c>
      <c r="X1465" s="14">
        <v>0</v>
      </c>
      <c r="AN1465" s="14">
        <v>0</v>
      </c>
      <c r="AO1465" s="14">
        <v>0</v>
      </c>
      <c r="AP1465" s="14">
        <v>0</v>
      </c>
      <c r="AS1465" s="14">
        <v>0</v>
      </c>
      <c r="AU1465" s="25">
        <v>2.2018436865283282</v>
      </c>
      <c r="AV1465" s="25">
        <v>0.92190942390834674</v>
      </c>
      <c r="AW1465" s="25">
        <v>2.1107053226601571</v>
      </c>
      <c r="BA1465" s="26">
        <v>0</v>
      </c>
      <c r="BB1465" s="26">
        <v>0</v>
      </c>
      <c r="BC1465" s="26">
        <v>0</v>
      </c>
      <c r="BF1465" s="14">
        <v>0</v>
      </c>
      <c r="BG1465" s="14">
        <v>0</v>
      </c>
    </row>
    <row r="1466" spans="1:59" x14ac:dyDescent="0.25">
      <c r="A1466" t="s">
        <v>148</v>
      </c>
      <c r="B1466" s="2">
        <v>43373.333333333336</v>
      </c>
      <c r="C1466" s="1">
        <v>43373</v>
      </c>
      <c r="D1466">
        <v>1</v>
      </c>
      <c r="E1466" s="2">
        <v>43373.041666666664</v>
      </c>
      <c r="F1466" s="8" t="s">
        <v>388</v>
      </c>
      <c r="G1466" s="10" t="s">
        <v>389</v>
      </c>
      <c r="J1466" s="14">
        <v>0</v>
      </c>
      <c r="K1466" s="14">
        <v>0</v>
      </c>
      <c r="P1466" s="14">
        <v>0</v>
      </c>
      <c r="Q1466" s="14">
        <v>0</v>
      </c>
      <c r="V1466" s="14">
        <v>0</v>
      </c>
      <c r="W1466" s="14">
        <v>0</v>
      </c>
      <c r="X1466" s="14">
        <v>0</v>
      </c>
      <c r="AN1466" s="14">
        <v>0</v>
      </c>
      <c r="AO1466" s="14">
        <v>0</v>
      </c>
      <c r="AP1466" s="14">
        <v>0</v>
      </c>
      <c r="AS1466" s="14">
        <v>0</v>
      </c>
      <c r="AU1466" s="25">
        <v>2.2011056291297111</v>
      </c>
      <c r="AV1466" s="25">
        <v>0.92169098053284704</v>
      </c>
      <c r="AW1466" s="25">
        <v>2.1107053226601566</v>
      </c>
      <c r="BA1466" s="26">
        <v>0</v>
      </c>
      <c r="BB1466" s="26">
        <v>0</v>
      </c>
      <c r="BC1466" s="26">
        <v>0</v>
      </c>
      <c r="BF1466" s="14">
        <v>0</v>
      </c>
      <c r="BG1466" s="14">
        <v>0</v>
      </c>
    </row>
    <row r="1467" spans="1:59" x14ac:dyDescent="0.25">
      <c r="A1467" t="s">
        <v>148</v>
      </c>
      <c r="B1467" s="2">
        <v>43373.375</v>
      </c>
      <c r="C1467" s="1">
        <v>43373</v>
      </c>
      <c r="D1467">
        <v>2</v>
      </c>
      <c r="E1467" s="2">
        <v>43373.083333333336</v>
      </c>
      <c r="F1467" s="8" t="s">
        <v>388</v>
      </c>
      <c r="G1467" s="10" t="s">
        <v>389</v>
      </c>
      <c r="J1467" s="14">
        <v>0</v>
      </c>
      <c r="K1467" s="14">
        <v>0</v>
      </c>
      <c r="P1467" s="14">
        <v>0</v>
      </c>
      <c r="Q1467" s="14">
        <v>0</v>
      </c>
      <c r="V1467" s="14">
        <v>0</v>
      </c>
      <c r="W1467" s="14">
        <v>0</v>
      </c>
      <c r="X1467" s="14">
        <v>0</v>
      </c>
      <c r="AN1467" s="14">
        <v>0</v>
      </c>
      <c r="AO1467" s="14">
        <v>0</v>
      </c>
      <c r="AP1467" s="14">
        <v>0</v>
      </c>
      <c r="AS1467" s="14">
        <v>0</v>
      </c>
      <c r="AU1467" s="25">
        <v>2.2007833170981947</v>
      </c>
      <c r="AV1467" s="25">
        <v>0.92166846748516607</v>
      </c>
      <c r="AW1467" s="25">
        <v>2.1107053226601571</v>
      </c>
      <c r="BA1467" s="26">
        <v>0</v>
      </c>
      <c r="BB1467" s="26">
        <v>0</v>
      </c>
      <c r="BC1467" s="26">
        <v>0</v>
      </c>
      <c r="BF1467" s="14">
        <v>0</v>
      </c>
      <c r="BG1467" s="14">
        <v>0</v>
      </c>
    </row>
    <row r="1468" spans="1:59" x14ac:dyDescent="0.25">
      <c r="A1468" t="s">
        <v>148</v>
      </c>
      <c r="B1468" s="2">
        <v>43373.416666666664</v>
      </c>
      <c r="C1468" s="1">
        <v>43373</v>
      </c>
      <c r="D1468">
        <v>3</v>
      </c>
      <c r="E1468" s="2">
        <v>43373.125</v>
      </c>
      <c r="F1468" s="8" t="s">
        <v>388</v>
      </c>
      <c r="G1468" s="10" t="s">
        <v>389</v>
      </c>
      <c r="J1468" s="14">
        <v>0</v>
      </c>
      <c r="K1468" s="14">
        <v>0</v>
      </c>
      <c r="P1468" s="14">
        <v>0</v>
      </c>
      <c r="Q1468" s="14">
        <v>0</v>
      </c>
      <c r="V1468" s="14">
        <v>0</v>
      </c>
      <c r="W1468" s="14">
        <v>0</v>
      </c>
      <c r="X1468" s="14">
        <v>0</v>
      </c>
      <c r="AN1468" s="14">
        <v>0</v>
      </c>
      <c r="AO1468" s="14">
        <v>0</v>
      </c>
      <c r="AP1468" s="14">
        <v>0</v>
      </c>
      <c r="AS1468" s="14">
        <v>0</v>
      </c>
      <c r="AU1468" s="25">
        <v>2.2005934132460361</v>
      </c>
      <c r="AV1468" s="25">
        <v>0.92186251121951424</v>
      </c>
      <c r="AW1468" s="25">
        <v>2.1107053226601566</v>
      </c>
      <c r="BA1468" s="26">
        <v>0</v>
      </c>
      <c r="BB1468" s="26">
        <v>0</v>
      </c>
      <c r="BC1468" s="26">
        <v>0</v>
      </c>
      <c r="BF1468" s="14">
        <v>0</v>
      </c>
      <c r="BG1468" s="14">
        <v>0</v>
      </c>
    </row>
    <row r="1469" spans="1:59" x14ac:dyDescent="0.25">
      <c r="A1469" t="s">
        <v>148</v>
      </c>
      <c r="B1469" s="2">
        <v>43373.458333333336</v>
      </c>
      <c r="C1469" s="1">
        <v>43373</v>
      </c>
      <c r="D1469">
        <v>4</v>
      </c>
      <c r="E1469" s="2">
        <v>43373.166666666664</v>
      </c>
      <c r="F1469" s="8" t="s">
        <v>388</v>
      </c>
      <c r="G1469" s="10" t="s">
        <v>389</v>
      </c>
      <c r="J1469" s="14">
        <v>0</v>
      </c>
      <c r="K1469" s="14">
        <v>0</v>
      </c>
      <c r="P1469" s="14">
        <v>0</v>
      </c>
      <c r="Q1469" s="14">
        <v>0</v>
      </c>
      <c r="V1469" s="14">
        <v>0</v>
      </c>
      <c r="W1469" s="14">
        <v>0</v>
      </c>
      <c r="X1469" s="14">
        <v>0</v>
      </c>
      <c r="AN1469" s="14">
        <v>0</v>
      </c>
      <c r="AO1469" s="14">
        <v>0</v>
      </c>
      <c r="AP1469" s="14">
        <v>0</v>
      </c>
      <c r="AS1469" s="14">
        <v>0</v>
      </c>
      <c r="AU1469" s="25">
        <v>2.2003716797389239</v>
      </c>
      <c r="AV1469" s="25">
        <v>0.92145853965292335</v>
      </c>
      <c r="AW1469" s="25">
        <v>2.1107053226601571</v>
      </c>
      <c r="BA1469" s="26">
        <v>0</v>
      </c>
      <c r="BB1469" s="26">
        <v>0</v>
      </c>
      <c r="BC1469" s="26">
        <v>0</v>
      </c>
      <c r="BF1469" s="14">
        <v>0</v>
      </c>
      <c r="BG1469" s="14">
        <v>0</v>
      </c>
    </row>
    <row r="1470" spans="1:59" x14ac:dyDescent="0.25">
      <c r="A1470" t="s">
        <v>148</v>
      </c>
      <c r="B1470" s="2">
        <v>43373.5</v>
      </c>
      <c r="C1470" s="1">
        <v>43373</v>
      </c>
      <c r="D1470">
        <v>5</v>
      </c>
      <c r="E1470" s="2">
        <v>43373.208333333336</v>
      </c>
      <c r="F1470" s="8" t="s">
        <v>388</v>
      </c>
      <c r="G1470" s="10" t="s">
        <v>389</v>
      </c>
      <c r="J1470" s="14">
        <v>0</v>
      </c>
      <c r="K1470" s="14">
        <v>0</v>
      </c>
      <c r="P1470" s="14">
        <v>0</v>
      </c>
      <c r="Q1470" s="14">
        <v>0</v>
      </c>
      <c r="V1470" s="14">
        <v>0</v>
      </c>
      <c r="W1470" s="14">
        <v>0</v>
      </c>
      <c r="X1470" s="14">
        <v>0</v>
      </c>
      <c r="AN1470" s="14">
        <v>0</v>
      </c>
      <c r="AO1470" s="14">
        <v>0</v>
      </c>
      <c r="AP1470" s="14">
        <v>0</v>
      </c>
      <c r="AS1470" s="14">
        <v>0</v>
      </c>
      <c r="AU1470" s="25">
        <v>2.1990892425836681</v>
      </c>
      <c r="AV1470" s="25">
        <v>0.92082517690676391</v>
      </c>
      <c r="AW1470" s="25">
        <v>2.1107053226601566</v>
      </c>
      <c r="BA1470" s="26">
        <v>0</v>
      </c>
      <c r="BB1470" s="26">
        <v>0</v>
      </c>
      <c r="BC1470" s="26">
        <v>0</v>
      </c>
      <c r="BF1470" s="14">
        <v>0</v>
      </c>
      <c r="BG1470" s="14">
        <v>0</v>
      </c>
    </row>
    <row r="1471" spans="1:59" x14ac:dyDescent="0.25">
      <c r="A1471" t="s">
        <v>148</v>
      </c>
      <c r="B1471" s="2">
        <v>43373.541666666664</v>
      </c>
      <c r="C1471" s="1">
        <v>43373</v>
      </c>
      <c r="D1471">
        <v>6</v>
      </c>
      <c r="E1471" s="2">
        <v>43373.25</v>
      </c>
      <c r="F1471" s="8" t="s">
        <v>388</v>
      </c>
      <c r="G1471" s="10" t="s">
        <v>389</v>
      </c>
      <c r="J1471" s="14">
        <v>0</v>
      </c>
      <c r="K1471" s="14">
        <v>0</v>
      </c>
      <c r="P1471" s="14">
        <v>0</v>
      </c>
      <c r="Q1471" s="14">
        <v>0</v>
      </c>
      <c r="V1471" s="14">
        <v>0</v>
      </c>
      <c r="W1471" s="14">
        <v>0</v>
      </c>
      <c r="X1471" s="14">
        <v>0</v>
      </c>
      <c r="AN1471" s="14">
        <v>0</v>
      </c>
      <c r="AO1471" s="14">
        <v>0</v>
      </c>
      <c r="AP1471" s="14">
        <v>0</v>
      </c>
      <c r="AS1471" s="14">
        <v>0</v>
      </c>
      <c r="AU1471" s="25">
        <v>2.1999823723458451</v>
      </c>
      <c r="AV1471" s="25">
        <v>0.92134729480840272</v>
      </c>
      <c r="AW1471" s="25">
        <v>2.1107053226601571</v>
      </c>
      <c r="BA1471" s="26">
        <v>0</v>
      </c>
      <c r="BB1471" s="26">
        <v>0</v>
      </c>
      <c r="BC1471" s="26">
        <v>0</v>
      </c>
      <c r="BF1471" s="14">
        <v>0</v>
      </c>
      <c r="BG1471" s="14">
        <v>0</v>
      </c>
    </row>
    <row r="1472" spans="1:59" x14ac:dyDescent="0.25">
      <c r="A1472" t="s">
        <v>148</v>
      </c>
      <c r="B1472" s="2">
        <v>43373.583333333336</v>
      </c>
      <c r="C1472" s="1">
        <v>43373</v>
      </c>
      <c r="D1472">
        <v>7</v>
      </c>
      <c r="E1472" s="2">
        <v>43373.291666666664</v>
      </c>
      <c r="F1472" s="8" t="s">
        <v>388</v>
      </c>
      <c r="G1472" s="10" t="s">
        <v>389</v>
      </c>
      <c r="J1472" s="14">
        <v>0</v>
      </c>
      <c r="K1472" s="14">
        <v>0</v>
      </c>
      <c r="P1472" s="14">
        <v>0</v>
      </c>
      <c r="Q1472" s="14">
        <v>0</v>
      </c>
      <c r="V1472" s="14">
        <v>0</v>
      </c>
      <c r="W1472" s="14">
        <v>0</v>
      </c>
      <c r="X1472" s="14">
        <v>0</v>
      </c>
      <c r="AN1472" s="14">
        <v>0</v>
      </c>
      <c r="AO1472" s="14">
        <v>0</v>
      </c>
      <c r="AP1472" s="14">
        <v>0</v>
      </c>
      <c r="AS1472" s="14">
        <v>0</v>
      </c>
      <c r="AU1472" s="25">
        <v>2.2006034419718086</v>
      </c>
      <c r="AV1472" s="25">
        <v>0.92161332428218434</v>
      </c>
      <c r="AW1472" s="25">
        <v>2.1107053226601566</v>
      </c>
      <c r="BA1472" s="26">
        <v>0</v>
      </c>
      <c r="BB1472" s="26">
        <v>0</v>
      </c>
      <c r="BC1472" s="26">
        <v>0</v>
      </c>
      <c r="BF1472" s="14">
        <v>0</v>
      </c>
      <c r="BG1472" s="14">
        <v>0</v>
      </c>
    </row>
    <row r="1473" spans="1:59" x14ac:dyDescent="0.25">
      <c r="A1473" t="s">
        <v>148</v>
      </c>
      <c r="B1473" s="2">
        <v>43373.625</v>
      </c>
      <c r="C1473" s="1">
        <v>43373</v>
      </c>
      <c r="D1473">
        <v>8</v>
      </c>
      <c r="E1473" s="2">
        <v>43373.333333333336</v>
      </c>
      <c r="F1473" s="8" t="s">
        <v>388</v>
      </c>
      <c r="G1473" s="10" t="s">
        <v>389</v>
      </c>
      <c r="J1473" s="14">
        <v>0</v>
      </c>
      <c r="K1473" s="14">
        <v>0</v>
      </c>
      <c r="P1473" s="14">
        <v>0</v>
      </c>
      <c r="Q1473" s="14">
        <v>0</v>
      </c>
      <c r="V1473" s="14">
        <v>0</v>
      </c>
      <c r="W1473" s="14">
        <v>0</v>
      </c>
      <c r="X1473" s="14">
        <v>0</v>
      </c>
      <c r="AN1473" s="14">
        <v>0</v>
      </c>
      <c r="AO1473" s="14">
        <v>0</v>
      </c>
      <c r="AP1473" s="14">
        <v>0</v>
      </c>
      <c r="AS1473" s="14">
        <v>0</v>
      </c>
      <c r="AU1473" s="25">
        <v>2.2009539363654449</v>
      </c>
      <c r="AV1473" s="25">
        <v>0.92168011355606361</v>
      </c>
      <c r="AW1473" s="25">
        <v>2.1107053226601571</v>
      </c>
      <c r="BA1473" s="26">
        <v>0</v>
      </c>
      <c r="BB1473" s="26">
        <v>0</v>
      </c>
      <c r="BC1473" s="26">
        <v>0</v>
      </c>
      <c r="BF1473" s="14">
        <v>0</v>
      </c>
      <c r="BG1473" s="14">
        <v>0</v>
      </c>
    </row>
    <row r="1474" spans="1:59" x14ac:dyDescent="0.25">
      <c r="A1474" t="s">
        <v>148</v>
      </c>
      <c r="B1474" s="2">
        <v>43373.666666666664</v>
      </c>
      <c r="C1474" s="1">
        <v>43373</v>
      </c>
      <c r="D1474">
        <v>9</v>
      </c>
      <c r="E1474" s="2">
        <v>43373.375</v>
      </c>
      <c r="F1474" s="8" t="s">
        <v>388</v>
      </c>
      <c r="G1474" s="10" t="s">
        <v>389</v>
      </c>
      <c r="J1474" s="14">
        <v>0</v>
      </c>
      <c r="K1474" s="14">
        <v>0</v>
      </c>
      <c r="P1474" s="14">
        <v>0</v>
      </c>
      <c r="Q1474" s="14">
        <v>0</v>
      </c>
      <c r="V1474" s="14">
        <v>0</v>
      </c>
      <c r="W1474" s="14">
        <v>0</v>
      </c>
      <c r="X1474" s="14">
        <v>0</v>
      </c>
      <c r="AN1474" s="14">
        <v>0</v>
      </c>
      <c r="AO1474" s="14">
        <v>0</v>
      </c>
      <c r="AP1474" s="14">
        <v>0</v>
      </c>
      <c r="AS1474" s="14">
        <v>0</v>
      </c>
      <c r="AU1474" s="25">
        <v>2.2024713754375278</v>
      </c>
      <c r="AV1474" s="25">
        <v>0.92177175028183977</v>
      </c>
      <c r="AW1474" s="25">
        <v>2.1107053226601566</v>
      </c>
      <c r="BA1474" s="26">
        <v>0</v>
      </c>
      <c r="BB1474" s="26">
        <v>0</v>
      </c>
      <c r="BC1474" s="26">
        <v>0</v>
      </c>
      <c r="BF1474" s="14">
        <v>0</v>
      </c>
      <c r="BG1474" s="14">
        <v>0</v>
      </c>
    </row>
    <row r="1475" spans="1:59" x14ac:dyDescent="0.25">
      <c r="A1475" t="s">
        <v>148</v>
      </c>
      <c r="B1475" s="2">
        <v>43373.708333333336</v>
      </c>
      <c r="C1475" s="1">
        <v>43373</v>
      </c>
      <c r="D1475">
        <v>10</v>
      </c>
      <c r="E1475" s="2">
        <v>43373.416666666664</v>
      </c>
      <c r="F1475" s="8" t="s">
        <v>388</v>
      </c>
      <c r="G1475" s="10" t="s">
        <v>389</v>
      </c>
      <c r="J1475" s="14">
        <v>0</v>
      </c>
      <c r="K1475" s="14">
        <v>0</v>
      </c>
      <c r="P1475" s="14">
        <v>0</v>
      </c>
      <c r="Q1475" s="14">
        <v>0</v>
      </c>
      <c r="V1475" s="14">
        <v>0</v>
      </c>
      <c r="W1475" s="14">
        <v>0</v>
      </c>
      <c r="X1475" s="14">
        <v>0</v>
      </c>
      <c r="AN1475" s="14">
        <v>0</v>
      </c>
      <c r="AO1475" s="14">
        <v>0</v>
      </c>
      <c r="AP1475" s="14">
        <v>0</v>
      </c>
      <c r="AS1475" s="14">
        <v>0</v>
      </c>
      <c r="AU1475" s="25">
        <v>2.2037076283310344</v>
      </c>
      <c r="AV1475" s="25">
        <v>0.92210378963788131</v>
      </c>
      <c r="AW1475" s="25">
        <v>2.1107053226601571</v>
      </c>
      <c r="BA1475" s="26">
        <v>0</v>
      </c>
      <c r="BB1475" s="26">
        <v>0</v>
      </c>
      <c r="BC1475" s="26">
        <v>0</v>
      </c>
      <c r="BF1475" s="14">
        <v>0</v>
      </c>
      <c r="BG1475" s="14">
        <v>0</v>
      </c>
    </row>
    <row r="1476" spans="1:59" x14ac:dyDescent="0.25">
      <c r="A1476" t="s">
        <v>148</v>
      </c>
      <c r="B1476" s="2">
        <v>43373.75</v>
      </c>
      <c r="C1476" s="1">
        <v>43373</v>
      </c>
      <c r="D1476">
        <v>11</v>
      </c>
      <c r="E1476" s="2">
        <v>43373.458333333336</v>
      </c>
      <c r="F1476" s="8" t="s">
        <v>388</v>
      </c>
      <c r="G1476" s="10" t="s">
        <v>389</v>
      </c>
      <c r="J1476" s="14">
        <v>0</v>
      </c>
      <c r="K1476" s="14">
        <v>0</v>
      </c>
      <c r="P1476" s="14">
        <v>0</v>
      </c>
      <c r="Q1476" s="14">
        <v>0</v>
      </c>
      <c r="V1476" s="14">
        <v>0</v>
      </c>
      <c r="W1476" s="14">
        <v>0</v>
      </c>
      <c r="X1476" s="14">
        <v>0</v>
      </c>
      <c r="AN1476" s="14">
        <v>0</v>
      </c>
      <c r="AO1476" s="14">
        <v>0</v>
      </c>
      <c r="AP1476" s="14">
        <v>0</v>
      </c>
      <c r="AS1476" s="14">
        <v>0</v>
      </c>
      <c r="AU1476" s="25">
        <v>2.2046108328357588</v>
      </c>
      <c r="AV1476" s="25">
        <v>0.92163430045909644</v>
      </c>
      <c r="AW1476" s="25">
        <v>2.1107053226601566</v>
      </c>
      <c r="BA1476" s="26">
        <v>0</v>
      </c>
      <c r="BB1476" s="26">
        <v>0</v>
      </c>
      <c r="BC1476" s="26">
        <v>0</v>
      </c>
      <c r="BF1476" s="14">
        <v>0</v>
      </c>
      <c r="BG1476" s="14">
        <v>0</v>
      </c>
    </row>
    <row r="1477" spans="1:59" x14ac:dyDescent="0.25">
      <c r="A1477" t="s">
        <v>148</v>
      </c>
      <c r="B1477" s="2">
        <v>43373.791666666664</v>
      </c>
      <c r="C1477" s="1">
        <v>43373</v>
      </c>
      <c r="D1477">
        <v>12</v>
      </c>
      <c r="E1477" s="2">
        <v>43373.5</v>
      </c>
      <c r="F1477" s="8" t="s">
        <v>388</v>
      </c>
      <c r="G1477" s="10" t="s">
        <v>389</v>
      </c>
      <c r="J1477" s="14">
        <v>0</v>
      </c>
      <c r="K1477" s="14">
        <v>0</v>
      </c>
      <c r="P1477" s="14">
        <v>0</v>
      </c>
      <c r="Q1477" s="14">
        <v>0</v>
      </c>
      <c r="V1477" s="14">
        <v>0</v>
      </c>
      <c r="W1477" s="14">
        <v>0</v>
      </c>
      <c r="X1477" s="14">
        <v>0</v>
      </c>
      <c r="AN1477" s="14">
        <v>0</v>
      </c>
      <c r="AO1477" s="14">
        <v>0</v>
      </c>
      <c r="AP1477" s="14">
        <v>0</v>
      </c>
      <c r="AS1477" s="14">
        <v>0</v>
      </c>
      <c r="AU1477" s="25">
        <v>2.2048787283313485</v>
      </c>
      <c r="AV1477" s="25">
        <v>0.92155016852171434</v>
      </c>
      <c r="AW1477" s="25">
        <v>2.1107053226601571</v>
      </c>
      <c r="BA1477" s="26">
        <v>0</v>
      </c>
      <c r="BB1477" s="26">
        <v>0</v>
      </c>
      <c r="BC1477" s="26">
        <v>0</v>
      </c>
      <c r="BF1477" s="14">
        <v>0</v>
      </c>
      <c r="BG1477" s="14">
        <v>0</v>
      </c>
    </row>
    <row r="1478" spans="1:59" x14ac:dyDescent="0.25">
      <c r="A1478" t="s">
        <v>148</v>
      </c>
      <c r="B1478" s="2">
        <v>43373.833333333336</v>
      </c>
      <c r="C1478" s="1">
        <v>43373</v>
      </c>
      <c r="D1478">
        <v>13</v>
      </c>
      <c r="E1478" s="2">
        <v>43373.541666666664</v>
      </c>
      <c r="F1478" s="8" t="s">
        <v>388</v>
      </c>
      <c r="G1478" s="10" t="s">
        <v>389</v>
      </c>
      <c r="J1478" s="14">
        <v>0</v>
      </c>
      <c r="K1478" s="14">
        <v>0</v>
      </c>
      <c r="P1478" s="14">
        <v>0</v>
      </c>
      <c r="Q1478" s="14">
        <v>0</v>
      </c>
      <c r="V1478" s="14">
        <v>0</v>
      </c>
      <c r="W1478" s="14">
        <v>0</v>
      </c>
      <c r="X1478" s="14">
        <v>0</v>
      </c>
      <c r="AN1478" s="14">
        <v>0</v>
      </c>
      <c r="AO1478" s="14">
        <v>0</v>
      </c>
      <c r="AP1478" s="14">
        <v>0</v>
      </c>
      <c r="AS1478" s="14">
        <v>0</v>
      </c>
      <c r="AU1478" s="25">
        <v>2.206516212388681</v>
      </c>
      <c r="AV1478" s="25">
        <v>0.92188782020806992</v>
      </c>
      <c r="AW1478" s="25">
        <v>2.1107053226601566</v>
      </c>
      <c r="BA1478" s="26">
        <v>0</v>
      </c>
      <c r="BB1478" s="26">
        <v>0</v>
      </c>
      <c r="BC1478" s="26">
        <v>0</v>
      </c>
      <c r="BF1478" s="14">
        <v>0</v>
      </c>
      <c r="BG1478" s="14">
        <v>0</v>
      </c>
    </row>
    <row r="1479" spans="1:59" x14ac:dyDescent="0.25">
      <c r="A1479" t="s">
        <v>148</v>
      </c>
      <c r="B1479" s="2">
        <v>43373.875</v>
      </c>
      <c r="C1479" s="1">
        <v>43373</v>
      </c>
      <c r="D1479">
        <v>14</v>
      </c>
      <c r="E1479" s="2">
        <v>43373.583333333336</v>
      </c>
      <c r="F1479" s="8" t="s">
        <v>388</v>
      </c>
      <c r="G1479" s="10" t="s">
        <v>389</v>
      </c>
      <c r="J1479" s="14">
        <v>0</v>
      </c>
      <c r="K1479" s="14">
        <v>0</v>
      </c>
      <c r="P1479" s="14">
        <v>0</v>
      </c>
      <c r="Q1479" s="14">
        <v>0</v>
      </c>
      <c r="V1479" s="14">
        <v>0</v>
      </c>
      <c r="W1479" s="14">
        <v>0</v>
      </c>
      <c r="X1479" s="14">
        <v>0</v>
      </c>
      <c r="AN1479" s="14">
        <v>0</v>
      </c>
      <c r="AO1479" s="14">
        <v>0</v>
      </c>
      <c r="AP1479" s="14">
        <v>0</v>
      </c>
      <c r="AS1479" s="14">
        <v>0</v>
      </c>
      <c r="AU1479" s="25">
        <v>2.2070722950576291</v>
      </c>
      <c r="AV1479" s="25">
        <v>0.92195428656376077</v>
      </c>
      <c r="AW1479" s="25">
        <v>2.1107053226601571</v>
      </c>
      <c r="BA1479" s="26">
        <v>0</v>
      </c>
      <c r="BB1479" s="26">
        <v>0</v>
      </c>
      <c r="BC1479" s="26">
        <v>0</v>
      </c>
      <c r="BF1479" s="14">
        <v>0</v>
      </c>
      <c r="BG1479" s="14">
        <v>0</v>
      </c>
    </row>
    <row r="1480" spans="1:59" x14ac:dyDescent="0.25">
      <c r="A1480" t="s">
        <v>148</v>
      </c>
      <c r="B1480" s="2">
        <v>43373.916666666664</v>
      </c>
      <c r="C1480" s="1">
        <v>43373</v>
      </c>
      <c r="D1480">
        <v>15</v>
      </c>
      <c r="E1480" s="2">
        <v>43373.625</v>
      </c>
      <c r="F1480" s="8" t="s">
        <v>388</v>
      </c>
      <c r="G1480" s="10" t="s">
        <v>389</v>
      </c>
      <c r="J1480" s="14">
        <v>0</v>
      </c>
      <c r="K1480" s="14">
        <v>0</v>
      </c>
      <c r="P1480" s="14">
        <v>0</v>
      </c>
      <c r="Q1480" s="14">
        <v>0</v>
      </c>
      <c r="V1480" s="14">
        <v>0</v>
      </c>
      <c r="W1480" s="14">
        <v>0</v>
      </c>
      <c r="X1480" s="14">
        <v>0</v>
      </c>
      <c r="AN1480" s="14">
        <v>0</v>
      </c>
      <c r="AO1480" s="14">
        <v>0</v>
      </c>
      <c r="AP1480" s="14">
        <v>0</v>
      </c>
      <c r="AS1480" s="14">
        <v>0</v>
      </c>
      <c r="AU1480" s="25">
        <v>2.207118164270967</v>
      </c>
      <c r="AV1480" s="25">
        <v>0.92172604086720145</v>
      </c>
      <c r="AW1480" s="25">
        <v>2.1107053226601571</v>
      </c>
      <c r="BA1480" s="26">
        <v>0</v>
      </c>
      <c r="BB1480" s="26">
        <v>0</v>
      </c>
      <c r="BC1480" s="26">
        <v>0</v>
      </c>
      <c r="BF1480" s="14">
        <v>0</v>
      </c>
      <c r="BG1480" s="14">
        <v>0</v>
      </c>
    </row>
    <row r="1481" spans="1:59" x14ac:dyDescent="0.25">
      <c r="A1481" t="s">
        <v>148</v>
      </c>
      <c r="B1481" s="2">
        <v>43373.958333333336</v>
      </c>
      <c r="C1481" s="1">
        <v>43373</v>
      </c>
      <c r="D1481">
        <v>16</v>
      </c>
      <c r="E1481" s="2">
        <v>43373.666666666664</v>
      </c>
      <c r="F1481" s="8" t="s">
        <v>388</v>
      </c>
      <c r="G1481" s="10" t="s">
        <v>389</v>
      </c>
      <c r="J1481" s="14">
        <v>0</v>
      </c>
      <c r="K1481" s="14">
        <v>0</v>
      </c>
      <c r="P1481" s="14">
        <v>0</v>
      </c>
      <c r="Q1481" s="14">
        <v>0</v>
      </c>
      <c r="V1481" s="14">
        <v>0</v>
      </c>
      <c r="W1481" s="14">
        <v>0</v>
      </c>
      <c r="X1481" s="14">
        <v>0</v>
      </c>
      <c r="AN1481" s="14">
        <v>0</v>
      </c>
      <c r="AO1481" s="14">
        <v>0</v>
      </c>
      <c r="AP1481" s="14">
        <v>0</v>
      </c>
      <c r="AS1481" s="14">
        <v>0</v>
      </c>
      <c r="AU1481" s="25">
        <v>2.2071523877530232</v>
      </c>
      <c r="AV1481" s="25">
        <v>0.92134745327595047</v>
      </c>
      <c r="AW1481" s="25">
        <v>2.1107053226601571</v>
      </c>
      <c r="BA1481" s="26">
        <v>0</v>
      </c>
      <c r="BB1481" s="26">
        <v>0</v>
      </c>
      <c r="BC1481" s="26">
        <v>0</v>
      </c>
      <c r="BF1481" s="14">
        <v>0</v>
      </c>
      <c r="BG1481" s="14">
        <v>0</v>
      </c>
    </row>
    <row r="1482" spans="1:59" x14ac:dyDescent="0.25">
      <c r="A1482" t="s">
        <v>148</v>
      </c>
      <c r="B1482" s="2">
        <v>43374</v>
      </c>
      <c r="C1482" s="1">
        <v>43373</v>
      </c>
      <c r="D1482">
        <v>17</v>
      </c>
      <c r="E1482" s="2">
        <v>43373.708333333336</v>
      </c>
      <c r="F1482" s="8" t="s">
        <v>388</v>
      </c>
      <c r="G1482" s="10" t="s">
        <v>389</v>
      </c>
      <c r="J1482" s="14">
        <v>0</v>
      </c>
      <c r="K1482" s="14">
        <v>0</v>
      </c>
      <c r="P1482" s="14">
        <v>0</v>
      </c>
      <c r="Q1482" s="14">
        <v>0</v>
      </c>
      <c r="V1482" s="14">
        <v>0</v>
      </c>
      <c r="W1482" s="14">
        <v>0</v>
      </c>
      <c r="X1482" s="14">
        <v>0</v>
      </c>
      <c r="AN1482" s="14">
        <v>0</v>
      </c>
      <c r="AO1482" s="14">
        <v>0</v>
      </c>
      <c r="AP1482" s="14">
        <v>0</v>
      </c>
      <c r="AS1482" s="14">
        <v>0</v>
      </c>
      <c r="AU1482" s="25">
        <v>2.2066293739541916</v>
      </c>
      <c r="AV1482" s="25">
        <v>0.92029185167137106</v>
      </c>
      <c r="AW1482" s="25">
        <v>2.1107053226601571</v>
      </c>
      <c r="BA1482" s="26">
        <v>0</v>
      </c>
      <c r="BB1482" s="26">
        <v>0</v>
      </c>
      <c r="BC1482" s="26">
        <v>0</v>
      </c>
      <c r="BF1482" s="14">
        <v>0</v>
      </c>
      <c r="BG1482" s="14">
        <v>0</v>
      </c>
    </row>
    <row r="1483" spans="1:59" x14ac:dyDescent="0.25">
      <c r="A1483" t="s">
        <v>148</v>
      </c>
      <c r="B1483" s="2">
        <v>43374.041666666664</v>
      </c>
      <c r="C1483" s="1">
        <v>43373</v>
      </c>
      <c r="D1483">
        <v>18</v>
      </c>
      <c r="E1483" s="2">
        <v>43373.75</v>
      </c>
      <c r="F1483" s="8" t="s">
        <v>388</v>
      </c>
      <c r="G1483" s="10" t="s">
        <v>389</v>
      </c>
      <c r="J1483" s="14">
        <v>0</v>
      </c>
      <c r="K1483" s="14">
        <v>0</v>
      </c>
      <c r="P1483" s="14">
        <v>0</v>
      </c>
      <c r="Q1483" s="14">
        <v>0</v>
      </c>
      <c r="V1483" s="14">
        <v>0</v>
      </c>
      <c r="W1483" s="14">
        <v>0</v>
      </c>
      <c r="X1483" s="14">
        <v>0</v>
      </c>
      <c r="AN1483" s="14">
        <v>0</v>
      </c>
      <c r="AO1483" s="14">
        <v>0</v>
      </c>
      <c r="AP1483" s="14">
        <v>0</v>
      </c>
      <c r="AS1483" s="14">
        <v>0</v>
      </c>
      <c r="AU1483" s="25">
        <v>2.2061283255442046</v>
      </c>
      <c r="AV1483" s="25">
        <v>0.9189864096029563</v>
      </c>
      <c r="AW1483" s="25">
        <v>2.1107053226601571</v>
      </c>
      <c r="BA1483" s="26">
        <v>0</v>
      </c>
      <c r="BB1483" s="26">
        <v>0</v>
      </c>
      <c r="BC1483" s="26">
        <v>0</v>
      </c>
      <c r="BF1483" s="14">
        <v>0</v>
      </c>
      <c r="BG1483" s="14">
        <v>0</v>
      </c>
    </row>
    <row r="1484" spans="1:59" x14ac:dyDescent="0.25">
      <c r="A1484" t="s">
        <v>148</v>
      </c>
      <c r="B1484" s="2">
        <v>43374.083333333336</v>
      </c>
      <c r="C1484" s="1">
        <v>43373</v>
      </c>
      <c r="D1484">
        <v>19</v>
      </c>
      <c r="E1484" s="2">
        <v>43373.791666666664</v>
      </c>
      <c r="F1484" s="8" t="s">
        <v>388</v>
      </c>
      <c r="G1484" s="10" t="s">
        <v>389</v>
      </c>
      <c r="J1484" s="14">
        <v>0</v>
      </c>
      <c r="K1484" s="14">
        <v>0</v>
      </c>
      <c r="P1484" s="14">
        <v>0</v>
      </c>
      <c r="Q1484" s="14">
        <v>0</v>
      </c>
      <c r="V1484" s="14">
        <v>0</v>
      </c>
      <c r="W1484" s="14">
        <v>0</v>
      </c>
      <c r="X1484" s="14">
        <v>0</v>
      </c>
      <c r="AN1484" s="14">
        <v>0</v>
      </c>
      <c r="AO1484" s="14">
        <v>0</v>
      </c>
      <c r="AP1484" s="14">
        <v>0</v>
      </c>
      <c r="AS1484" s="14">
        <v>0</v>
      </c>
      <c r="AU1484" s="25">
        <v>2.2057158709255726</v>
      </c>
      <c r="AV1484" s="25">
        <v>0.91939112125543221</v>
      </c>
      <c r="AW1484" s="25">
        <v>2.1107053226601566</v>
      </c>
      <c r="BA1484" s="26">
        <v>0</v>
      </c>
      <c r="BB1484" s="26">
        <v>0</v>
      </c>
      <c r="BC1484" s="26">
        <v>0</v>
      </c>
      <c r="BF1484" s="14">
        <v>0</v>
      </c>
      <c r="BG1484" s="14">
        <v>0</v>
      </c>
    </row>
    <row r="1485" spans="1:59" x14ac:dyDescent="0.25">
      <c r="A1485" t="s">
        <v>148</v>
      </c>
      <c r="B1485" s="2">
        <v>43374.125</v>
      </c>
      <c r="C1485" s="1">
        <v>43373</v>
      </c>
      <c r="D1485">
        <v>20</v>
      </c>
      <c r="E1485" s="2">
        <v>43373.833333333336</v>
      </c>
      <c r="F1485" s="8" t="s">
        <v>388</v>
      </c>
      <c r="G1485" s="10" t="s">
        <v>389</v>
      </c>
      <c r="J1485" s="14">
        <v>0</v>
      </c>
      <c r="K1485" s="14">
        <v>0</v>
      </c>
      <c r="P1485" s="14">
        <v>0</v>
      </c>
      <c r="Q1485" s="14">
        <v>0</v>
      </c>
      <c r="V1485" s="14">
        <v>0</v>
      </c>
      <c r="W1485" s="14">
        <v>0</v>
      </c>
      <c r="X1485" s="14">
        <v>0</v>
      </c>
      <c r="AN1485" s="14">
        <v>0</v>
      </c>
      <c r="AO1485" s="14">
        <v>0</v>
      </c>
      <c r="AP1485" s="14">
        <v>0</v>
      </c>
      <c r="AS1485" s="14">
        <v>0</v>
      </c>
      <c r="AU1485" s="25">
        <v>2.2032250227363761</v>
      </c>
      <c r="AV1485" s="25">
        <v>0.91970020564402055</v>
      </c>
      <c r="AW1485" s="25">
        <v>2.1107053226601571</v>
      </c>
      <c r="BA1485" s="26">
        <v>0</v>
      </c>
      <c r="BB1485" s="26">
        <v>0</v>
      </c>
      <c r="BC1485" s="26">
        <v>0</v>
      </c>
      <c r="BF1485" s="14">
        <v>0</v>
      </c>
      <c r="BG1485" s="14">
        <v>0</v>
      </c>
    </row>
    <row r="1486" spans="1:59" x14ac:dyDescent="0.25">
      <c r="A1486" t="s">
        <v>148</v>
      </c>
      <c r="B1486" s="2">
        <v>43374.166666666664</v>
      </c>
      <c r="C1486" s="1">
        <v>43373</v>
      </c>
      <c r="D1486">
        <v>21</v>
      </c>
      <c r="E1486" s="2">
        <v>43373.875</v>
      </c>
      <c r="F1486" s="8" t="s">
        <v>388</v>
      </c>
      <c r="G1486" s="10" t="s">
        <v>389</v>
      </c>
      <c r="J1486" s="14">
        <v>0</v>
      </c>
      <c r="K1486" s="14">
        <v>0</v>
      </c>
      <c r="P1486" s="14">
        <v>0</v>
      </c>
      <c r="Q1486" s="14">
        <v>0</v>
      </c>
      <c r="V1486" s="14">
        <v>0</v>
      </c>
      <c r="W1486" s="14">
        <v>0</v>
      </c>
      <c r="X1486" s="14">
        <v>0</v>
      </c>
      <c r="AN1486" s="14">
        <v>0</v>
      </c>
      <c r="AO1486" s="14">
        <v>0</v>
      </c>
      <c r="AP1486" s="14">
        <v>0</v>
      </c>
      <c r="AS1486" s="14">
        <v>0</v>
      </c>
      <c r="AU1486" s="25">
        <v>2.2009637549883356</v>
      </c>
      <c r="AV1486" s="25">
        <v>0.9203980276116922</v>
      </c>
      <c r="AW1486" s="25">
        <v>2.1107053226601566</v>
      </c>
      <c r="BA1486" s="26">
        <v>0</v>
      </c>
      <c r="BB1486" s="26">
        <v>0</v>
      </c>
      <c r="BC1486" s="26">
        <v>0</v>
      </c>
      <c r="BF1486" s="14">
        <v>0</v>
      </c>
      <c r="BG1486" s="14">
        <v>0</v>
      </c>
    </row>
    <row r="1487" spans="1:59" x14ac:dyDescent="0.25">
      <c r="A1487" t="s">
        <v>148</v>
      </c>
      <c r="B1487" s="2">
        <v>43374.208333333336</v>
      </c>
      <c r="C1487" s="1">
        <v>43373</v>
      </c>
      <c r="D1487">
        <v>22</v>
      </c>
      <c r="E1487" s="2">
        <v>43373.916666666664</v>
      </c>
      <c r="F1487" s="8" t="s">
        <v>388</v>
      </c>
      <c r="G1487" s="10" t="s">
        <v>389</v>
      </c>
      <c r="J1487" s="14">
        <v>0</v>
      </c>
      <c r="K1487" s="14">
        <v>0</v>
      </c>
      <c r="P1487" s="14">
        <v>0</v>
      </c>
      <c r="Q1487" s="14">
        <v>0</v>
      </c>
      <c r="V1487" s="14">
        <v>0</v>
      </c>
      <c r="W1487" s="14">
        <v>0</v>
      </c>
      <c r="X1487" s="14">
        <v>0</v>
      </c>
      <c r="AN1487" s="14">
        <v>0</v>
      </c>
      <c r="AO1487" s="14">
        <v>0</v>
      </c>
      <c r="AP1487" s="14">
        <v>0</v>
      </c>
      <c r="AS1487" s="14">
        <v>0</v>
      </c>
      <c r="AU1487" s="25">
        <v>2.200169063460125</v>
      </c>
      <c r="AV1487" s="25">
        <v>0.92136008448231399</v>
      </c>
      <c r="AW1487" s="25">
        <v>2.1107053226601571</v>
      </c>
      <c r="BA1487" s="26">
        <v>0</v>
      </c>
      <c r="BB1487" s="26">
        <v>0</v>
      </c>
      <c r="BC1487" s="26">
        <v>0</v>
      </c>
      <c r="BF1487" s="14">
        <v>0</v>
      </c>
      <c r="BG1487" s="14">
        <v>0</v>
      </c>
    </row>
    <row r="1488" spans="1:59" x14ac:dyDescent="0.25">
      <c r="A1488" t="s">
        <v>148</v>
      </c>
      <c r="B1488" s="2">
        <v>43374.25</v>
      </c>
      <c r="C1488" s="1">
        <v>43373</v>
      </c>
      <c r="D1488">
        <v>23</v>
      </c>
      <c r="E1488" s="2">
        <v>43373.958333333336</v>
      </c>
      <c r="F1488" s="8" t="s">
        <v>388</v>
      </c>
      <c r="G1488" s="10" t="s">
        <v>389</v>
      </c>
      <c r="J1488" s="14">
        <v>0</v>
      </c>
      <c r="K1488" s="14">
        <v>0</v>
      </c>
      <c r="P1488" s="14">
        <v>0</v>
      </c>
      <c r="Q1488" s="14">
        <v>0</v>
      </c>
      <c r="V1488" s="14">
        <v>0</v>
      </c>
      <c r="W1488" s="14">
        <v>0</v>
      </c>
      <c r="X1488" s="14">
        <v>0</v>
      </c>
      <c r="AN1488" s="14">
        <v>0</v>
      </c>
      <c r="AO1488" s="14">
        <v>0</v>
      </c>
      <c r="AP1488" s="14">
        <v>0</v>
      </c>
      <c r="AS1488" s="14">
        <v>0</v>
      </c>
      <c r="AU1488" s="25">
        <v>2.1994766023872692</v>
      </c>
      <c r="AV1488" s="25">
        <v>0.92120357268123465</v>
      </c>
      <c r="AW1488" s="25">
        <v>2.1107053226601571</v>
      </c>
      <c r="BA1488" s="26">
        <v>0</v>
      </c>
      <c r="BB1488" s="26">
        <v>0</v>
      </c>
      <c r="BC1488" s="26">
        <v>0</v>
      </c>
      <c r="BF1488" s="14">
        <v>0</v>
      </c>
      <c r="BG1488" s="14">
        <v>0</v>
      </c>
    </row>
    <row r="1489" spans="1:61" x14ac:dyDescent="0.25">
      <c r="A1489" t="s">
        <v>148</v>
      </c>
      <c r="B1489" s="2">
        <v>43374.291666666664</v>
      </c>
      <c r="C1489" s="1">
        <v>43373</v>
      </c>
      <c r="D1489">
        <v>24</v>
      </c>
      <c r="E1489" s="2">
        <v>43374</v>
      </c>
      <c r="F1489" s="8" t="s">
        <v>388</v>
      </c>
      <c r="G1489" s="10" t="s">
        <v>389</v>
      </c>
      <c r="J1489" s="14">
        <v>0</v>
      </c>
      <c r="K1489" s="14">
        <v>0</v>
      </c>
      <c r="P1489" s="14">
        <v>0</v>
      </c>
      <c r="Q1489" s="14">
        <v>0</v>
      </c>
      <c r="V1489" s="14">
        <v>0</v>
      </c>
      <c r="W1489" s="14">
        <v>0</v>
      </c>
      <c r="X1489" s="14">
        <v>0</v>
      </c>
      <c r="AN1489" s="14">
        <v>0</v>
      </c>
      <c r="AO1489" s="14">
        <v>0</v>
      </c>
      <c r="AP1489" s="14">
        <v>0</v>
      </c>
      <c r="AS1489" s="14">
        <v>0</v>
      </c>
      <c r="AU1489" s="25">
        <v>2.1988435541453391</v>
      </c>
      <c r="AV1489" s="25">
        <v>0.92087690448285808</v>
      </c>
      <c r="AW1489" s="25">
        <v>2.1107053226601571</v>
      </c>
      <c r="BA1489" s="26">
        <v>0</v>
      </c>
      <c r="BB1489" s="26">
        <v>0</v>
      </c>
      <c r="BC1489" s="26">
        <v>0</v>
      </c>
      <c r="BF1489" s="14">
        <v>0</v>
      </c>
      <c r="BG1489" s="14">
        <v>0</v>
      </c>
    </row>
    <row r="1490" spans="1:61" x14ac:dyDescent="0.25">
      <c r="A1490" t="s">
        <v>148</v>
      </c>
      <c r="B1490" s="2">
        <v>43374.333333333336</v>
      </c>
      <c r="C1490" s="1">
        <v>43374</v>
      </c>
      <c r="D1490">
        <v>1</v>
      </c>
      <c r="E1490" s="2">
        <v>43374.041666666664</v>
      </c>
      <c r="F1490" s="8" t="s">
        <v>388</v>
      </c>
      <c r="G1490" s="10" t="s">
        <v>389</v>
      </c>
      <c r="J1490" s="14">
        <v>-2</v>
      </c>
      <c r="K1490" s="14">
        <v>-2</v>
      </c>
      <c r="P1490" s="14">
        <v>-2</v>
      </c>
      <c r="Q1490" s="14">
        <v>-2</v>
      </c>
      <c r="V1490" s="14">
        <v>0</v>
      </c>
      <c r="W1490" s="14">
        <v>0</v>
      </c>
      <c r="X1490" s="14">
        <v>-2</v>
      </c>
      <c r="AN1490" s="14">
        <v>0</v>
      </c>
      <c r="AO1490" s="14">
        <v>0</v>
      </c>
      <c r="AP1490" s="14">
        <v>-2</v>
      </c>
      <c r="AS1490" s="14">
        <v>-2</v>
      </c>
      <c r="AU1490" s="25">
        <v>2.1986893683458839</v>
      </c>
      <c r="AV1490" s="25">
        <v>0.92096775967190314</v>
      </c>
      <c r="AW1490" s="25">
        <v>2.1107053226601571</v>
      </c>
      <c r="BA1490" s="26">
        <v>0</v>
      </c>
      <c r="BB1490" s="26">
        <v>0</v>
      </c>
      <c r="BC1490" s="26">
        <v>0.45701082678382338</v>
      </c>
      <c r="BD1490" s="26">
        <v>0</v>
      </c>
      <c r="BE1490" s="26">
        <v>0.45701082678382338</v>
      </c>
      <c r="BF1490" s="14">
        <v>0</v>
      </c>
      <c r="BG1490" s="14">
        <v>2</v>
      </c>
      <c r="BI1490" s="27">
        <v>0.50376760447207625</v>
      </c>
    </row>
    <row r="1491" spans="1:61" x14ac:dyDescent="0.25">
      <c r="A1491" t="s">
        <v>148</v>
      </c>
      <c r="B1491" s="2">
        <v>43374.375</v>
      </c>
      <c r="C1491" s="1">
        <v>43374</v>
      </c>
      <c r="D1491">
        <v>2</v>
      </c>
      <c r="E1491" s="2">
        <v>43374.083333333336</v>
      </c>
      <c r="F1491" s="8" t="s">
        <v>388</v>
      </c>
      <c r="G1491" s="10" t="s">
        <v>389</v>
      </c>
      <c r="J1491" s="14">
        <v>-5</v>
      </c>
      <c r="K1491" s="14">
        <v>-5</v>
      </c>
      <c r="P1491" s="14">
        <v>-5</v>
      </c>
      <c r="Q1491" s="14">
        <v>-5</v>
      </c>
      <c r="V1491" s="14">
        <v>0</v>
      </c>
      <c r="W1491" s="14">
        <v>0</v>
      </c>
      <c r="X1491" s="14">
        <v>-5</v>
      </c>
      <c r="AN1491" s="14">
        <v>0</v>
      </c>
      <c r="AO1491" s="14">
        <v>0</v>
      </c>
      <c r="AP1491" s="14">
        <v>-5</v>
      </c>
      <c r="AS1491" s="14">
        <v>-5</v>
      </c>
      <c r="AU1491" s="25">
        <v>2.1985225342266821</v>
      </c>
      <c r="AV1491" s="25">
        <v>0.92110481999115335</v>
      </c>
      <c r="AW1491" s="25">
        <v>2.1107053226601571</v>
      </c>
      <c r="BA1491" s="26">
        <v>0</v>
      </c>
      <c r="BB1491" s="26">
        <v>0</v>
      </c>
      <c r="BC1491" s="26">
        <v>1.1963629570625927</v>
      </c>
      <c r="BD1491" s="26">
        <v>0</v>
      </c>
      <c r="BE1491" s="26">
        <v>1.1963629570625927</v>
      </c>
      <c r="BF1491" s="14">
        <v>0</v>
      </c>
      <c r="BG1491" s="14">
        <v>5</v>
      </c>
      <c r="BI1491" s="27">
        <v>0.52750514047986663</v>
      </c>
    </row>
    <row r="1492" spans="1:61" x14ac:dyDescent="0.25">
      <c r="A1492" t="s">
        <v>148</v>
      </c>
      <c r="B1492" s="2">
        <v>43374.416666666664</v>
      </c>
      <c r="C1492" s="1">
        <v>43374</v>
      </c>
      <c r="D1492">
        <v>3</v>
      </c>
      <c r="E1492" s="2">
        <v>43374.125</v>
      </c>
      <c r="F1492" s="8" t="s">
        <v>388</v>
      </c>
      <c r="G1492" s="10" t="s">
        <v>389</v>
      </c>
      <c r="J1492" s="14">
        <v>-4</v>
      </c>
      <c r="K1492" s="14">
        <v>-4</v>
      </c>
      <c r="P1492" s="14">
        <v>-4</v>
      </c>
      <c r="Q1492" s="14">
        <v>-4</v>
      </c>
      <c r="V1492" s="14">
        <v>0</v>
      </c>
      <c r="W1492" s="14">
        <v>0</v>
      </c>
      <c r="X1492" s="14">
        <v>-4</v>
      </c>
      <c r="AN1492" s="14">
        <v>0</v>
      </c>
      <c r="AO1492" s="14">
        <v>0</v>
      </c>
      <c r="AP1492" s="14">
        <v>-4</v>
      </c>
      <c r="AS1492" s="14">
        <v>-4</v>
      </c>
      <c r="AU1492" s="25">
        <v>2.2007206039625689</v>
      </c>
      <c r="AV1492" s="25">
        <v>0.92153366697130479</v>
      </c>
      <c r="AW1492" s="25">
        <v>2.1107053226601571</v>
      </c>
      <c r="BA1492" s="26">
        <v>0</v>
      </c>
      <c r="BB1492" s="26">
        <v>0</v>
      </c>
      <c r="BC1492" s="26">
        <v>0.97287750983993804</v>
      </c>
      <c r="BD1492" s="26">
        <v>0</v>
      </c>
      <c r="BE1492" s="26">
        <v>0.97287750983993804</v>
      </c>
      <c r="BF1492" s="14">
        <v>0</v>
      </c>
      <c r="BG1492" s="14">
        <v>4</v>
      </c>
      <c r="BI1492" s="27">
        <v>0.53620630393583102</v>
      </c>
    </row>
    <row r="1493" spans="1:61" x14ac:dyDescent="0.25">
      <c r="A1493" t="s">
        <v>148</v>
      </c>
      <c r="B1493" s="2">
        <v>43374.458333333336</v>
      </c>
      <c r="C1493" s="1">
        <v>43374</v>
      </c>
      <c r="D1493">
        <v>4</v>
      </c>
      <c r="E1493" s="2">
        <v>43374.166666666664</v>
      </c>
      <c r="F1493" s="8" t="s">
        <v>388</v>
      </c>
      <c r="G1493" s="10" t="s">
        <v>389</v>
      </c>
      <c r="J1493" s="14">
        <v>-1</v>
      </c>
      <c r="K1493" s="14">
        <v>-1</v>
      </c>
      <c r="P1493" s="14">
        <v>-1</v>
      </c>
      <c r="Q1493" s="14">
        <v>-1</v>
      </c>
      <c r="V1493" s="14">
        <v>0</v>
      </c>
      <c r="W1493" s="14">
        <v>0</v>
      </c>
      <c r="X1493" s="14">
        <v>-1</v>
      </c>
      <c r="AN1493" s="14">
        <v>0</v>
      </c>
      <c r="AO1493" s="14">
        <v>0</v>
      </c>
      <c r="AP1493" s="14">
        <v>-1</v>
      </c>
      <c r="AS1493" s="14">
        <v>-1</v>
      </c>
      <c r="AU1493" s="25">
        <v>2.2030284201582564</v>
      </c>
      <c r="AV1493" s="25">
        <v>0.92062052979466658</v>
      </c>
      <c r="AW1493" s="25">
        <v>2.1107053226601571</v>
      </c>
      <c r="BA1493" s="26">
        <v>0</v>
      </c>
      <c r="BB1493" s="26">
        <v>0</v>
      </c>
      <c r="BC1493" s="26">
        <v>0.23717540780931648</v>
      </c>
      <c r="BD1493" s="26">
        <v>0</v>
      </c>
      <c r="BE1493" s="26">
        <v>0.23717540780931648</v>
      </c>
      <c r="BF1493" s="14">
        <v>0</v>
      </c>
      <c r="BG1493" s="14">
        <v>1</v>
      </c>
      <c r="BI1493" s="27">
        <v>0.52288164756457522</v>
      </c>
    </row>
    <row r="1494" spans="1:61" x14ac:dyDescent="0.25">
      <c r="A1494" t="s">
        <v>148</v>
      </c>
      <c r="B1494" s="2">
        <v>43374.5</v>
      </c>
      <c r="C1494" s="1">
        <v>43374</v>
      </c>
      <c r="D1494">
        <v>5</v>
      </c>
      <c r="E1494" s="2">
        <v>43374.208333333336</v>
      </c>
      <c r="F1494" s="8" t="s">
        <v>388</v>
      </c>
      <c r="G1494" s="10" t="s">
        <v>389</v>
      </c>
      <c r="J1494" s="14">
        <v>6</v>
      </c>
      <c r="K1494" s="14">
        <v>6</v>
      </c>
      <c r="P1494" s="14">
        <v>6</v>
      </c>
      <c r="Q1494" s="14">
        <v>6</v>
      </c>
      <c r="V1494" s="14">
        <v>0</v>
      </c>
      <c r="W1494" s="14">
        <v>0</v>
      </c>
      <c r="X1494" s="14">
        <v>6</v>
      </c>
      <c r="AN1494" s="14">
        <v>0</v>
      </c>
      <c r="AO1494" s="14">
        <v>0</v>
      </c>
      <c r="AP1494" s="14">
        <v>6</v>
      </c>
      <c r="AS1494" s="14">
        <v>6</v>
      </c>
      <c r="AU1494" s="25">
        <v>2.2021352556788787</v>
      </c>
      <c r="AV1494" s="25">
        <v>0.91905203250923095</v>
      </c>
      <c r="AW1494" s="25">
        <v>2.1107053226601571</v>
      </c>
      <c r="BA1494" s="26">
        <v>3.9874695346535982E-2</v>
      </c>
      <c r="BB1494" s="26">
        <v>3.9874695346535982E-2</v>
      </c>
      <c r="BC1494" s="26">
        <v>0</v>
      </c>
      <c r="BD1494" s="26">
        <v>3.9874695346535982E-2</v>
      </c>
      <c r="BE1494" s="26">
        <v>0</v>
      </c>
      <c r="BF1494" s="14">
        <v>6</v>
      </c>
      <c r="BG1494" s="14">
        <v>0</v>
      </c>
      <c r="BH1494" s="27">
        <v>1.4651425142480025E-2</v>
      </c>
    </row>
    <row r="1495" spans="1:61" x14ac:dyDescent="0.25">
      <c r="A1495" t="s">
        <v>148</v>
      </c>
      <c r="B1495" s="2">
        <v>43374.541666666664</v>
      </c>
      <c r="C1495" s="1">
        <v>43374</v>
      </c>
      <c r="D1495">
        <v>6</v>
      </c>
      <c r="E1495" s="2">
        <v>43374.25</v>
      </c>
      <c r="F1495" s="8" t="s">
        <v>388</v>
      </c>
      <c r="G1495" s="10" t="s">
        <v>389</v>
      </c>
      <c r="J1495" s="14">
        <v>0</v>
      </c>
      <c r="K1495" s="14">
        <v>0</v>
      </c>
      <c r="P1495" s="14">
        <v>0</v>
      </c>
      <c r="Q1495" s="14">
        <v>0</v>
      </c>
      <c r="V1495" s="14">
        <v>0</v>
      </c>
      <c r="W1495" s="14">
        <v>0</v>
      </c>
      <c r="X1495" s="14">
        <v>0</v>
      </c>
      <c r="AN1495" s="14">
        <v>0</v>
      </c>
      <c r="AO1495" s="14">
        <v>0</v>
      </c>
      <c r="AP1495" s="14">
        <v>0</v>
      </c>
      <c r="AS1495" s="14">
        <v>0</v>
      </c>
      <c r="AU1495" s="25">
        <v>2.2010639440896389</v>
      </c>
      <c r="AV1495" s="25">
        <v>0.91925939260665956</v>
      </c>
      <c r="AW1495" s="25">
        <v>2.1107053226601571</v>
      </c>
      <c r="BA1495" s="26">
        <v>0</v>
      </c>
      <c r="BB1495" s="26">
        <v>0</v>
      </c>
      <c r="BC1495" s="26">
        <v>0</v>
      </c>
      <c r="BF1495" s="14">
        <v>0</v>
      </c>
      <c r="BG1495" s="14">
        <v>0</v>
      </c>
    </row>
    <row r="1496" spans="1:61" x14ac:dyDescent="0.25">
      <c r="A1496" t="s">
        <v>148</v>
      </c>
      <c r="B1496" s="2">
        <v>43374.583333333336</v>
      </c>
      <c r="C1496" s="1">
        <v>43374</v>
      </c>
      <c r="D1496">
        <v>7</v>
      </c>
      <c r="E1496" s="2">
        <v>43374.291666666664</v>
      </c>
      <c r="F1496" s="8" t="s">
        <v>388</v>
      </c>
      <c r="G1496" s="10" t="s">
        <v>389</v>
      </c>
      <c r="J1496" s="14">
        <v>0</v>
      </c>
      <c r="K1496" s="14">
        <v>0</v>
      </c>
      <c r="P1496" s="14">
        <v>0</v>
      </c>
      <c r="Q1496" s="14">
        <v>0</v>
      </c>
      <c r="V1496" s="14">
        <v>0</v>
      </c>
      <c r="W1496" s="14">
        <v>0</v>
      </c>
      <c r="X1496" s="14">
        <v>0</v>
      </c>
      <c r="AN1496" s="14">
        <v>0</v>
      </c>
      <c r="AO1496" s="14">
        <v>0</v>
      </c>
      <c r="AP1496" s="14">
        <v>0</v>
      </c>
      <c r="AS1496" s="14">
        <v>0</v>
      </c>
      <c r="AU1496" s="25">
        <v>2.2017495404058298</v>
      </c>
      <c r="AV1496" s="25">
        <v>0.91932800916797464</v>
      </c>
      <c r="AW1496" s="25">
        <v>2.1107053226601571</v>
      </c>
      <c r="BA1496" s="26">
        <v>0</v>
      </c>
      <c r="BB1496" s="26">
        <v>0</v>
      </c>
      <c r="BC1496" s="26">
        <v>0</v>
      </c>
      <c r="BF1496" s="14">
        <v>0</v>
      </c>
      <c r="BG1496" s="14">
        <v>0</v>
      </c>
    </row>
    <row r="1497" spans="1:61" x14ac:dyDescent="0.25">
      <c r="A1497" t="s">
        <v>148</v>
      </c>
      <c r="B1497" s="2">
        <v>43374.625</v>
      </c>
      <c r="C1497" s="1">
        <v>43374</v>
      </c>
      <c r="D1497">
        <v>8</v>
      </c>
      <c r="E1497" s="2">
        <v>43374.333333333336</v>
      </c>
      <c r="F1497" s="8" t="s">
        <v>388</v>
      </c>
      <c r="G1497" s="10" t="s">
        <v>389</v>
      </c>
      <c r="J1497" s="14">
        <v>0</v>
      </c>
      <c r="K1497" s="14">
        <v>0</v>
      </c>
      <c r="P1497" s="14">
        <v>0</v>
      </c>
      <c r="Q1497" s="14">
        <v>0</v>
      </c>
      <c r="V1497" s="14">
        <v>0</v>
      </c>
      <c r="W1497" s="14">
        <v>0</v>
      </c>
      <c r="X1497" s="14">
        <v>0</v>
      </c>
      <c r="AN1497" s="14">
        <v>0</v>
      </c>
      <c r="AO1497" s="14">
        <v>0</v>
      </c>
      <c r="AP1497" s="14">
        <v>0</v>
      </c>
      <c r="AS1497" s="14">
        <v>0</v>
      </c>
      <c r="AU1497" s="25">
        <v>2.2025608744778626</v>
      </c>
      <c r="AV1497" s="25">
        <v>0.91927147734636694</v>
      </c>
      <c r="AW1497" s="25">
        <v>2.1107053226601571</v>
      </c>
      <c r="BA1497" s="26">
        <v>0</v>
      </c>
      <c r="BB1497" s="26">
        <v>0</v>
      </c>
      <c r="BC1497" s="26">
        <v>0</v>
      </c>
      <c r="BF1497" s="14">
        <v>0</v>
      </c>
      <c r="BG1497" s="14">
        <v>0</v>
      </c>
    </row>
    <row r="1498" spans="1:61" x14ac:dyDescent="0.25">
      <c r="A1498" t="s">
        <v>148</v>
      </c>
      <c r="B1498" s="2">
        <v>43374.666666666664</v>
      </c>
      <c r="C1498" s="1">
        <v>43374</v>
      </c>
      <c r="D1498">
        <v>9</v>
      </c>
      <c r="E1498" s="2">
        <v>43374.375</v>
      </c>
      <c r="F1498" s="8" t="s">
        <v>388</v>
      </c>
      <c r="G1498" s="10" t="s">
        <v>389</v>
      </c>
      <c r="J1498" s="14">
        <v>-3</v>
      </c>
      <c r="K1498" s="14">
        <v>-3</v>
      </c>
      <c r="P1498" s="14">
        <v>-3</v>
      </c>
      <c r="Q1498" s="14">
        <v>-3</v>
      </c>
      <c r="V1498" s="14">
        <v>0</v>
      </c>
      <c r="W1498" s="14">
        <v>0</v>
      </c>
      <c r="X1498" s="14">
        <v>-3</v>
      </c>
      <c r="AN1498" s="14">
        <v>0</v>
      </c>
      <c r="AO1498" s="14">
        <v>0</v>
      </c>
      <c r="AP1498" s="14">
        <v>-3</v>
      </c>
      <c r="AS1498" s="14">
        <v>-3</v>
      </c>
      <c r="AU1498" s="25">
        <v>2.2034875811251622</v>
      </c>
      <c r="AV1498" s="25">
        <v>0.91904635446739358</v>
      </c>
      <c r="AW1498" s="25">
        <v>2.1154659785678138</v>
      </c>
      <c r="BA1498" s="26">
        <v>0</v>
      </c>
      <c r="BB1498" s="26">
        <v>0</v>
      </c>
      <c r="BC1498" s="26">
        <v>0.5142670042485834</v>
      </c>
      <c r="BD1498" s="26">
        <v>0</v>
      </c>
      <c r="BE1498" s="26">
        <v>0.5142670042485834</v>
      </c>
      <c r="BF1498" s="14">
        <v>0</v>
      </c>
      <c r="BG1498" s="14">
        <v>3</v>
      </c>
      <c r="BI1498" s="27">
        <v>0.37792110763550396</v>
      </c>
    </row>
    <row r="1499" spans="1:61" x14ac:dyDescent="0.25">
      <c r="A1499" t="s">
        <v>148</v>
      </c>
      <c r="B1499" s="2">
        <v>43374.708333333336</v>
      </c>
      <c r="C1499" s="1">
        <v>43374</v>
      </c>
      <c r="D1499">
        <v>10</v>
      </c>
      <c r="E1499" s="2">
        <v>43374.416666666664</v>
      </c>
      <c r="F1499" s="8" t="s">
        <v>388</v>
      </c>
      <c r="G1499" s="10" t="s">
        <v>389</v>
      </c>
      <c r="J1499" s="14">
        <v>4</v>
      </c>
      <c r="K1499" s="14">
        <v>4</v>
      </c>
      <c r="P1499" s="14">
        <v>4</v>
      </c>
      <c r="Q1499" s="14">
        <v>4</v>
      </c>
      <c r="V1499" s="14">
        <v>0</v>
      </c>
      <c r="W1499" s="14">
        <v>0</v>
      </c>
      <c r="X1499" s="14">
        <v>4</v>
      </c>
      <c r="AN1499" s="14">
        <v>0</v>
      </c>
      <c r="AO1499" s="14">
        <v>0</v>
      </c>
      <c r="AP1499" s="14">
        <v>4</v>
      </c>
      <c r="AS1499" s="14">
        <v>4</v>
      </c>
      <c r="AU1499" s="25">
        <v>2.2044980337331337</v>
      </c>
      <c r="AV1499" s="25">
        <v>0.9187044441658011</v>
      </c>
      <c r="AW1499" s="25">
        <v>2.1160846259249606</v>
      </c>
      <c r="BA1499" s="26">
        <v>2.6583130231023988E-2</v>
      </c>
      <c r="BB1499" s="26">
        <v>2.6583130231023988E-2</v>
      </c>
      <c r="BC1499" s="26">
        <v>0</v>
      </c>
      <c r="BD1499" s="26">
        <v>2.6583130231023992E-2</v>
      </c>
      <c r="BE1499" s="26">
        <v>-3.4694469519536142E-18</v>
      </c>
      <c r="BF1499" s="14">
        <v>4</v>
      </c>
      <c r="BG1499" s="14">
        <v>0</v>
      </c>
      <c r="BH1499" s="27">
        <v>1.4651425142480025E-2</v>
      </c>
    </row>
    <row r="1500" spans="1:61" x14ac:dyDescent="0.25">
      <c r="A1500" t="s">
        <v>148</v>
      </c>
      <c r="B1500" s="2">
        <v>43374.75</v>
      </c>
      <c r="C1500" s="1">
        <v>43374</v>
      </c>
      <c r="D1500">
        <v>11</v>
      </c>
      <c r="E1500" s="2">
        <v>43374.458333333336</v>
      </c>
      <c r="F1500" s="8" t="s">
        <v>388</v>
      </c>
      <c r="G1500" s="10" t="s">
        <v>389</v>
      </c>
      <c r="J1500" s="14">
        <v>20</v>
      </c>
      <c r="K1500" s="14">
        <v>20</v>
      </c>
      <c r="P1500" s="14">
        <v>20</v>
      </c>
      <c r="Q1500" s="14">
        <v>20</v>
      </c>
      <c r="V1500" s="14">
        <v>0</v>
      </c>
      <c r="W1500" s="14">
        <v>0</v>
      </c>
      <c r="X1500" s="14">
        <v>20</v>
      </c>
      <c r="AN1500" s="14">
        <v>0</v>
      </c>
      <c r="AO1500" s="14">
        <v>0</v>
      </c>
      <c r="AP1500" s="14">
        <v>20</v>
      </c>
      <c r="AS1500" s="14">
        <v>20</v>
      </c>
      <c r="AU1500" s="25">
        <v>2.2052926406797573</v>
      </c>
      <c r="AV1500" s="25">
        <v>0.91864352232956903</v>
      </c>
      <c r="AW1500" s="25">
        <v>2.1090083109588811</v>
      </c>
      <c r="BA1500" s="26">
        <v>0.13291565115511988</v>
      </c>
      <c r="BB1500" s="26">
        <v>0.13291565115511988</v>
      </c>
      <c r="BC1500" s="26">
        <v>0</v>
      </c>
      <c r="BD1500" s="26">
        <v>0.13291565115511991</v>
      </c>
      <c r="BE1500" s="26">
        <v>-2.7755575615628914E-17</v>
      </c>
      <c r="BF1500" s="14">
        <v>20</v>
      </c>
      <c r="BG1500" s="14">
        <v>0</v>
      </c>
      <c r="BH1500" s="27">
        <v>1.465142514248002E-2</v>
      </c>
    </row>
    <row r="1501" spans="1:61" x14ac:dyDescent="0.25">
      <c r="A1501" t="s">
        <v>148</v>
      </c>
      <c r="B1501" s="2">
        <v>43374.791666666664</v>
      </c>
      <c r="C1501" s="1">
        <v>43374</v>
      </c>
      <c r="D1501">
        <v>12</v>
      </c>
      <c r="E1501" s="2">
        <v>43374.5</v>
      </c>
      <c r="F1501" s="8" t="s">
        <v>388</v>
      </c>
      <c r="G1501" s="10" t="s">
        <v>389</v>
      </c>
      <c r="J1501" s="14">
        <v>42</v>
      </c>
      <c r="K1501" s="14">
        <v>42</v>
      </c>
      <c r="P1501" s="14">
        <v>42</v>
      </c>
      <c r="Q1501" s="14">
        <v>42</v>
      </c>
      <c r="V1501" s="14">
        <v>0</v>
      </c>
      <c r="W1501" s="14">
        <v>0</v>
      </c>
      <c r="X1501" s="14">
        <v>42</v>
      </c>
      <c r="AN1501" s="14">
        <v>0</v>
      </c>
      <c r="AO1501" s="14">
        <v>0</v>
      </c>
      <c r="AP1501" s="14">
        <v>42</v>
      </c>
      <c r="AS1501" s="14">
        <v>42</v>
      </c>
      <c r="AU1501" s="25">
        <v>2.205834382143375</v>
      </c>
      <c r="AV1501" s="25">
        <v>0.91843804078072633</v>
      </c>
      <c r="AW1501" s="25">
        <v>2.1089555567319875</v>
      </c>
      <c r="BA1501" s="26">
        <v>0.27912286742575187</v>
      </c>
      <c r="BB1501" s="26">
        <v>0.27912286742575187</v>
      </c>
      <c r="BC1501" s="26">
        <v>0</v>
      </c>
      <c r="BD1501" s="26">
        <v>0.27912286742575193</v>
      </c>
      <c r="BE1501" s="26">
        <v>-5.5511151231257827E-17</v>
      </c>
      <c r="BF1501" s="14">
        <v>42</v>
      </c>
      <c r="BG1501" s="14">
        <v>0</v>
      </c>
      <c r="BH1501" s="27">
        <v>1.4651425142480025E-2</v>
      </c>
    </row>
    <row r="1502" spans="1:61" x14ac:dyDescent="0.25">
      <c r="A1502" t="s">
        <v>148</v>
      </c>
      <c r="B1502" s="2">
        <v>43374.833333333336</v>
      </c>
      <c r="C1502" s="1">
        <v>43374</v>
      </c>
      <c r="D1502">
        <v>13</v>
      </c>
      <c r="E1502" s="2">
        <v>43374.541666666664</v>
      </c>
      <c r="F1502" s="8" t="s">
        <v>388</v>
      </c>
      <c r="G1502" s="10" t="s">
        <v>389</v>
      </c>
      <c r="J1502" s="14">
        <v>41</v>
      </c>
      <c r="K1502" s="14">
        <v>41</v>
      </c>
      <c r="P1502" s="14">
        <v>41</v>
      </c>
      <c r="Q1502" s="14">
        <v>41</v>
      </c>
      <c r="V1502" s="14">
        <v>0</v>
      </c>
      <c r="W1502" s="14">
        <v>0</v>
      </c>
      <c r="X1502" s="14">
        <v>41</v>
      </c>
      <c r="AN1502" s="14">
        <v>0</v>
      </c>
      <c r="AO1502" s="14">
        <v>0</v>
      </c>
      <c r="AP1502" s="14">
        <v>41</v>
      </c>
      <c r="AS1502" s="14">
        <v>41</v>
      </c>
      <c r="AU1502" s="25">
        <v>2.2061756792862708</v>
      </c>
      <c r="AV1502" s="25">
        <v>0.91831319939289369</v>
      </c>
      <c r="AW1502" s="25">
        <v>2.1089969155412853</v>
      </c>
      <c r="BA1502" s="26">
        <v>0.27247708486799588</v>
      </c>
      <c r="BB1502" s="26">
        <v>0.27247708486799588</v>
      </c>
      <c r="BC1502" s="26">
        <v>0</v>
      </c>
      <c r="BD1502" s="26">
        <v>0.27247708486799593</v>
      </c>
      <c r="BE1502" s="26">
        <v>-5.5511151231257827E-17</v>
      </c>
      <c r="BF1502" s="14">
        <v>41</v>
      </c>
      <c r="BG1502" s="14">
        <v>0</v>
      </c>
      <c r="BH1502" s="27">
        <v>1.4651425142480027E-2</v>
      </c>
    </row>
    <row r="1503" spans="1:61" x14ac:dyDescent="0.25">
      <c r="A1503" t="s">
        <v>148</v>
      </c>
      <c r="B1503" s="2">
        <v>43374.875</v>
      </c>
      <c r="C1503" s="1">
        <v>43374</v>
      </c>
      <c r="D1503">
        <v>14</v>
      </c>
      <c r="E1503" s="2">
        <v>43374.583333333336</v>
      </c>
      <c r="F1503" s="8" t="s">
        <v>388</v>
      </c>
      <c r="G1503" s="10" t="s">
        <v>389</v>
      </c>
      <c r="J1503" s="14">
        <v>37</v>
      </c>
      <c r="K1503" s="14">
        <v>37</v>
      </c>
      <c r="P1503" s="14">
        <v>37</v>
      </c>
      <c r="Q1503" s="14">
        <v>37</v>
      </c>
      <c r="V1503" s="14">
        <v>0</v>
      </c>
      <c r="W1503" s="14">
        <v>0</v>
      </c>
      <c r="X1503" s="14">
        <v>37</v>
      </c>
      <c r="AN1503" s="14">
        <v>0</v>
      </c>
      <c r="AO1503" s="14">
        <v>0</v>
      </c>
      <c r="AP1503" s="14">
        <v>37</v>
      </c>
      <c r="AS1503" s="14">
        <v>37</v>
      </c>
      <c r="AU1503" s="25">
        <v>2.2063859703317257</v>
      </c>
      <c r="AV1503" s="25">
        <v>0.91793360150576642</v>
      </c>
      <c r="AW1503" s="25">
        <v>2.1062925594634994</v>
      </c>
      <c r="BA1503" s="26">
        <v>0.24589395463697189</v>
      </c>
      <c r="BB1503" s="26">
        <v>0.24589395463697189</v>
      </c>
      <c r="BC1503" s="26">
        <v>0</v>
      </c>
      <c r="BD1503" s="26">
        <v>0.24589395463697192</v>
      </c>
      <c r="BE1503" s="26">
        <v>-2.7755575615628914E-17</v>
      </c>
      <c r="BF1503" s="14">
        <v>37</v>
      </c>
      <c r="BG1503" s="14">
        <v>0</v>
      </c>
      <c r="BH1503" s="27">
        <v>1.4651425142480025E-2</v>
      </c>
    </row>
    <row r="1504" spans="1:61" x14ac:dyDescent="0.25">
      <c r="A1504" t="s">
        <v>148</v>
      </c>
      <c r="B1504" s="2">
        <v>43374.916666666664</v>
      </c>
      <c r="C1504" s="1">
        <v>43374</v>
      </c>
      <c r="D1504">
        <v>15</v>
      </c>
      <c r="E1504" s="2">
        <v>43374.625</v>
      </c>
      <c r="F1504" s="8" t="s">
        <v>388</v>
      </c>
      <c r="G1504" s="10" t="s">
        <v>389</v>
      </c>
      <c r="J1504" s="14">
        <v>45</v>
      </c>
      <c r="K1504" s="14">
        <v>45</v>
      </c>
      <c r="P1504" s="14">
        <v>45</v>
      </c>
      <c r="Q1504" s="14">
        <v>45</v>
      </c>
      <c r="V1504" s="14">
        <v>0</v>
      </c>
      <c r="W1504" s="14">
        <v>0</v>
      </c>
      <c r="X1504" s="14">
        <v>45</v>
      </c>
      <c r="AN1504" s="14">
        <v>0</v>
      </c>
      <c r="AO1504" s="14">
        <v>0</v>
      </c>
      <c r="AP1504" s="14">
        <v>45</v>
      </c>
      <c r="AS1504" s="14">
        <v>45</v>
      </c>
      <c r="AU1504" s="25">
        <v>2.2063721626345534</v>
      </c>
      <c r="AV1504" s="25">
        <v>0.91741757361879883</v>
      </c>
      <c r="AW1504" s="25">
        <v>2.1066586219482719</v>
      </c>
      <c r="BA1504" s="26">
        <v>0.29906021509901987</v>
      </c>
      <c r="BB1504" s="26">
        <v>0.29906021509901987</v>
      </c>
      <c r="BC1504" s="26">
        <v>0</v>
      </c>
      <c r="BD1504" s="26">
        <v>0.29906021509901992</v>
      </c>
      <c r="BE1504" s="26">
        <v>-5.5511151231257827E-17</v>
      </c>
      <c r="BF1504" s="14">
        <v>45</v>
      </c>
      <c r="BG1504" s="14">
        <v>0</v>
      </c>
      <c r="BH1504" s="27">
        <v>1.4651425142480025E-2</v>
      </c>
    </row>
    <row r="1505" spans="1:60" x14ac:dyDescent="0.25">
      <c r="A1505" t="s">
        <v>148</v>
      </c>
      <c r="B1505" s="2">
        <v>43374.958333333336</v>
      </c>
      <c r="C1505" s="1">
        <v>43374</v>
      </c>
      <c r="D1505">
        <v>16</v>
      </c>
      <c r="E1505" s="2">
        <v>43374.666666666664</v>
      </c>
      <c r="F1505" s="8" t="s">
        <v>388</v>
      </c>
      <c r="G1505" s="10" t="s">
        <v>389</v>
      </c>
      <c r="J1505" s="14">
        <v>70</v>
      </c>
      <c r="K1505" s="14">
        <v>70</v>
      </c>
      <c r="P1505" s="14">
        <v>70</v>
      </c>
      <c r="Q1505" s="14">
        <v>70</v>
      </c>
      <c r="V1505" s="14">
        <v>0</v>
      </c>
      <c r="W1505" s="14">
        <v>0</v>
      </c>
      <c r="X1505" s="14">
        <v>70</v>
      </c>
      <c r="AN1505" s="14">
        <v>0</v>
      </c>
      <c r="AO1505" s="14">
        <v>0</v>
      </c>
      <c r="AP1505" s="14">
        <v>70</v>
      </c>
      <c r="AS1505" s="14">
        <v>70</v>
      </c>
      <c r="AU1505" s="25">
        <v>2.2063605913078943</v>
      </c>
      <c r="AV1505" s="25">
        <v>0.91767289194119117</v>
      </c>
      <c r="AW1505" s="25">
        <v>2.1065374800656738</v>
      </c>
      <c r="BA1505" s="26">
        <v>0.46520477904291996</v>
      </c>
      <c r="BB1505" s="26">
        <v>0.46520477904291996</v>
      </c>
      <c r="BC1505" s="26">
        <v>0</v>
      </c>
      <c r="BD1505" s="26">
        <v>0.46520477904291996</v>
      </c>
      <c r="BE1505" s="26">
        <v>0</v>
      </c>
      <c r="BF1505" s="14">
        <v>70</v>
      </c>
      <c r="BG1505" s="14">
        <v>0</v>
      </c>
      <c r="BH1505" s="27">
        <v>1.4651425142480032E-2</v>
      </c>
    </row>
    <row r="1506" spans="1:60" x14ac:dyDescent="0.25">
      <c r="A1506" t="s">
        <v>148</v>
      </c>
      <c r="B1506" s="2">
        <v>43375</v>
      </c>
      <c r="C1506" s="1">
        <v>43374</v>
      </c>
      <c r="D1506">
        <v>17</v>
      </c>
      <c r="E1506" s="2">
        <v>43374.708333333336</v>
      </c>
      <c r="F1506" s="8" t="s">
        <v>388</v>
      </c>
      <c r="G1506" s="10" t="s">
        <v>389</v>
      </c>
      <c r="J1506" s="14">
        <v>72</v>
      </c>
      <c r="K1506" s="14">
        <v>72</v>
      </c>
      <c r="P1506" s="14">
        <v>72</v>
      </c>
      <c r="Q1506" s="14">
        <v>72</v>
      </c>
      <c r="V1506" s="14">
        <v>0</v>
      </c>
      <c r="W1506" s="14">
        <v>0</v>
      </c>
      <c r="X1506" s="14">
        <v>72</v>
      </c>
      <c r="AN1506" s="14">
        <v>0</v>
      </c>
      <c r="AO1506" s="14">
        <v>0</v>
      </c>
      <c r="AP1506" s="14">
        <v>72</v>
      </c>
      <c r="AS1506" s="14">
        <v>72</v>
      </c>
      <c r="AU1506" s="25">
        <v>2.2065729784992767</v>
      </c>
      <c r="AV1506" s="25">
        <v>0.91784613476043386</v>
      </c>
      <c r="AW1506" s="25">
        <v>2.1074990671826623</v>
      </c>
      <c r="BA1506" s="26">
        <v>0.47849634415843173</v>
      </c>
      <c r="BB1506" s="26">
        <v>0.47849634415843173</v>
      </c>
      <c r="BC1506" s="26">
        <v>0</v>
      </c>
      <c r="BD1506" s="26">
        <v>0.47849634415843173</v>
      </c>
      <c r="BE1506" s="26">
        <v>0</v>
      </c>
      <c r="BF1506" s="14">
        <v>72</v>
      </c>
      <c r="BG1506" s="14">
        <v>0</v>
      </c>
      <c r="BH1506" s="27">
        <v>1.4651425142480023E-2</v>
      </c>
    </row>
    <row r="1507" spans="1:60" x14ac:dyDescent="0.25">
      <c r="A1507" t="s">
        <v>148</v>
      </c>
      <c r="B1507" s="2">
        <v>43375.041666666664</v>
      </c>
      <c r="C1507" s="1">
        <v>43374</v>
      </c>
      <c r="D1507">
        <v>18</v>
      </c>
      <c r="E1507" s="2">
        <v>43374.75</v>
      </c>
      <c r="F1507" s="8" t="s">
        <v>388</v>
      </c>
      <c r="G1507" s="10" t="s">
        <v>389</v>
      </c>
      <c r="J1507" s="14">
        <v>99</v>
      </c>
      <c r="K1507" s="14">
        <v>99</v>
      </c>
      <c r="P1507" s="14">
        <v>99</v>
      </c>
      <c r="Q1507" s="14">
        <v>99</v>
      </c>
      <c r="V1507" s="14">
        <v>0</v>
      </c>
      <c r="W1507" s="14">
        <v>0</v>
      </c>
      <c r="X1507" s="14">
        <v>99</v>
      </c>
      <c r="AN1507" s="14">
        <v>0</v>
      </c>
      <c r="AO1507" s="14">
        <v>0</v>
      </c>
      <c r="AP1507" s="14">
        <v>99</v>
      </c>
      <c r="AS1507" s="14">
        <v>99</v>
      </c>
      <c r="AU1507" s="25">
        <v>2.2057968714950964</v>
      </c>
      <c r="AV1507" s="25">
        <v>0.91704262742078302</v>
      </c>
      <c r="AW1507" s="25">
        <v>2.1075251026755359</v>
      </c>
      <c r="BA1507" s="26">
        <v>0.65793247321784365</v>
      </c>
      <c r="BB1507" s="26">
        <v>0.65793247321784365</v>
      </c>
      <c r="BC1507" s="26">
        <v>0</v>
      </c>
      <c r="BD1507" s="26">
        <v>0.65793247321784365</v>
      </c>
      <c r="BE1507" s="26">
        <v>0</v>
      </c>
      <c r="BF1507" s="14">
        <v>99</v>
      </c>
      <c r="BG1507" s="14">
        <v>0</v>
      </c>
      <c r="BH1507" s="27">
        <v>1.4651425142480023E-2</v>
      </c>
    </row>
    <row r="1508" spans="1:60" x14ac:dyDescent="0.25">
      <c r="A1508" t="s">
        <v>148</v>
      </c>
      <c r="B1508" s="2">
        <v>43375.083333333336</v>
      </c>
      <c r="C1508" s="1">
        <v>43374</v>
      </c>
      <c r="D1508">
        <v>19</v>
      </c>
      <c r="E1508" s="2">
        <v>43374.791666666664</v>
      </c>
      <c r="F1508" s="8" t="s">
        <v>388</v>
      </c>
      <c r="G1508" s="10" t="s">
        <v>389</v>
      </c>
      <c r="J1508" s="14">
        <v>94</v>
      </c>
      <c r="K1508" s="14">
        <v>94</v>
      </c>
      <c r="P1508" s="14">
        <v>94</v>
      </c>
      <c r="Q1508" s="14">
        <v>94</v>
      </c>
      <c r="V1508" s="14">
        <v>0</v>
      </c>
      <c r="W1508" s="14">
        <v>0</v>
      </c>
      <c r="X1508" s="14">
        <v>94</v>
      </c>
      <c r="AN1508" s="14">
        <v>0</v>
      </c>
      <c r="AO1508" s="14">
        <v>0</v>
      </c>
      <c r="AP1508" s="14">
        <v>94</v>
      </c>
      <c r="AS1508" s="14">
        <v>94</v>
      </c>
      <c r="AU1508" s="25">
        <v>2.20506241976218</v>
      </c>
      <c r="AV1508" s="25">
        <v>0.91743579293256916</v>
      </c>
      <c r="AW1508" s="25">
        <v>2.1071814430461147</v>
      </c>
      <c r="BA1508" s="26">
        <v>0.62470356042906339</v>
      </c>
      <c r="BB1508" s="26">
        <v>0.62470356042906339</v>
      </c>
      <c r="BC1508" s="26">
        <v>0</v>
      </c>
      <c r="BD1508" s="26">
        <v>0.6247035604290635</v>
      </c>
      <c r="BE1508" s="26">
        <v>-1.1102230246251565E-16</v>
      </c>
      <c r="BF1508" s="14">
        <v>94</v>
      </c>
      <c r="BG1508" s="14">
        <v>0</v>
      </c>
      <c r="BH1508" s="27">
        <v>1.4651425142480018E-2</v>
      </c>
    </row>
    <row r="1509" spans="1:60" x14ac:dyDescent="0.25">
      <c r="A1509" t="s">
        <v>148</v>
      </c>
      <c r="B1509" s="2">
        <v>43375.125</v>
      </c>
      <c r="C1509" s="1">
        <v>43374</v>
      </c>
      <c r="D1509">
        <v>20</v>
      </c>
      <c r="E1509" s="2">
        <v>43374.833333333336</v>
      </c>
      <c r="F1509" s="8" t="s">
        <v>388</v>
      </c>
      <c r="G1509" s="10" t="s">
        <v>389</v>
      </c>
      <c r="J1509" s="14">
        <v>122</v>
      </c>
      <c r="K1509" s="14">
        <v>122</v>
      </c>
      <c r="P1509" s="14">
        <v>122</v>
      </c>
      <c r="Q1509" s="14">
        <v>122</v>
      </c>
      <c r="V1509" s="14">
        <v>0</v>
      </c>
      <c r="W1509" s="14">
        <v>0</v>
      </c>
      <c r="X1509" s="14">
        <v>122</v>
      </c>
      <c r="AN1509" s="14">
        <v>0</v>
      </c>
      <c r="AO1509" s="14">
        <v>0</v>
      </c>
      <c r="AP1509" s="14">
        <v>122</v>
      </c>
      <c r="AS1509" s="14">
        <v>122</v>
      </c>
      <c r="AU1509" s="25">
        <v>2.2044371829585536</v>
      </c>
      <c r="AV1509" s="25">
        <v>0.91830272591164186</v>
      </c>
      <c r="AW1509" s="25">
        <v>2.1082998024966146</v>
      </c>
      <c r="BA1509" s="26">
        <v>0.81078547204623164</v>
      </c>
      <c r="BB1509" s="26">
        <v>0.81078547204623164</v>
      </c>
      <c r="BC1509" s="26">
        <v>0</v>
      </c>
      <c r="BD1509" s="26">
        <v>0.81078547204623175</v>
      </c>
      <c r="BE1509" s="26">
        <v>-1.1102230246251565E-16</v>
      </c>
      <c r="BF1509" s="14">
        <v>122</v>
      </c>
      <c r="BG1509" s="14">
        <v>0</v>
      </c>
      <c r="BH1509" s="27">
        <v>1.4651425142480027E-2</v>
      </c>
    </row>
    <row r="1510" spans="1:60" x14ac:dyDescent="0.25">
      <c r="A1510" t="s">
        <v>148</v>
      </c>
      <c r="B1510" s="2">
        <v>43375.166666666664</v>
      </c>
      <c r="C1510" s="1">
        <v>43374</v>
      </c>
      <c r="D1510">
        <v>21</v>
      </c>
      <c r="E1510" s="2">
        <v>43374.875</v>
      </c>
      <c r="F1510" s="8" t="s">
        <v>388</v>
      </c>
      <c r="G1510" s="10" t="s">
        <v>389</v>
      </c>
      <c r="J1510" s="14">
        <v>148</v>
      </c>
      <c r="K1510" s="14">
        <v>148</v>
      </c>
      <c r="P1510" s="14">
        <v>148</v>
      </c>
      <c r="Q1510" s="14">
        <v>148</v>
      </c>
      <c r="V1510" s="14">
        <v>0</v>
      </c>
      <c r="W1510" s="14">
        <v>0</v>
      </c>
      <c r="X1510" s="14">
        <v>148</v>
      </c>
      <c r="AN1510" s="14">
        <v>0</v>
      </c>
      <c r="AO1510" s="14">
        <v>0</v>
      </c>
      <c r="AP1510" s="14">
        <v>148</v>
      </c>
      <c r="AS1510" s="14">
        <v>148</v>
      </c>
      <c r="AU1510" s="25">
        <v>2.2003171224620544</v>
      </c>
      <c r="AV1510" s="25">
        <v>0.91844829663289129</v>
      </c>
      <c r="AW1510" s="25">
        <v>2.1107053226601571</v>
      </c>
      <c r="BA1510" s="26">
        <v>0.98357581854788734</v>
      </c>
      <c r="BB1510" s="26">
        <v>0.98357581854788734</v>
      </c>
      <c r="BC1510" s="26">
        <v>0</v>
      </c>
      <c r="BD1510" s="26">
        <v>0.98357581854788734</v>
      </c>
      <c r="BE1510" s="26">
        <v>0</v>
      </c>
      <c r="BF1510" s="14">
        <v>148</v>
      </c>
      <c r="BG1510" s="14">
        <v>0</v>
      </c>
      <c r="BH1510" s="27">
        <v>1.4651425142480022E-2</v>
      </c>
    </row>
    <row r="1511" spans="1:60" x14ac:dyDescent="0.25">
      <c r="A1511" t="s">
        <v>148</v>
      </c>
      <c r="B1511" s="2">
        <v>43375.208333333336</v>
      </c>
      <c r="C1511" s="1">
        <v>43374</v>
      </c>
      <c r="D1511">
        <v>22</v>
      </c>
      <c r="E1511" s="2">
        <v>43374.916666666664</v>
      </c>
      <c r="F1511" s="8" t="s">
        <v>388</v>
      </c>
      <c r="G1511" s="10" t="s">
        <v>389</v>
      </c>
      <c r="J1511" s="14">
        <v>187</v>
      </c>
      <c r="K1511" s="14">
        <v>187</v>
      </c>
      <c r="P1511" s="14">
        <v>187</v>
      </c>
      <c r="Q1511" s="14">
        <v>187</v>
      </c>
      <c r="V1511" s="14">
        <v>0</v>
      </c>
      <c r="W1511" s="14">
        <v>0</v>
      </c>
      <c r="X1511" s="14">
        <v>187</v>
      </c>
      <c r="AN1511" s="14">
        <v>0</v>
      </c>
      <c r="AO1511" s="14">
        <v>0</v>
      </c>
      <c r="AP1511" s="14">
        <v>187</v>
      </c>
      <c r="AS1511" s="14">
        <v>187</v>
      </c>
      <c r="AU1511" s="25">
        <v>2.2009450691650194</v>
      </c>
      <c r="AV1511" s="25">
        <v>0.92008221821818581</v>
      </c>
      <c r="AW1511" s="25">
        <v>2.1107053226601571</v>
      </c>
      <c r="BA1511" s="26">
        <v>1.2427613383003715</v>
      </c>
      <c r="BB1511" s="26">
        <v>1.2427613383003715</v>
      </c>
      <c r="BC1511" s="26">
        <v>0</v>
      </c>
      <c r="BD1511" s="26">
        <v>1.2427613383003715</v>
      </c>
      <c r="BE1511" s="26">
        <v>0</v>
      </c>
      <c r="BF1511" s="14">
        <v>187</v>
      </c>
      <c r="BG1511" s="14">
        <v>0</v>
      </c>
      <c r="BH1511" s="27">
        <v>1.4651425142480025E-2</v>
      </c>
    </row>
    <row r="1512" spans="1:60" x14ac:dyDescent="0.25">
      <c r="A1512" t="s">
        <v>148</v>
      </c>
      <c r="B1512" s="2">
        <v>43375.25</v>
      </c>
      <c r="C1512" s="1">
        <v>43374</v>
      </c>
      <c r="D1512">
        <v>23</v>
      </c>
      <c r="E1512" s="2">
        <v>43374.958333333336</v>
      </c>
      <c r="F1512" s="8" t="s">
        <v>388</v>
      </c>
      <c r="G1512" s="10" t="s">
        <v>389</v>
      </c>
      <c r="J1512" s="14">
        <v>242</v>
      </c>
      <c r="K1512" s="14">
        <v>242</v>
      </c>
      <c r="P1512" s="14">
        <v>242</v>
      </c>
      <c r="Q1512" s="14">
        <v>242</v>
      </c>
      <c r="V1512" s="14">
        <v>0</v>
      </c>
      <c r="W1512" s="14">
        <v>0</v>
      </c>
      <c r="X1512" s="14">
        <v>242</v>
      </c>
      <c r="AN1512" s="14">
        <v>0</v>
      </c>
      <c r="AO1512" s="14">
        <v>0</v>
      </c>
      <c r="AP1512" s="14">
        <v>242</v>
      </c>
      <c r="AS1512" s="14">
        <v>242</v>
      </c>
      <c r="AU1512" s="25">
        <v>2.2006720985363026</v>
      </c>
      <c r="AV1512" s="25">
        <v>0.92058413128303895</v>
      </c>
      <c r="AW1512" s="25">
        <v>2.1107053226601571</v>
      </c>
      <c r="BA1512" s="26">
        <v>1.6082793789769509</v>
      </c>
      <c r="BB1512" s="26">
        <v>1.6082793789769509</v>
      </c>
      <c r="BC1512" s="26">
        <v>0</v>
      </c>
      <c r="BD1512" s="26">
        <v>1.6082793789769509</v>
      </c>
      <c r="BE1512" s="26">
        <v>0</v>
      </c>
      <c r="BF1512" s="14">
        <v>242</v>
      </c>
      <c r="BG1512" s="14">
        <v>0</v>
      </c>
      <c r="BH1512" s="27">
        <v>1.4651425142480022E-2</v>
      </c>
    </row>
    <row r="1513" spans="1:60" x14ac:dyDescent="0.25">
      <c r="A1513" t="s">
        <v>148</v>
      </c>
      <c r="B1513" s="2">
        <v>43375.291666666664</v>
      </c>
      <c r="C1513" s="1">
        <v>43374</v>
      </c>
      <c r="D1513">
        <v>24</v>
      </c>
      <c r="E1513" s="2">
        <v>43375</v>
      </c>
      <c r="F1513" s="8" t="s">
        <v>388</v>
      </c>
      <c r="G1513" s="10" t="s">
        <v>389</v>
      </c>
      <c r="J1513" s="14">
        <v>339</v>
      </c>
      <c r="K1513" s="14">
        <v>339</v>
      </c>
      <c r="P1513" s="14">
        <v>339</v>
      </c>
      <c r="Q1513" s="14">
        <v>339</v>
      </c>
      <c r="V1513" s="14">
        <v>0</v>
      </c>
      <c r="W1513" s="14">
        <v>0</v>
      </c>
      <c r="X1513" s="14">
        <v>339</v>
      </c>
      <c r="AN1513" s="14">
        <v>0</v>
      </c>
      <c r="AO1513" s="14">
        <v>0</v>
      </c>
      <c r="AP1513" s="14">
        <v>339</v>
      </c>
      <c r="AS1513" s="14">
        <v>339</v>
      </c>
      <c r="AU1513" s="25">
        <v>2.200420337184207</v>
      </c>
      <c r="AV1513" s="25">
        <v>0.91976174482985851</v>
      </c>
      <c r="AW1513" s="25">
        <v>2.1107053226601571</v>
      </c>
      <c r="BA1513" s="26">
        <v>2.2529202870792826</v>
      </c>
      <c r="BB1513" s="26">
        <v>2.2529202870792826</v>
      </c>
      <c r="BC1513" s="26">
        <v>0</v>
      </c>
      <c r="BD1513" s="26">
        <v>2.2529202870792826</v>
      </c>
      <c r="BE1513" s="26">
        <v>0</v>
      </c>
      <c r="BF1513" s="14">
        <v>339</v>
      </c>
      <c r="BG1513" s="14">
        <v>0</v>
      </c>
      <c r="BH1513" s="27">
        <v>1.4651425142480022E-2</v>
      </c>
    </row>
    <row r="1514" spans="1:60" x14ac:dyDescent="0.25">
      <c r="A1514" t="s">
        <v>148</v>
      </c>
      <c r="B1514" s="2">
        <v>43375.333333333336</v>
      </c>
      <c r="C1514" s="1">
        <v>43375</v>
      </c>
      <c r="D1514">
        <v>1</v>
      </c>
      <c r="E1514" s="2">
        <v>43375.041666666664</v>
      </c>
      <c r="F1514" s="8" t="s">
        <v>388</v>
      </c>
      <c r="G1514" s="10" t="s">
        <v>389</v>
      </c>
      <c r="J1514" s="14">
        <v>348</v>
      </c>
      <c r="K1514" s="14">
        <v>348</v>
      </c>
      <c r="P1514" s="14">
        <v>348</v>
      </c>
      <c r="Q1514" s="14">
        <v>348</v>
      </c>
      <c r="V1514" s="14">
        <v>0</v>
      </c>
      <c r="W1514" s="14">
        <v>0</v>
      </c>
      <c r="X1514" s="14">
        <v>348</v>
      </c>
      <c r="AN1514" s="14">
        <v>0</v>
      </c>
      <c r="AO1514" s="14">
        <v>0</v>
      </c>
      <c r="AP1514" s="14">
        <v>348</v>
      </c>
      <c r="AS1514" s="14">
        <v>348</v>
      </c>
      <c r="AU1514" s="25">
        <v>2.1997249328839663</v>
      </c>
      <c r="AV1514" s="25">
        <v>0.91979969678427731</v>
      </c>
      <c r="AW1514" s="25">
        <v>2.1107053226601571</v>
      </c>
      <c r="BA1514" s="26">
        <v>2.3127323300990863</v>
      </c>
      <c r="BB1514" s="26">
        <v>2.3127323300990863</v>
      </c>
      <c r="BC1514" s="26">
        <v>0</v>
      </c>
      <c r="BD1514" s="26">
        <v>2.3127323300990863</v>
      </c>
      <c r="BE1514" s="26">
        <v>0</v>
      </c>
      <c r="BF1514" s="14">
        <v>348</v>
      </c>
      <c r="BG1514" s="14">
        <v>0</v>
      </c>
      <c r="BH1514" s="27">
        <v>1.465142514248002E-2</v>
      </c>
    </row>
    <row r="1515" spans="1:60" x14ac:dyDescent="0.25">
      <c r="A1515" t="s">
        <v>148</v>
      </c>
      <c r="B1515" s="2">
        <v>43375.375</v>
      </c>
      <c r="C1515" s="1">
        <v>43375</v>
      </c>
      <c r="D1515">
        <v>2</v>
      </c>
      <c r="E1515" s="2">
        <v>43375.083333333336</v>
      </c>
      <c r="F1515" s="8" t="s">
        <v>388</v>
      </c>
      <c r="G1515" s="10" t="s">
        <v>389</v>
      </c>
      <c r="J1515" s="14">
        <v>319</v>
      </c>
      <c r="K1515" s="14">
        <v>319</v>
      </c>
      <c r="P1515" s="14">
        <v>319</v>
      </c>
      <c r="Q1515" s="14">
        <v>319</v>
      </c>
      <c r="V1515" s="14">
        <v>0</v>
      </c>
      <c r="W1515" s="14">
        <v>0</v>
      </c>
      <c r="X1515" s="14">
        <v>319</v>
      </c>
      <c r="AN1515" s="14">
        <v>0</v>
      </c>
      <c r="AO1515" s="14">
        <v>0</v>
      </c>
      <c r="AP1515" s="14">
        <v>319</v>
      </c>
      <c r="AS1515" s="14">
        <v>319</v>
      </c>
      <c r="AU1515" s="25">
        <v>2.2004873379121661</v>
      </c>
      <c r="AV1515" s="25">
        <v>0.92009161654636418</v>
      </c>
      <c r="AW1515" s="25">
        <v>2.1107053226601571</v>
      </c>
      <c r="BA1515" s="26">
        <v>2.1200046359241624</v>
      </c>
      <c r="BB1515" s="26">
        <v>2.1200046359241624</v>
      </c>
      <c r="BC1515" s="26">
        <v>0</v>
      </c>
      <c r="BD1515" s="26">
        <v>2.1200046359241624</v>
      </c>
      <c r="BE1515" s="26">
        <v>0</v>
      </c>
      <c r="BF1515" s="14">
        <v>319</v>
      </c>
      <c r="BG1515" s="14">
        <v>0</v>
      </c>
      <c r="BH1515" s="27">
        <v>1.465142514248002E-2</v>
      </c>
    </row>
    <row r="1516" spans="1:60" x14ac:dyDescent="0.25">
      <c r="A1516" t="s">
        <v>148</v>
      </c>
      <c r="B1516" s="2">
        <v>43375.416666666664</v>
      </c>
      <c r="C1516" s="1">
        <v>43375</v>
      </c>
      <c r="D1516">
        <v>3</v>
      </c>
      <c r="E1516" s="2">
        <v>43375.125</v>
      </c>
      <c r="F1516" s="8" t="s">
        <v>388</v>
      </c>
      <c r="G1516" s="10" t="s">
        <v>389</v>
      </c>
      <c r="J1516" s="14">
        <v>334</v>
      </c>
      <c r="K1516" s="14">
        <v>334</v>
      </c>
      <c r="P1516" s="14">
        <v>334</v>
      </c>
      <c r="Q1516" s="14">
        <v>334</v>
      </c>
      <c r="V1516" s="14">
        <v>0</v>
      </c>
      <c r="W1516" s="14">
        <v>0</v>
      </c>
      <c r="X1516" s="14">
        <v>334</v>
      </c>
      <c r="AN1516" s="14">
        <v>0</v>
      </c>
      <c r="AO1516" s="14">
        <v>0</v>
      </c>
      <c r="AP1516" s="14">
        <v>334</v>
      </c>
      <c r="AS1516" s="14">
        <v>334</v>
      </c>
      <c r="AU1516" s="25">
        <v>2.2018374109976961</v>
      </c>
      <c r="AV1516" s="25">
        <v>0.92092718968505394</v>
      </c>
      <c r="AW1516" s="25">
        <v>2.1107053226601571</v>
      </c>
      <c r="BA1516" s="26">
        <v>2.2196913742905027</v>
      </c>
      <c r="BB1516" s="26">
        <v>2.2196913742905027</v>
      </c>
      <c r="BC1516" s="26">
        <v>0</v>
      </c>
      <c r="BD1516" s="26">
        <v>2.2196913742905027</v>
      </c>
      <c r="BE1516" s="26">
        <v>0</v>
      </c>
      <c r="BF1516" s="14">
        <v>334</v>
      </c>
      <c r="BG1516" s="14">
        <v>0</v>
      </c>
      <c r="BH1516" s="27">
        <v>1.4651425142480022E-2</v>
      </c>
    </row>
    <row r="1517" spans="1:60" x14ac:dyDescent="0.25">
      <c r="A1517" t="s">
        <v>148</v>
      </c>
      <c r="B1517" s="2">
        <v>43375.458333333336</v>
      </c>
      <c r="C1517" s="1">
        <v>43375</v>
      </c>
      <c r="D1517">
        <v>4</v>
      </c>
      <c r="E1517" s="2">
        <v>43375.166666666664</v>
      </c>
      <c r="F1517" s="8" t="s">
        <v>388</v>
      </c>
      <c r="G1517" s="10" t="s">
        <v>389</v>
      </c>
      <c r="J1517" s="14">
        <v>333</v>
      </c>
      <c r="K1517" s="14">
        <v>333</v>
      </c>
      <c r="P1517" s="14">
        <v>333</v>
      </c>
      <c r="Q1517" s="14">
        <v>333</v>
      </c>
      <c r="V1517" s="14">
        <v>0</v>
      </c>
      <c r="W1517" s="14">
        <v>0</v>
      </c>
      <c r="X1517" s="14">
        <v>333</v>
      </c>
      <c r="AN1517" s="14">
        <v>0</v>
      </c>
      <c r="AO1517" s="14">
        <v>0</v>
      </c>
      <c r="AP1517" s="14">
        <v>333</v>
      </c>
      <c r="AS1517" s="14">
        <v>333</v>
      </c>
      <c r="AU1517" s="25">
        <v>2.2046838769032528</v>
      </c>
      <c r="AV1517" s="25">
        <v>0.91986146443028671</v>
      </c>
      <c r="AW1517" s="25">
        <v>2.1107053226601571</v>
      </c>
      <c r="BA1517" s="26">
        <v>2.213045591732747</v>
      </c>
      <c r="BB1517" s="26">
        <v>2.213045591732747</v>
      </c>
      <c r="BC1517" s="26">
        <v>0</v>
      </c>
      <c r="BD1517" s="26">
        <v>2.213045591732747</v>
      </c>
      <c r="BE1517" s="26">
        <v>0</v>
      </c>
      <c r="BF1517" s="14">
        <v>333</v>
      </c>
      <c r="BG1517" s="14">
        <v>0</v>
      </c>
      <c r="BH1517" s="27">
        <v>1.4651425142480027E-2</v>
      </c>
    </row>
    <row r="1518" spans="1:60" x14ac:dyDescent="0.25">
      <c r="A1518" t="s">
        <v>148</v>
      </c>
      <c r="B1518" s="2">
        <v>43375.5</v>
      </c>
      <c r="C1518" s="1">
        <v>43375</v>
      </c>
      <c r="D1518">
        <v>5</v>
      </c>
      <c r="E1518" s="2">
        <v>43375.208333333336</v>
      </c>
      <c r="F1518" s="8" t="s">
        <v>388</v>
      </c>
      <c r="G1518" s="10" t="s">
        <v>389</v>
      </c>
      <c r="J1518" s="14">
        <v>233</v>
      </c>
      <c r="K1518" s="14">
        <v>233</v>
      </c>
      <c r="P1518" s="14">
        <v>233</v>
      </c>
      <c r="Q1518" s="14">
        <v>233</v>
      </c>
      <c r="V1518" s="14">
        <v>0</v>
      </c>
      <c r="W1518" s="14">
        <v>0</v>
      </c>
      <c r="X1518" s="14">
        <v>233</v>
      </c>
      <c r="AN1518" s="14">
        <v>0</v>
      </c>
      <c r="AO1518" s="14">
        <v>0</v>
      </c>
      <c r="AP1518" s="14">
        <v>233</v>
      </c>
      <c r="AS1518" s="14">
        <v>233</v>
      </c>
      <c r="AU1518" s="25">
        <v>2.2042305050440385</v>
      </c>
      <c r="AV1518" s="25">
        <v>0.91790381027977053</v>
      </c>
      <c r="AW1518" s="25">
        <v>2.1107053226601571</v>
      </c>
      <c r="BA1518" s="26">
        <v>1.548467335957147</v>
      </c>
      <c r="BB1518" s="26">
        <v>1.548467335957147</v>
      </c>
      <c r="BC1518" s="26">
        <v>0</v>
      </c>
      <c r="BD1518" s="26">
        <v>1.548467335957147</v>
      </c>
      <c r="BE1518" s="26">
        <v>0</v>
      </c>
      <c r="BF1518" s="14">
        <v>233</v>
      </c>
      <c r="BG1518" s="14">
        <v>0</v>
      </c>
      <c r="BH1518" s="27">
        <v>1.4651425142480023E-2</v>
      </c>
    </row>
    <row r="1519" spans="1:60" x14ac:dyDescent="0.25">
      <c r="A1519" t="s">
        <v>148</v>
      </c>
      <c r="B1519" s="2">
        <v>43375.541666666664</v>
      </c>
      <c r="C1519" s="1">
        <v>43375</v>
      </c>
      <c r="D1519">
        <v>6</v>
      </c>
      <c r="E1519" s="2">
        <v>43375.25</v>
      </c>
      <c r="F1519" s="8" t="s">
        <v>388</v>
      </c>
      <c r="G1519" s="10" t="s">
        <v>389</v>
      </c>
      <c r="J1519" s="14">
        <v>222</v>
      </c>
      <c r="K1519" s="14">
        <v>222</v>
      </c>
      <c r="P1519" s="14">
        <v>222</v>
      </c>
      <c r="Q1519" s="14">
        <v>222</v>
      </c>
      <c r="V1519" s="14">
        <v>0</v>
      </c>
      <c r="W1519" s="14">
        <v>0</v>
      </c>
      <c r="X1519" s="14">
        <v>222</v>
      </c>
      <c r="AN1519" s="14">
        <v>0</v>
      </c>
      <c r="AO1519" s="14">
        <v>0</v>
      </c>
      <c r="AP1519" s="14">
        <v>222</v>
      </c>
      <c r="AS1519" s="14">
        <v>222</v>
      </c>
      <c r="AU1519" s="25">
        <v>2.203568968055873</v>
      </c>
      <c r="AV1519" s="25">
        <v>0.91771169150699172</v>
      </c>
      <c r="AW1519" s="25">
        <v>2.1315019968437472</v>
      </c>
      <c r="BA1519" s="26">
        <v>1.4753637278218308</v>
      </c>
      <c r="BB1519" s="26">
        <v>1.4753637278218308</v>
      </c>
      <c r="BC1519" s="26">
        <v>0</v>
      </c>
      <c r="BD1519" s="26">
        <v>1.475363727821831</v>
      </c>
      <c r="BE1519" s="26">
        <v>-2.2204460492503131E-16</v>
      </c>
      <c r="BF1519" s="14">
        <v>222</v>
      </c>
      <c r="BG1519" s="14">
        <v>0</v>
      </c>
      <c r="BH1519" s="27">
        <v>1.465142514248002E-2</v>
      </c>
    </row>
    <row r="1520" spans="1:60" x14ac:dyDescent="0.25">
      <c r="A1520" t="s">
        <v>148</v>
      </c>
      <c r="B1520" s="2">
        <v>43375.583333333336</v>
      </c>
      <c r="C1520" s="1">
        <v>43375</v>
      </c>
      <c r="D1520">
        <v>7</v>
      </c>
      <c r="E1520" s="2">
        <v>43375.291666666664</v>
      </c>
      <c r="F1520" s="8" t="s">
        <v>388</v>
      </c>
      <c r="G1520" s="10" t="s">
        <v>389</v>
      </c>
      <c r="J1520" s="14">
        <v>242</v>
      </c>
      <c r="K1520" s="14">
        <v>242</v>
      </c>
      <c r="P1520" s="14">
        <v>242</v>
      </c>
      <c r="Q1520" s="14">
        <v>242</v>
      </c>
      <c r="V1520" s="14">
        <v>0</v>
      </c>
      <c r="W1520" s="14">
        <v>0</v>
      </c>
      <c r="X1520" s="14">
        <v>242</v>
      </c>
      <c r="AN1520" s="14">
        <v>0</v>
      </c>
      <c r="AO1520" s="14">
        <v>0</v>
      </c>
      <c r="AP1520" s="14">
        <v>242</v>
      </c>
      <c r="AS1520" s="14">
        <v>242</v>
      </c>
      <c r="AU1520" s="25">
        <v>2.2034891468722817</v>
      </c>
      <c r="AV1520" s="25">
        <v>0.9178115277546155</v>
      </c>
      <c r="AW1520" s="25">
        <v>2.1502491915377471</v>
      </c>
      <c r="BA1520" s="26">
        <v>1.6082793789769507</v>
      </c>
      <c r="BB1520" s="26">
        <v>1.6082793789769507</v>
      </c>
      <c r="BC1520" s="26">
        <v>0</v>
      </c>
      <c r="BD1520" s="26">
        <v>1.6082793789769507</v>
      </c>
      <c r="BE1520" s="26">
        <v>0</v>
      </c>
      <c r="BF1520" s="14">
        <v>242</v>
      </c>
      <c r="BG1520" s="14">
        <v>0</v>
      </c>
      <c r="BH1520" s="27">
        <v>1.465142514248002E-2</v>
      </c>
    </row>
    <row r="1521" spans="1:60" x14ac:dyDescent="0.25">
      <c r="A1521" t="s">
        <v>148</v>
      </c>
      <c r="B1521" s="2">
        <v>43375.625</v>
      </c>
      <c r="C1521" s="1">
        <v>43375</v>
      </c>
      <c r="D1521">
        <v>8</v>
      </c>
      <c r="E1521" s="2">
        <v>43375.333333333336</v>
      </c>
      <c r="F1521" s="8" t="s">
        <v>388</v>
      </c>
      <c r="G1521" s="10" t="s">
        <v>389</v>
      </c>
      <c r="J1521" s="14">
        <v>325</v>
      </c>
      <c r="K1521" s="14">
        <v>325</v>
      </c>
      <c r="P1521" s="14">
        <v>325</v>
      </c>
      <c r="Q1521" s="14">
        <v>325</v>
      </c>
      <c r="V1521" s="14">
        <v>0</v>
      </c>
      <c r="W1521" s="14">
        <v>0</v>
      </c>
      <c r="X1521" s="14">
        <v>325</v>
      </c>
      <c r="AN1521" s="14">
        <v>0</v>
      </c>
      <c r="AO1521" s="14">
        <v>0</v>
      </c>
      <c r="AP1521" s="14">
        <v>325</v>
      </c>
      <c r="AS1521" s="14">
        <v>325</v>
      </c>
      <c r="AU1521" s="25">
        <v>2.2044937345978162</v>
      </c>
      <c r="AV1521" s="25">
        <v>0.91748104219403348</v>
      </c>
      <c r="AW1521" s="25">
        <v>2.1517246797102976</v>
      </c>
      <c r="BA1521" s="26">
        <v>2.1598793312706985</v>
      </c>
      <c r="BB1521" s="26">
        <v>2.1598793312706985</v>
      </c>
      <c r="BC1521" s="26">
        <v>0</v>
      </c>
      <c r="BD1521" s="26">
        <v>2.1598793312706985</v>
      </c>
      <c r="BE1521" s="26">
        <v>0</v>
      </c>
      <c r="BF1521" s="14">
        <v>325</v>
      </c>
      <c r="BG1521" s="14">
        <v>0</v>
      </c>
      <c r="BH1521" s="27">
        <v>1.4651425142480022E-2</v>
      </c>
    </row>
    <row r="1522" spans="1:60" x14ac:dyDescent="0.25">
      <c r="A1522" t="s">
        <v>148</v>
      </c>
      <c r="B1522" s="2">
        <v>43375.666666666664</v>
      </c>
      <c r="C1522" s="1">
        <v>43375</v>
      </c>
      <c r="D1522">
        <v>9</v>
      </c>
      <c r="E1522" s="2">
        <v>43375.375</v>
      </c>
      <c r="F1522" s="8" t="s">
        <v>388</v>
      </c>
      <c r="G1522" s="10" t="s">
        <v>389</v>
      </c>
      <c r="J1522" s="14">
        <v>225</v>
      </c>
      <c r="K1522" s="14">
        <v>225</v>
      </c>
      <c r="P1522" s="14">
        <v>225</v>
      </c>
      <c r="Q1522" s="14">
        <v>225</v>
      </c>
      <c r="V1522" s="14">
        <v>0</v>
      </c>
      <c r="W1522" s="14">
        <v>0</v>
      </c>
      <c r="X1522" s="14">
        <v>225</v>
      </c>
      <c r="AN1522" s="14">
        <v>0</v>
      </c>
      <c r="AO1522" s="14">
        <v>0</v>
      </c>
      <c r="AP1522" s="14">
        <v>225</v>
      </c>
      <c r="AS1522" s="14">
        <v>225</v>
      </c>
      <c r="AU1522" s="25">
        <v>2.2057853701624071</v>
      </c>
      <c r="AV1522" s="25">
        <v>0.91722595160738962</v>
      </c>
      <c r="AW1522" s="25">
        <v>2.1461297318012647</v>
      </c>
      <c r="BA1522" s="26">
        <v>1.4953010754950988</v>
      </c>
      <c r="BB1522" s="26">
        <v>1.4953010754950988</v>
      </c>
      <c r="BC1522" s="26">
        <v>0</v>
      </c>
      <c r="BD1522" s="26">
        <v>1.4953010754950991</v>
      </c>
      <c r="BE1522" s="26">
        <v>-2.2204460492503131E-16</v>
      </c>
      <c r="BF1522" s="14">
        <v>225</v>
      </c>
      <c r="BG1522" s="14">
        <v>0</v>
      </c>
      <c r="BH1522" s="27">
        <v>1.465142514248002E-2</v>
      </c>
    </row>
    <row r="1523" spans="1:60" x14ac:dyDescent="0.25">
      <c r="A1523" t="s">
        <v>148</v>
      </c>
      <c r="B1523" s="2">
        <v>43375.708333333336</v>
      </c>
      <c r="C1523" s="1">
        <v>43375</v>
      </c>
      <c r="D1523">
        <v>10</v>
      </c>
      <c r="E1523" s="2">
        <v>43375.416666666664</v>
      </c>
      <c r="F1523" s="8" t="s">
        <v>388</v>
      </c>
      <c r="G1523" s="10" t="s">
        <v>389</v>
      </c>
      <c r="J1523" s="14">
        <v>358</v>
      </c>
      <c r="K1523" s="14">
        <v>358</v>
      </c>
      <c r="P1523" s="14">
        <v>358</v>
      </c>
      <c r="Q1523" s="14">
        <v>358</v>
      </c>
      <c r="V1523" s="14">
        <v>0</v>
      </c>
      <c r="W1523" s="14">
        <v>0</v>
      </c>
      <c r="X1523" s="14">
        <v>358</v>
      </c>
      <c r="AN1523" s="14">
        <v>0</v>
      </c>
      <c r="AO1523" s="14">
        <v>0</v>
      </c>
      <c r="AP1523" s="14">
        <v>358</v>
      </c>
      <c r="AS1523" s="14">
        <v>358</v>
      </c>
      <c r="AU1523" s="25">
        <v>2.2067378930381936</v>
      </c>
      <c r="AV1523" s="25">
        <v>0.91704537151215626</v>
      </c>
      <c r="AW1523" s="25">
        <v>2.1682465722412871</v>
      </c>
      <c r="BA1523" s="26">
        <v>2.3791901556766462</v>
      </c>
      <c r="BB1523" s="26">
        <v>2.3791901556766462</v>
      </c>
      <c r="BC1523" s="26">
        <v>0</v>
      </c>
      <c r="BD1523" s="26">
        <v>2.3791901556766462</v>
      </c>
      <c r="BE1523" s="26">
        <v>0</v>
      </c>
      <c r="BF1523" s="14">
        <v>358</v>
      </c>
      <c r="BG1523" s="14">
        <v>0</v>
      </c>
      <c r="BH1523" s="27">
        <v>1.465142514248002E-2</v>
      </c>
    </row>
    <row r="1524" spans="1:60" x14ac:dyDescent="0.25">
      <c r="A1524" t="s">
        <v>148</v>
      </c>
      <c r="B1524" s="2">
        <v>43375.75</v>
      </c>
      <c r="C1524" s="1">
        <v>43375</v>
      </c>
      <c r="D1524">
        <v>11</v>
      </c>
      <c r="E1524" s="2">
        <v>43375.458333333336</v>
      </c>
      <c r="F1524" s="8" t="s">
        <v>388</v>
      </c>
      <c r="G1524" s="10" t="s">
        <v>389</v>
      </c>
      <c r="J1524" s="14">
        <v>513</v>
      </c>
      <c r="K1524" s="14">
        <v>513</v>
      </c>
      <c r="P1524" s="14">
        <v>513</v>
      </c>
      <c r="Q1524" s="14">
        <v>513</v>
      </c>
      <c r="V1524" s="14">
        <v>0</v>
      </c>
      <c r="W1524" s="14">
        <v>0</v>
      </c>
      <c r="X1524" s="14">
        <v>513</v>
      </c>
      <c r="AN1524" s="14">
        <v>0</v>
      </c>
      <c r="AO1524" s="14">
        <v>0</v>
      </c>
      <c r="AP1524" s="14">
        <v>513</v>
      </c>
      <c r="AS1524" s="14">
        <v>513</v>
      </c>
      <c r="AU1524" s="25">
        <v>2.2082296341091494</v>
      </c>
      <c r="AV1524" s="25">
        <v>0.91708537363023812</v>
      </c>
      <c r="AW1524" s="25">
        <v>2.1712746062914587</v>
      </c>
      <c r="BA1524" s="26">
        <v>3.4092864521288262</v>
      </c>
      <c r="BB1524" s="26">
        <v>3.4092864521288262</v>
      </c>
      <c r="BC1524" s="26">
        <v>0</v>
      </c>
      <c r="BD1524" s="26">
        <v>3.4092864521288262</v>
      </c>
      <c r="BE1524" s="26">
        <v>0</v>
      </c>
      <c r="BF1524" s="14">
        <v>513</v>
      </c>
      <c r="BG1524" s="14">
        <v>0</v>
      </c>
      <c r="BH1524" s="27">
        <v>1.4651425142480025E-2</v>
      </c>
    </row>
    <row r="1525" spans="1:60" x14ac:dyDescent="0.25">
      <c r="A1525" t="s">
        <v>148</v>
      </c>
      <c r="B1525" s="2">
        <v>43375.791666666664</v>
      </c>
      <c r="C1525" s="1">
        <v>43375</v>
      </c>
      <c r="D1525">
        <v>12</v>
      </c>
      <c r="E1525" s="2">
        <v>43375.5</v>
      </c>
      <c r="F1525" s="8" t="s">
        <v>388</v>
      </c>
      <c r="G1525" s="10" t="s">
        <v>389</v>
      </c>
      <c r="J1525" s="14">
        <v>680</v>
      </c>
      <c r="K1525" s="14">
        <v>680</v>
      </c>
      <c r="P1525" s="14">
        <v>680</v>
      </c>
      <c r="Q1525" s="14">
        <v>680</v>
      </c>
      <c r="V1525" s="14">
        <v>0</v>
      </c>
      <c r="W1525" s="14">
        <v>0</v>
      </c>
      <c r="X1525" s="14">
        <v>680</v>
      </c>
      <c r="AN1525" s="14">
        <v>0</v>
      </c>
      <c r="AO1525" s="14">
        <v>0</v>
      </c>
      <c r="AP1525" s="14">
        <v>680</v>
      </c>
      <c r="AS1525" s="14">
        <v>680</v>
      </c>
      <c r="AU1525" s="25">
        <v>2.2085634633310582</v>
      </c>
      <c r="AV1525" s="25">
        <v>0.91693104597132957</v>
      </c>
      <c r="AW1525" s="25">
        <v>2.1716776712363166</v>
      </c>
      <c r="BA1525" s="26">
        <v>4.5191321392740758</v>
      </c>
      <c r="BB1525" s="26">
        <v>4.5191321392740758</v>
      </c>
      <c r="BC1525" s="26">
        <v>0</v>
      </c>
      <c r="BD1525" s="26">
        <v>4.5191321392740758</v>
      </c>
      <c r="BE1525" s="26">
        <v>0</v>
      </c>
      <c r="BF1525" s="14">
        <v>680</v>
      </c>
      <c r="BG1525" s="14">
        <v>0</v>
      </c>
      <c r="BH1525" s="27">
        <v>1.4651425142480018E-2</v>
      </c>
    </row>
    <row r="1526" spans="1:60" x14ac:dyDescent="0.25">
      <c r="A1526" t="s">
        <v>148</v>
      </c>
      <c r="B1526" s="2">
        <v>43375.833333333336</v>
      </c>
      <c r="C1526" s="1">
        <v>43375</v>
      </c>
      <c r="D1526">
        <v>13</v>
      </c>
      <c r="E1526" s="2">
        <v>43375.541666666664</v>
      </c>
      <c r="F1526" s="8" t="s">
        <v>388</v>
      </c>
      <c r="G1526" s="10" t="s">
        <v>389</v>
      </c>
      <c r="J1526" s="14">
        <v>756</v>
      </c>
      <c r="K1526" s="14">
        <v>756</v>
      </c>
      <c r="P1526" s="14">
        <v>756</v>
      </c>
      <c r="Q1526" s="14">
        <v>756</v>
      </c>
      <c r="V1526" s="14">
        <v>0</v>
      </c>
      <c r="W1526" s="14">
        <v>0</v>
      </c>
      <c r="X1526" s="14">
        <v>756</v>
      </c>
      <c r="AN1526" s="14">
        <v>0</v>
      </c>
      <c r="AO1526" s="14">
        <v>0</v>
      </c>
      <c r="AP1526" s="14">
        <v>756</v>
      </c>
      <c r="AS1526" s="14">
        <v>756</v>
      </c>
      <c r="AU1526" s="25">
        <v>2.2090538609589263</v>
      </c>
      <c r="AV1526" s="25">
        <v>0.91717299102552308</v>
      </c>
      <c r="AW1526" s="25">
        <v>2.1712683033720461</v>
      </c>
      <c r="BA1526" s="26">
        <v>5.0242116136635344</v>
      </c>
      <c r="BB1526" s="26">
        <v>5.0242116136635344</v>
      </c>
      <c r="BC1526" s="26">
        <v>0</v>
      </c>
      <c r="BD1526" s="26">
        <v>5.0242116136635344</v>
      </c>
      <c r="BE1526" s="26">
        <v>0</v>
      </c>
      <c r="BF1526" s="14">
        <v>756</v>
      </c>
      <c r="BG1526" s="14">
        <v>0</v>
      </c>
      <c r="BH1526" s="27">
        <v>1.4651425142480029E-2</v>
      </c>
    </row>
    <row r="1527" spans="1:60" x14ac:dyDescent="0.25">
      <c r="A1527" t="s">
        <v>148</v>
      </c>
      <c r="B1527" s="2">
        <v>43375.875</v>
      </c>
      <c r="C1527" s="1">
        <v>43375</v>
      </c>
      <c r="D1527">
        <v>14</v>
      </c>
      <c r="E1527" s="2">
        <v>43375.583333333336</v>
      </c>
      <c r="F1527" s="8" t="s">
        <v>388</v>
      </c>
      <c r="G1527" s="10" t="s">
        <v>389</v>
      </c>
      <c r="J1527" s="14">
        <v>795</v>
      </c>
      <c r="K1527" s="14">
        <v>795</v>
      </c>
      <c r="P1527" s="14">
        <v>795</v>
      </c>
      <c r="Q1527" s="14">
        <v>795</v>
      </c>
      <c r="V1527" s="14">
        <v>0</v>
      </c>
      <c r="W1527" s="14">
        <v>0</v>
      </c>
      <c r="X1527" s="14">
        <v>795</v>
      </c>
      <c r="AN1527" s="14">
        <v>0</v>
      </c>
      <c r="AO1527" s="14">
        <v>0</v>
      </c>
      <c r="AP1527" s="14">
        <v>795</v>
      </c>
      <c r="AS1527" s="14">
        <v>795</v>
      </c>
      <c r="AU1527" s="25">
        <v>2.209489555691555</v>
      </c>
      <c r="AV1527" s="25">
        <v>0.91749957147996763</v>
      </c>
      <c r="AW1527" s="25">
        <v>2.1657347028514864</v>
      </c>
      <c r="BA1527" s="26">
        <v>5.2833971334160159</v>
      </c>
      <c r="BB1527" s="26">
        <v>5.2833971334160159</v>
      </c>
      <c r="BC1527" s="26">
        <v>0</v>
      </c>
      <c r="BD1527" s="26">
        <v>5.2833971334160159</v>
      </c>
      <c r="BE1527" s="26">
        <v>0</v>
      </c>
      <c r="BF1527" s="14">
        <v>795</v>
      </c>
      <c r="BG1527" s="14">
        <v>0</v>
      </c>
      <c r="BH1527" s="27">
        <v>1.465142514248002E-2</v>
      </c>
    </row>
    <row r="1528" spans="1:60" x14ac:dyDescent="0.25">
      <c r="A1528" t="s">
        <v>148</v>
      </c>
      <c r="B1528" s="2">
        <v>43375.916666666664</v>
      </c>
      <c r="C1528" s="1">
        <v>43375</v>
      </c>
      <c r="D1528">
        <v>15</v>
      </c>
      <c r="E1528" s="2">
        <v>43375.625</v>
      </c>
      <c r="F1528" s="8" t="s">
        <v>388</v>
      </c>
      <c r="G1528" s="10" t="s">
        <v>389</v>
      </c>
      <c r="J1528" s="14">
        <v>871</v>
      </c>
      <c r="K1528" s="14">
        <v>871</v>
      </c>
      <c r="P1528" s="14">
        <v>871</v>
      </c>
      <c r="Q1528" s="14">
        <v>871</v>
      </c>
      <c r="V1528" s="14">
        <v>0</v>
      </c>
      <c r="W1528" s="14">
        <v>0</v>
      </c>
      <c r="X1528" s="14">
        <v>871</v>
      </c>
      <c r="AN1528" s="14">
        <v>0</v>
      </c>
      <c r="AO1528" s="14">
        <v>0</v>
      </c>
      <c r="AP1528" s="14">
        <v>871</v>
      </c>
      <c r="AS1528" s="14">
        <v>871</v>
      </c>
      <c r="AU1528" s="25">
        <v>2.2097459732881681</v>
      </c>
      <c r="AV1528" s="25">
        <v>0.9174853221535576</v>
      </c>
      <c r="AW1528" s="25">
        <v>2.1174490225304243</v>
      </c>
      <c r="BA1528" s="26">
        <v>5.7884766078054728</v>
      </c>
      <c r="BB1528" s="26">
        <v>5.7884766078054728</v>
      </c>
      <c r="BC1528" s="26">
        <v>0</v>
      </c>
      <c r="BD1528" s="26">
        <v>5.7884766078054728</v>
      </c>
      <c r="BE1528" s="26">
        <v>0</v>
      </c>
      <c r="BF1528" s="14">
        <v>871</v>
      </c>
      <c r="BG1528" s="14">
        <v>0</v>
      </c>
      <c r="BH1528" s="27">
        <v>1.4651425142480025E-2</v>
      </c>
    </row>
    <row r="1529" spans="1:60" x14ac:dyDescent="0.25">
      <c r="A1529" t="s">
        <v>148</v>
      </c>
      <c r="B1529" s="2">
        <v>43375.958333333336</v>
      </c>
      <c r="C1529" s="1">
        <v>43375</v>
      </c>
      <c r="D1529">
        <v>16</v>
      </c>
      <c r="E1529" s="2">
        <v>43375.666666666664</v>
      </c>
      <c r="F1529" s="8" t="s">
        <v>388</v>
      </c>
      <c r="G1529" s="10" t="s">
        <v>389</v>
      </c>
      <c r="J1529" s="14">
        <v>871</v>
      </c>
      <c r="K1529" s="14">
        <v>871</v>
      </c>
      <c r="P1529" s="14">
        <v>871</v>
      </c>
      <c r="Q1529" s="14">
        <v>871</v>
      </c>
      <c r="V1529" s="14">
        <v>0</v>
      </c>
      <c r="W1529" s="14">
        <v>0</v>
      </c>
      <c r="X1529" s="14">
        <v>871</v>
      </c>
      <c r="AN1529" s="14">
        <v>0</v>
      </c>
      <c r="AO1529" s="14">
        <v>0</v>
      </c>
      <c r="AP1529" s="14">
        <v>871</v>
      </c>
      <c r="AS1529" s="14">
        <v>871</v>
      </c>
      <c r="AU1529" s="25">
        <v>2.2098844139032283</v>
      </c>
      <c r="AV1529" s="25">
        <v>0.91747293439447086</v>
      </c>
      <c r="AW1529" s="25">
        <v>2.1107053226601575</v>
      </c>
      <c r="BA1529" s="26">
        <v>5.7884766078054719</v>
      </c>
      <c r="BB1529" s="26">
        <v>5.7884766078054719</v>
      </c>
      <c r="BC1529" s="26">
        <v>0</v>
      </c>
      <c r="BD1529" s="26">
        <v>5.7884766078054719</v>
      </c>
      <c r="BE1529" s="26">
        <v>0</v>
      </c>
      <c r="BF1529" s="14">
        <v>871</v>
      </c>
      <c r="BG1529" s="14">
        <v>0</v>
      </c>
      <c r="BH1529" s="27">
        <v>1.465142514248002E-2</v>
      </c>
    </row>
    <row r="1530" spans="1:60" x14ac:dyDescent="0.25">
      <c r="A1530" t="s">
        <v>148</v>
      </c>
      <c r="B1530" s="2">
        <v>43376</v>
      </c>
      <c r="C1530" s="1">
        <v>43375</v>
      </c>
      <c r="D1530">
        <v>17</v>
      </c>
      <c r="E1530" s="2">
        <v>43375.708333333336</v>
      </c>
      <c r="F1530" s="8" t="s">
        <v>388</v>
      </c>
      <c r="G1530" s="10" t="s">
        <v>389</v>
      </c>
      <c r="J1530" s="14">
        <v>716</v>
      </c>
      <c r="K1530" s="14">
        <v>716</v>
      </c>
      <c r="P1530" s="14">
        <v>716</v>
      </c>
      <c r="Q1530" s="14">
        <v>716</v>
      </c>
      <c r="V1530" s="14">
        <v>0</v>
      </c>
      <c r="W1530" s="14">
        <v>0</v>
      </c>
      <c r="X1530" s="14">
        <v>716</v>
      </c>
      <c r="AN1530" s="14">
        <v>0</v>
      </c>
      <c r="AO1530" s="14">
        <v>0</v>
      </c>
      <c r="AP1530" s="14">
        <v>716</v>
      </c>
      <c r="AS1530" s="14">
        <v>716</v>
      </c>
      <c r="AU1530" s="25">
        <v>2.2100740991857033</v>
      </c>
      <c r="AV1530" s="25">
        <v>0.91744420528007686</v>
      </c>
      <c r="AW1530" s="25">
        <v>2.1107053226601575</v>
      </c>
      <c r="BA1530" s="26">
        <v>4.7583803113532923</v>
      </c>
      <c r="BB1530" s="26">
        <v>4.7583803113532923</v>
      </c>
      <c r="BC1530" s="26">
        <v>0</v>
      </c>
      <c r="BD1530" s="26">
        <v>4.7583803113532923</v>
      </c>
      <c r="BE1530" s="26">
        <v>0</v>
      </c>
      <c r="BF1530" s="14">
        <v>716</v>
      </c>
      <c r="BG1530" s="14">
        <v>0</v>
      </c>
      <c r="BH1530" s="27">
        <v>1.465142514248002E-2</v>
      </c>
    </row>
    <row r="1531" spans="1:60" x14ac:dyDescent="0.25">
      <c r="A1531" t="s">
        <v>148</v>
      </c>
      <c r="B1531" s="2">
        <v>43376.041666666664</v>
      </c>
      <c r="C1531" s="1">
        <v>43375</v>
      </c>
      <c r="D1531">
        <v>18</v>
      </c>
      <c r="E1531" s="2">
        <v>43375.75</v>
      </c>
      <c r="F1531" s="8" t="s">
        <v>388</v>
      </c>
      <c r="G1531" s="10" t="s">
        <v>389</v>
      </c>
      <c r="J1531" s="14">
        <v>825</v>
      </c>
      <c r="K1531" s="14">
        <v>825</v>
      </c>
      <c r="P1531" s="14">
        <v>825</v>
      </c>
      <c r="Q1531" s="14">
        <v>825</v>
      </c>
      <c r="V1531" s="14">
        <v>0</v>
      </c>
      <c r="W1531" s="14">
        <v>0</v>
      </c>
      <c r="X1531" s="14">
        <v>825</v>
      </c>
      <c r="AN1531" s="14">
        <v>0</v>
      </c>
      <c r="AO1531" s="14">
        <v>0</v>
      </c>
      <c r="AP1531" s="14">
        <v>825</v>
      </c>
      <c r="AS1531" s="14">
        <v>825</v>
      </c>
      <c r="AU1531" s="25">
        <v>2.2106244820164296</v>
      </c>
      <c r="AV1531" s="25">
        <v>0.91714474621654296</v>
      </c>
      <c r="AW1531" s="25">
        <v>2.1107053226601575</v>
      </c>
      <c r="BA1531" s="26">
        <v>5.4827706101486955</v>
      </c>
      <c r="BB1531" s="26">
        <v>5.4827706101486955</v>
      </c>
      <c r="BC1531" s="26">
        <v>0</v>
      </c>
      <c r="BD1531" s="26">
        <v>5.4827706101486964</v>
      </c>
      <c r="BE1531" s="26">
        <v>-8.8817841970012523E-16</v>
      </c>
      <c r="BF1531" s="14">
        <v>825</v>
      </c>
      <c r="BG1531" s="14">
        <v>0</v>
      </c>
      <c r="BH1531" s="27">
        <v>1.465142514248002E-2</v>
      </c>
    </row>
    <row r="1532" spans="1:60" x14ac:dyDescent="0.25">
      <c r="A1532" t="s">
        <v>148</v>
      </c>
      <c r="B1532" s="2">
        <v>43376.083333333336</v>
      </c>
      <c r="C1532" s="1">
        <v>43375</v>
      </c>
      <c r="D1532">
        <v>19</v>
      </c>
      <c r="E1532" s="2">
        <v>43375.791666666664</v>
      </c>
      <c r="F1532" s="8" t="s">
        <v>388</v>
      </c>
      <c r="G1532" s="10" t="s">
        <v>389</v>
      </c>
      <c r="J1532" s="14">
        <v>805</v>
      </c>
      <c r="K1532" s="14">
        <v>805</v>
      </c>
      <c r="P1532" s="14">
        <v>805</v>
      </c>
      <c r="Q1532" s="14">
        <v>805</v>
      </c>
      <c r="V1532" s="14">
        <v>0</v>
      </c>
      <c r="W1532" s="14">
        <v>0</v>
      </c>
      <c r="X1532" s="14">
        <v>805</v>
      </c>
      <c r="AN1532" s="14">
        <v>0</v>
      </c>
      <c r="AO1532" s="14">
        <v>0</v>
      </c>
      <c r="AP1532" s="14">
        <v>805</v>
      </c>
      <c r="AS1532" s="14">
        <v>805</v>
      </c>
      <c r="AU1532" s="25">
        <v>2.2092434658076652</v>
      </c>
      <c r="AV1532" s="25">
        <v>0.91706912512074767</v>
      </c>
      <c r="AW1532" s="25">
        <v>2.1107053226601571</v>
      </c>
      <c r="BA1532" s="26">
        <v>5.3498549589935775</v>
      </c>
      <c r="BB1532" s="26">
        <v>5.3498549589935775</v>
      </c>
      <c r="BC1532" s="26">
        <v>0</v>
      </c>
      <c r="BD1532" s="26">
        <v>5.3498549589935775</v>
      </c>
      <c r="BE1532" s="26">
        <v>0</v>
      </c>
      <c r="BF1532" s="14">
        <v>805</v>
      </c>
      <c r="BG1532" s="14">
        <v>0</v>
      </c>
      <c r="BH1532" s="27">
        <v>1.4651425142480025E-2</v>
      </c>
    </row>
    <row r="1533" spans="1:60" x14ac:dyDescent="0.25">
      <c r="A1533" t="s">
        <v>148</v>
      </c>
      <c r="B1533" s="2">
        <v>43376.125</v>
      </c>
      <c r="C1533" s="1">
        <v>43375</v>
      </c>
      <c r="D1533">
        <v>20</v>
      </c>
      <c r="E1533" s="2">
        <v>43375.833333333336</v>
      </c>
      <c r="F1533" s="8" t="s">
        <v>388</v>
      </c>
      <c r="G1533" s="10" t="s">
        <v>389</v>
      </c>
      <c r="J1533" s="14">
        <v>857</v>
      </c>
      <c r="K1533" s="14">
        <v>857</v>
      </c>
      <c r="P1533" s="14">
        <v>857</v>
      </c>
      <c r="Q1533" s="14">
        <v>857</v>
      </c>
      <c r="V1533" s="14">
        <v>0</v>
      </c>
      <c r="W1533" s="14">
        <v>0</v>
      </c>
      <c r="X1533" s="14">
        <v>857</v>
      </c>
      <c r="AN1533" s="14">
        <v>0</v>
      </c>
      <c r="AO1533" s="14">
        <v>0</v>
      </c>
      <c r="AP1533" s="14">
        <v>857</v>
      </c>
      <c r="AS1533" s="14">
        <v>857</v>
      </c>
      <c r="AU1533" s="25">
        <v>2.2082014064983797</v>
      </c>
      <c r="AV1533" s="25">
        <v>0.91793298310280569</v>
      </c>
      <c r="AW1533" s="25">
        <v>2.1107053226601571</v>
      </c>
      <c r="BA1533" s="26">
        <v>5.6954356519968901</v>
      </c>
      <c r="BB1533" s="26">
        <v>5.6954356519968901</v>
      </c>
      <c r="BC1533" s="26">
        <v>0</v>
      </c>
      <c r="BD1533" s="26">
        <v>5.6954356519968901</v>
      </c>
      <c r="BE1533" s="26">
        <v>0</v>
      </c>
      <c r="BF1533" s="14">
        <v>857</v>
      </c>
      <c r="BG1533" s="14">
        <v>0</v>
      </c>
      <c r="BH1533" s="27">
        <v>1.4651425142480027E-2</v>
      </c>
    </row>
    <row r="1534" spans="1:60" x14ac:dyDescent="0.25">
      <c r="A1534" t="s">
        <v>148</v>
      </c>
      <c r="B1534" s="2">
        <v>43376.166666666664</v>
      </c>
      <c r="C1534" s="1">
        <v>43375</v>
      </c>
      <c r="D1534">
        <v>21</v>
      </c>
      <c r="E1534" s="2">
        <v>43375.875</v>
      </c>
      <c r="F1534" s="8" t="s">
        <v>388</v>
      </c>
      <c r="G1534" s="10" t="s">
        <v>389</v>
      </c>
      <c r="J1534" s="14">
        <v>810</v>
      </c>
      <c r="K1534" s="14">
        <v>810</v>
      </c>
      <c r="P1534" s="14">
        <v>810</v>
      </c>
      <c r="Q1534" s="14">
        <v>810</v>
      </c>
      <c r="V1534" s="14">
        <v>0</v>
      </c>
      <c r="W1534" s="14">
        <v>0</v>
      </c>
      <c r="X1534" s="14">
        <v>810</v>
      </c>
      <c r="AN1534" s="14">
        <v>0</v>
      </c>
      <c r="AO1534" s="14">
        <v>0</v>
      </c>
      <c r="AP1534" s="14">
        <v>810</v>
      </c>
      <c r="AS1534" s="14">
        <v>810</v>
      </c>
      <c r="AU1534" s="25">
        <v>2.2050792119498852</v>
      </c>
      <c r="AV1534" s="25">
        <v>0.9189912697508108</v>
      </c>
      <c r="AW1534" s="25">
        <v>2.1107053226601571</v>
      </c>
      <c r="BA1534" s="26">
        <v>5.3830838717823557</v>
      </c>
      <c r="BB1534" s="26">
        <v>5.3830838717823557</v>
      </c>
      <c r="BC1534" s="26">
        <v>0</v>
      </c>
      <c r="BD1534" s="26">
        <v>5.3830838717823566</v>
      </c>
      <c r="BE1534" s="26">
        <v>-8.8817841970012523E-16</v>
      </c>
      <c r="BF1534" s="14">
        <v>810</v>
      </c>
      <c r="BG1534" s="14">
        <v>0</v>
      </c>
      <c r="BH1534" s="27">
        <v>1.465142514248002E-2</v>
      </c>
    </row>
    <row r="1535" spans="1:60" x14ac:dyDescent="0.25">
      <c r="A1535" t="s">
        <v>148</v>
      </c>
      <c r="B1535" s="2">
        <v>43376.208333333336</v>
      </c>
      <c r="C1535" s="1">
        <v>43375</v>
      </c>
      <c r="D1535">
        <v>22</v>
      </c>
      <c r="E1535" s="2">
        <v>43375.916666666664</v>
      </c>
      <c r="F1535" s="8" t="s">
        <v>388</v>
      </c>
      <c r="G1535" s="10" t="s">
        <v>389</v>
      </c>
      <c r="J1535" s="14">
        <v>740</v>
      </c>
      <c r="K1535" s="14">
        <v>740</v>
      </c>
      <c r="P1535" s="14">
        <v>740</v>
      </c>
      <c r="Q1535" s="14">
        <v>740</v>
      </c>
      <c r="V1535" s="14">
        <v>0</v>
      </c>
      <c r="W1535" s="14">
        <v>0</v>
      </c>
      <c r="X1535" s="14">
        <v>740</v>
      </c>
      <c r="AN1535" s="14">
        <v>0</v>
      </c>
      <c r="AO1535" s="14">
        <v>0</v>
      </c>
      <c r="AP1535" s="14">
        <v>740</v>
      </c>
      <c r="AS1535" s="14">
        <v>740</v>
      </c>
      <c r="AU1535" s="25">
        <v>2.2050754124577012</v>
      </c>
      <c r="AV1535" s="25">
        <v>0.92031908198845014</v>
      </c>
      <c r="AW1535" s="25">
        <v>2.1107053226601571</v>
      </c>
      <c r="BA1535" s="26">
        <v>4.9178790927394358</v>
      </c>
      <c r="BB1535" s="26">
        <v>4.9178790927394358</v>
      </c>
      <c r="BC1535" s="26">
        <v>0</v>
      </c>
      <c r="BD1535" s="26">
        <v>4.9178790927394367</v>
      </c>
      <c r="BE1535" s="26">
        <v>-8.8817841970012523E-16</v>
      </c>
      <c r="BF1535" s="14">
        <v>740</v>
      </c>
      <c r="BG1535" s="14">
        <v>0</v>
      </c>
      <c r="BH1535" s="27">
        <v>1.465142514248002E-2</v>
      </c>
    </row>
    <row r="1536" spans="1:60" x14ac:dyDescent="0.25">
      <c r="A1536" t="s">
        <v>148</v>
      </c>
      <c r="B1536" s="2">
        <v>43376.25</v>
      </c>
      <c r="C1536" s="1">
        <v>43375</v>
      </c>
      <c r="D1536">
        <v>23</v>
      </c>
      <c r="E1536" s="2">
        <v>43375.958333333336</v>
      </c>
      <c r="F1536" s="8" t="s">
        <v>388</v>
      </c>
      <c r="G1536" s="10" t="s">
        <v>389</v>
      </c>
      <c r="J1536" s="14">
        <v>529</v>
      </c>
      <c r="K1536" s="14">
        <v>529</v>
      </c>
      <c r="P1536" s="14">
        <v>529</v>
      </c>
      <c r="Q1536" s="14">
        <v>529</v>
      </c>
      <c r="V1536" s="14">
        <v>0</v>
      </c>
      <c r="W1536" s="14">
        <v>0</v>
      </c>
      <c r="X1536" s="14">
        <v>529</v>
      </c>
      <c r="AN1536" s="14">
        <v>0</v>
      </c>
      <c r="AO1536" s="14">
        <v>0</v>
      </c>
      <c r="AP1536" s="14">
        <v>529</v>
      </c>
      <c r="AS1536" s="14">
        <v>529</v>
      </c>
      <c r="AU1536" s="25">
        <v>2.2053579292143253</v>
      </c>
      <c r="AV1536" s="25">
        <v>0.92153300017387063</v>
      </c>
      <c r="AW1536" s="25">
        <v>2.1107053226601571</v>
      </c>
      <c r="BA1536" s="26">
        <v>3.5156189730529213</v>
      </c>
      <c r="BB1536" s="26">
        <v>3.5156189730529213</v>
      </c>
      <c r="BC1536" s="26">
        <v>0</v>
      </c>
      <c r="BD1536" s="26">
        <v>3.5156189730529213</v>
      </c>
      <c r="BE1536" s="26">
        <v>0</v>
      </c>
      <c r="BF1536" s="14">
        <v>529</v>
      </c>
      <c r="BG1536" s="14">
        <v>0</v>
      </c>
      <c r="BH1536" s="27">
        <v>1.465142514248002E-2</v>
      </c>
    </row>
    <row r="1537" spans="1:61" x14ac:dyDescent="0.25">
      <c r="A1537" t="s">
        <v>148</v>
      </c>
      <c r="B1537" s="2">
        <v>43376.291666666664</v>
      </c>
      <c r="C1537" s="1">
        <v>43375</v>
      </c>
      <c r="D1537">
        <v>24</v>
      </c>
      <c r="E1537" s="2">
        <v>43376</v>
      </c>
      <c r="F1537" s="8" t="s">
        <v>388</v>
      </c>
      <c r="G1537" s="10" t="s">
        <v>389</v>
      </c>
      <c r="J1537" s="14">
        <v>410</v>
      </c>
      <c r="K1537" s="14">
        <v>410</v>
      </c>
      <c r="P1537" s="14">
        <v>410</v>
      </c>
      <c r="Q1537" s="14">
        <v>410</v>
      </c>
      <c r="V1537" s="14">
        <v>0</v>
      </c>
      <c r="W1537" s="14">
        <v>0</v>
      </c>
      <c r="X1537" s="14">
        <v>410</v>
      </c>
      <c r="AN1537" s="14">
        <v>0</v>
      </c>
      <c r="AO1537" s="14">
        <v>0</v>
      </c>
      <c r="AP1537" s="14">
        <v>410</v>
      </c>
      <c r="AS1537" s="14">
        <v>410</v>
      </c>
      <c r="AU1537" s="25">
        <v>2.2056086790875935</v>
      </c>
      <c r="AV1537" s="25">
        <v>0.92189148987670788</v>
      </c>
      <c r="AW1537" s="25">
        <v>2.1107053226601571</v>
      </c>
      <c r="BA1537" s="26">
        <v>2.7247708486799596</v>
      </c>
      <c r="BB1537" s="26">
        <v>2.7247708486799596</v>
      </c>
      <c r="BC1537" s="26">
        <v>0</v>
      </c>
      <c r="BD1537" s="26">
        <v>2.72477084867996</v>
      </c>
      <c r="BE1537" s="26">
        <v>-4.4408920985006262E-16</v>
      </c>
      <c r="BF1537" s="14">
        <v>410</v>
      </c>
      <c r="BG1537" s="14">
        <v>0</v>
      </c>
      <c r="BH1537" s="27">
        <v>1.4651425142480029E-2</v>
      </c>
    </row>
    <row r="1538" spans="1:61" x14ac:dyDescent="0.25">
      <c r="A1538" t="s">
        <v>148</v>
      </c>
      <c r="B1538" s="2">
        <v>43376.333333333336</v>
      </c>
      <c r="C1538" s="1">
        <v>43376</v>
      </c>
      <c r="D1538">
        <v>1</v>
      </c>
      <c r="E1538" s="2">
        <v>43376.041666666664</v>
      </c>
      <c r="F1538" s="8" t="s">
        <v>388</v>
      </c>
      <c r="G1538" s="10" t="s">
        <v>389</v>
      </c>
      <c r="J1538" s="14">
        <v>314</v>
      </c>
      <c r="K1538" s="14">
        <v>314</v>
      </c>
      <c r="P1538" s="14">
        <v>314</v>
      </c>
      <c r="Q1538" s="14">
        <v>314</v>
      </c>
      <c r="V1538" s="14">
        <v>0</v>
      </c>
      <c r="W1538" s="14">
        <v>0</v>
      </c>
      <c r="X1538" s="14">
        <v>314</v>
      </c>
      <c r="AN1538" s="14">
        <v>0</v>
      </c>
      <c r="AO1538" s="14">
        <v>0</v>
      </c>
      <c r="AP1538" s="14">
        <v>314</v>
      </c>
      <c r="AS1538" s="14">
        <v>314</v>
      </c>
      <c r="AU1538" s="25">
        <v>2.2068010089379166</v>
      </c>
      <c r="AV1538" s="25">
        <v>0.92175256702600694</v>
      </c>
      <c r="AW1538" s="25">
        <v>2.1107053226601571</v>
      </c>
      <c r="BA1538" s="26">
        <v>2.086775723135383</v>
      </c>
      <c r="BB1538" s="26">
        <v>2.086775723135383</v>
      </c>
      <c r="BC1538" s="26">
        <v>0</v>
      </c>
      <c r="BD1538" s="26">
        <v>2.0867757231353834</v>
      </c>
      <c r="BE1538" s="26">
        <v>-4.4408920985006262E-16</v>
      </c>
      <c r="BF1538" s="14">
        <v>314</v>
      </c>
      <c r="BG1538" s="14">
        <v>0</v>
      </c>
      <c r="BH1538" s="27">
        <v>1.4651425142480023E-2</v>
      </c>
    </row>
    <row r="1539" spans="1:61" x14ac:dyDescent="0.25">
      <c r="A1539" t="s">
        <v>148</v>
      </c>
      <c r="B1539" s="2">
        <v>43376.375</v>
      </c>
      <c r="C1539" s="1">
        <v>43376</v>
      </c>
      <c r="D1539">
        <v>2</v>
      </c>
      <c r="E1539" s="2">
        <v>43376.083333333336</v>
      </c>
      <c r="F1539" s="8" t="s">
        <v>388</v>
      </c>
      <c r="G1539" s="10" t="s">
        <v>389</v>
      </c>
      <c r="J1539" s="14">
        <v>112</v>
      </c>
      <c r="K1539" s="14">
        <v>112</v>
      </c>
      <c r="P1539" s="14">
        <v>112</v>
      </c>
      <c r="Q1539" s="14">
        <v>112</v>
      </c>
      <c r="V1539" s="14">
        <v>0</v>
      </c>
      <c r="W1539" s="14">
        <v>0</v>
      </c>
      <c r="X1539" s="14">
        <v>112</v>
      </c>
      <c r="AN1539" s="14">
        <v>0</v>
      </c>
      <c r="AO1539" s="14">
        <v>0</v>
      </c>
      <c r="AP1539" s="14">
        <v>112</v>
      </c>
      <c r="AS1539" s="14">
        <v>112</v>
      </c>
      <c r="AU1539" s="25">
        <v>2.2079442721960945</v>
      </c>
      <c r="AV1539" s="25">
        <v>0.92209188896808636</v>
      </c>
      <c r="AW1539" s="25">
        <v>2.1107053226601571</v>
      </c>
      <c r="BA1539" s="26">
        <v>0.74432764646867167</v>
      </c>
      <c r="BB1539" s="26">
        <v>0.74432764646867167</v>
      </c>
      <c r="BC1539" s="26">
        <v>0</v>
      </c>
      <c r="BD1539" s="26">
        <v>0.74432764646867167</v>
      </c>
      <c r="BE1539" s="26">
        <v>0</v>
      </c>
      <c r="BF1539" s="14">
        <v>112</v>
      </c>
      <c r="BG1539" s="14">
        <v>0</v>
      </c>
      <c r="BH1539" s="27">
        <v>1.4651425142480027E-2</v>
      </c>
    </row>
    <row r="1540" spans="1:61" x14ac:dyDescent="0.25">
      <c r="A1540" t="s">
        <v>148</v>
      </c>
      <c r="B1540" s="2">
        <v>43376.416666666664</v>
      </c>
      <c r="C1540" s="1">
        <v>43376</v>
      </c>
      <c r="D1540">
        <v>3</v>
      </c>
      <c r="E1540" s="2">
        <v>43376.125</v>
      </c>
      <c r="F1540" s="8" t="s">
        <v>388</v>
      </c>
      <c r="G1540" s="10" t="s">
        <v>389</v>
      </c>
      <c r="J1540" s="14">
        <v>20</v>
      </c>
      <c r="K1540" s="14">
        <v>20</v>
      </c>
      <c r="P1540" s="14">
        <v>20</v>
      </c>
      <c r="Q1540" s="14">
        <v>20</v>
      </c>
      <c r="V1540" s="14">
        <v>0</v>
      </c>
      <c r="W1540" s="14">
        <v>0</v>
      </c>
      <c r="X1540" s="14">
        <v>20</v>
      </c>
      <c r="AN1540" s="14">
        <v>0</v>
      </c>
      <c r="AO1540" s="14">
        <v>0</v>
      </c>
      <c r="AP1540" s="14">
        <v>20</v>
      </c>
      <c r="AS1540" s="14">
        <v>20</v>
      </c>
      <c r="AU1540" s="25">
        <v>2.2094129461200587</v>
      </c>
      <c r="AV1540" s="25">
        <v>0.9225660314623233</v>
      </c>
      <c r="AW1540" s="25">
        <v>2.1107053226601571</v>
      </c>
      <c r="BA1540" s="26">
        <v>0.13291565115511994</v>
      </c>
      <c r="BB1540" s="26">
        <v>0.13291565115511994</v>
      </c>
      <c r="BC1540" s="26">
        <v>0</v>
      </c>
      <c r="BD1540" s="26">
        <v>0.13291565115511994</v>
      </c>
      <c r="BE1540" s="26">
        <v>0</v>
      </c>
      <c r="BF1540" s="14">
        <v>20</v>
      </c>
      <c r="BG1540" s="14">
        <v>0</v>
      </c>
      <c r="BH1540" s="27">
        <v>1.4651425142480025E-2</v>
      </c>
    </row>
    <row r="1541" spans="1:61" x14ac:dyDescent="0.25">
      <c r="A1541" t="s">
        <v>148</v>
      </c>
      <c r="B1541" s="2">
        <v>43376.458333333336</v>
      </c>
      <c r="C1541" s="1">
        <v>43376</v>
      </c>
      <c r="D1541">
        <v>4</v>
      </c>
      <c r="E1541" s="2">
        <v>43376.166666666664</v>
      </c>
      <c r="F1541" s="8" t="s">
        <v>388</v>
      </c>
      <c r="G1541" s="10" t="s">
        <v>389</v>
      </c>
      <c r="J1541" s="14">
        <v>-2</v>
      </c>
      <c r="K1541" s="14">
        <v>-2</v>
      </c>
      <c r="P1541" s="14">
        <v>-2</v>
      </c>
      <c r="Q1541" s="14">
        <v>-2</v>
      </c>
      <c r="V1541" s="14">
        <v>0</v>
      </c>
      <c r="W1541" s="14">
        <v>0</v>
      </c>
      <c r="X1541" s="14">
        <v>-2</v>
      </c>
      <c r="AN1541" s="14">
        <v>0</v>
      </c>
      <c r="AO1541" s="14">
        <v>0</v>
      </c>
      <c r="AP1541" s="14">
        <v>-2</v>
      </c>
      <c r="AS1541" s="14">
        <v>-2</v>
      </c>
      <c r="AU1541" s="25">
        <v>2.2105561583116589</v>
      </c>
      <c r="AV1541" s="25">
        <v>0.92169389830756421</v>
      </c>
      <c r="AW1541" s="25">
        <v>2.1107053226601571</v>
      </c>
      <c r="BA1541" s="26">
        <v>0</v>
      </c>
      <c r="BB1541" s="26">
        <v>0</v>
      </c>
      <c r="BC1541" s="26">
        <v>0.40569669730268654</v>
      </c>
      <c r="BD1541" s="26">
        <v>0</v>
      </c>
      <c r="BE1541" s="26">
        <v>0.40569669730268654</v>
      </c>
      <c r="BF1541" s="14">
        <v>0</v>
      </c>
      <c r="BG1541" s="14">
        <v>2</v>
      </c>
      <c r="BI1541" s="27">
        <v>0.44720352640372435</v>
      </c>
    </row>
    <row r="1542" spans="1:61" x14ac:dyDescent="0.25">
      <c r="A1542" t="s">
        <v>148</v>
      </c>
      <c r="B1542" s="2">
        <v>43376.5</v>
      </c>
      <c r="C1542" s="1">
        <v>43376</v>
      </c>
      <c r="D1542">
        <v>5</v>
      </c>
      <c r="E1542" s="2">
        <v>43376.208333333336</v>
      </c>
      <c r="F1542" s="8" t="s">
        <v>388</v>
      </c>
      <c r="G1542" s="10" t="s">
        <v>389</v>
      </c>
      <c r="J1542" s="14">
        <v>-3</v>
      </c>
      <c r="K1542" s="14">
        <v>-3</v>
      </c>
      <c r="P1542" s="14">
        <v>-3</v>
      </c>
      <c r="Q1542" s="14">
        <v>-3</v>
      </c>
      <c r="V1542" s="14">
        <v>0</v>
      </c>
      <c r="W1542" s="14">
        <v>0</v>
      </c>
      <c r="X1542" s="14">
        <v>-3</v>
      </c>
      <c r="AN1542" s="14">
        <v>0</v>
      </c>
      <c r="AO1542" s="14">
        <v>0</v>
      </c>
      <c r="AP1542" s="14">
        <v>-3</v>
      </c>
      <c r="AS1542" s="14">
        <v>-3</v>
      </c>
      <c r="AU1542" s="25">
        <v>2.2088185552799802</v>
      </c>
      <c r="AV1542" s="25">
        <v>0.92063783093177198</v>
      </c>
      <c r="AW1542" s="25">
        <v>2.1107053226601571</v>
      </c>
      <c r="BA1542" s="26">
        <v>0</v>
      </c>
      <c r="BB1542" s="26">
        <v>0</v>
      </c>
      <c r="BC1542" s="26">
        <v>0.64906983262124041</v>
      </c>
      <c r="BD1542" s="26">
        <v>0</v>
      </c>
      <c r="BE1542" s="26">
        <v>0.64906983262124041</v>
      </c>
      <c r="BF1542" s="14">
        <v>0</v>
      </c>
      <c r="BG1542" s="14">
        <v>3</v>
      </c>
      <c r="BI1542" s="27">
        <v>0.47698411146447967</v>
      </c>
    </row>
    <row r="1543" spans="1:61" x14ac:dyDescent="0.25">
      <c r="A1543" t="s">
        <v>148</v>
      </c>
      <c r="B1543" s="2">
        <v>43376.541666666664</v>
      </c>
      <c r="C1543" s="1">
        <v>43376</v>
      </c>
      <c r="D1543">
        <v>6</v>
      </c>
      <c r="E1543" s="2">
        <v>43376.25</v>
      </c>
      <c r="F1543" s="8" t="s">
        <v>388</v>
      </c>
      <c r="G1543" s="10" t="s">
        <v>389</v>
      </c>
      <c r="J1543" s="14">
        <v>0</v>
      </c>
      <c r="K1543" s="14">
        <v>0</v>
      </c>
      <c r="P1543" s="14">
        <v>0</v>
      </c>
      <c r="Q1543" s="14">
        <v>0</v>
      </c>
      <c r="V1543" s="14">
        <v>0</v>
      </c>
      <c r="W1543" s="14">
        <v>0</v>
      </c>
      <c r="X1543" s="14">
        <v>0</v>
      </c>
      <c r="AN1543" s="14">
        <v>0</v>
      </c>
      <c r="AO1543" s="14">
        <v>0</v>
      </c>
      <c r="AP1543" s="14">
        <v>0</v>
      </c>
      <c r="AS1543" s="14">
        <v>0</v>
      </c>
      <c r="AU1543" s="25">
        <v>2.2078458554914175</v>
      </c>
      <c r="AV1543" s="25">
        <v>0.92056444047618247</v>
      </c>
      <c r="AW1543" s="25">
        <v>2.1107053226601571</v>
      </c>
      <c r="BA1543" s="26">
        <v>0</v>
      </c>
      <c r="BB1543" s="26">
        <v>0</v>
      </c>
      <c r="BC1543" s="26">
        <v>0</v>
      </c>
      <c r="BF1543" s="14">
        <v>0</v>
      </c>
      <c r="BG1543" s="14">
        <v>0</v>
      </c>
    </row>
    <row r="1544" spans="1:61" x14ac:dyDescent="0.25">
      <c r="A1544" t="s">
        <v>148</v>
      </c>
      <c r="B1544" s="2">
        <v>43376.583333333336</v>
      </c>
      <c r="C1544" s="1">
        <v>43376</v>
      </c>
      <c r="D1544">
        <v>7</v>
      </c>
      <c r="E1544" s="2">
        <v>43376.291666666664</v>
      </c>
      <c r="F1544" s="8" t="s">
        <v>388</v>
      </c>
      <c r="G1544" s="10" t="s">
        <v>389</v>
      </c>
      <c r="J1544" s="14">
        <v>30</v>
      </c>
      <c r="K1544" s="14">
        <v>30</v>
      </c>
      <c r="P1544" s="14">
        <v>30</v>
      </c>
      <c r="Q1544" s="14">
        <v>30</v>
      </c>
      <c r="V1544" s="14">
        <v>0</v>
      </c>
      <c r="W1544" s="14">
        <v>0</v>
      </c>
      <c r="X1544" s="14">
        <v>30</v>
      </c>
      <c r="AN1544" s="14">
        <v>0</v>
      </c>
      <c r="AO1544" s="14">
        <v>0</v>
      </c>
      <c r="AP1544" s="14">
        <v>30</v>
      </c>
      <c r="AS1544" s="14">
        <v>30</v>
      </c>
      <c r="AU1544" s="25">
        <v>2.2095771589467152</v>
      </c>
      <c r="AV1544" s="25">
        <v>0.92045727206452499</v>
      </c>
      <c r="AW1544" s="25">
        <v>2.1107053226601571</v>
      </c>
      <c r="BA1544" s="26">
        <v>0.1993734767326798</v>
      </c>
      <c r="BB1544" s="26">
        <v>0.1993734767326798</v>
      </c>
      <c r="BC1544" s="26">
        <v>0</v>
      </c>
      <c r="BD1544" s="26">
        <v>0.1993734767326798</v>
      </c>
      <c r="BE1544" s="26">
        <v>0</v>
      </c>
      <c r="BF1544" s="14">
        <v>30</v>
      </c>
      <c r="BG1544" s="14">
        <v>0</v>
      </c>
      <c r="BH1544" s="27">
        <v>1.4651425142480018E-2</v>
      </c>
    </row>
    <row r="1545" spans="1:61" x14ac:dyDescent="0.25">
      <c r="A1545" t="s">
        <v>148</v>
      </c>
      <c r="B1545" s="2">
        <v>43376.625</v>
      </c>
      <c r="C1545" s="1">
        <v>43376</v>
      </c>
      <c r="D1545">
        <v>8</v>
      </c>
      <c r="E1545" s="2">
        <v>43376.333333333336</v>
      </c>
      <c r="F1545" s="8" t="s">
        <v>388</v>
      </c>
      <c r="G1545" s="10" t="s">
        <v>389</v>
      </c>
      <c r="J1545" s="14">
        <v>80</v>
      </c>
      <c r="K1545" s="14">
        <v>80</v>
      </c>
      <c r="P1545" s="14">
        <v>80</v>
      </c>
      <c r="Q1545" s="14">
        <v>80</v>
      </c>
      <c r="V1545" s="14">
        <v>0</v>
      </c>
      <c r="W1545" s="14">
        <v>0</v>
      </c>
      <c r="X1545" s="14">
        <v>80</v>
      </c>
      <c r="AN1545" s="14">
        <v>0</v>
      </c>
      <c r="AO1545" s="14">
        <v>0</v>
      </c>
      <c r="AP1545" s="14">
        <v>80</v>
      </c>
      <c r="AS1545" s="14">
        <v>80</v>
      </c>
      <c r="AU1545" s="25">
        <v>2.2102838724837928</v>
      </c>
      <c r="AV1545" s="25">
        <v>0.92012695259583144</v>
      </c>
      <c r="AW1545" s="25">
        <v>2.1107053226601571</v>
      </c>
      <c r="BA1545" s="26">
        <v>0.53166260462047954</v>
      </c>
      <c r="BB1545" s="26">
        <v>0.53166260462047954</v>
      </c>
      <c r="BC1545" s="26">
        <v>0</v>
      </c>
      <c r="BD1545" s="26">
        <v>0.53166260462047965</v>
      </c>
      <c r="BE1545" s="26">
        <v>-1.1102230246251565E-16</v>
      </c>
      <c r="BF1545" s="14">
        <v>80</v>
      </c>
      <c r="BG1545" s="14">
        <v>0</v>
      </c>
      <c r="BH1545" s="27">
        <v>1.465142514248002E-2</v>
      </c>
    </row>
    <row r="1546" spans="1:61" x14ac:dyDescent="0.25">
      <c r="A1546" t="s">
        <v>148</v>
      </c>
      <c r="B1546" s="2">
        <v>43376.666666666664</v>
      </c>
      <c r="C1546" s="1">
        <v>43376</v>
      </c>
      <c r="D1546">
        <v>9</v>
      </c>
      <c r="E1546" s="2">
        <v>43376.375</v>
      </c>
      <c r="F1546" s="8" t="s">
        <v>388</v>
      </c>
      <c r="G1546" s="10" t="s">
        <v>389</v>
      </c>
      <c r="J1546" s="14">
        <v>110</v>
      </c>
      <c r="K1546" s="14">
        <v>110</v>
      </c>
      <c r="P1546" s="14">
        <v>110</v>
      </c>
      <c r="Q1546" s="14">
        <v>110</v>
      </c>
      <c r="V1546" s="14">
        <v>0</v>
      </c>
      <c r="W1546" s="14">
        <v>0</v>
      </c>
      <c r="X1546" s="14">
        <v>110</v>
      </c>
      <c r="AN1546" s="14">
        <v>0</v>
      </c>
      <c r="AO1546" s="14">
        <v>0</v>
      </c>
      <c r="AP1546" s="14">
        <v>110</v>
      </c>
      <c r="AS1546" s="14">
        <v>110</v>
      </c>
      <c r="AU1546" s="25">
        <v>2.2099336236798721</v>
      </c>
      <c r="AV1546" s="25">
        <v>0.91977713722063048</v>
      </c>
      <c r="AW1546" s="25">
        <v>2.1107053226601571</v>
      </c>
      <c r="BA1546" s="26">
        <v>0.73103608135315967</v>
      </c>
      <c r="BB1546" s="26">
        <v>0.73103608135315967</v>
      </c>
      <c r="BC1546" s="26">
        <v>0</v>
      </c>
      <c r="BD1546" s="26">
        <v>0.73103608135315967</v>
      </c>
      <c r="BE1546" s="26">
        <v>0</v>
      </c>
      <c r="BF1546" s="14">
        <v>110</v>
      </c>
      <c r="BG1546" s="14">
        <v>0</v>
      </c>
      <c r="BH1546" s="27">
        <v>1.4651425142480025E-2</v>
      </c>
    </row>
    <row r="1547" spans="1:61" x14ac:dyDescent="0.25">
      <c r="A1547" t="s">
        <v>148</v>
      </c>
      <c r="B1547" s="2">
        <v>43376.708333333336</v>
      </c>
      <c r="C1547" s="1">
        <v>43376</v>
      </c>
      <c r="D1547">
        <v>10</v>
      </c>
      <c r="E1547" s="2">
        <v>43376.416666666664</v>
      </c>
      <c r="F1547" s="8" t="s">
        <v>388</v>
      </c>
      <c r="G1547" s="10" t="s">
        <v>389</v>
      </c>
      <c r="J1547" s="14">
        <v>95</v>
      </c>
      <c r="K1547" s="14">
        <v>95</v>
      </c>
      <c r="P1547" s="14">
        <v>95</v>
      </c>
      <c r="Q1547" s="14">
        <v>95</v>
      </c>
      <c r="V1547" s="14">
        <v>0</v>
      </c>
      <c r="W1547" s="14">
        <v>0</v>
      </c>
      <c r="X1547" s="14">
        <v>95</v>
      </c>
      <c r="AN1547" s="14">
        <v>0</v>
      </c>
      <c r="AO1547" s="14">
        <v>0</v>
      </c>
      <c r="AP1547" s="14">
        <v>95</v>
      </c>
      <c r="AS1547" s="14">
        <v>95</v>
      </c>
      <c r="AU1547" s="25">
        <v>2.2106332504270672</v>
      </c>
      <c r="AV1547" s="25">
        <v>0.9193118320355872</v>
      </c>
      <c r="AW1547" s="25">
        <v>2.1107053226601571</v>
      </c>
      <c r="BA1547" s="26">
        <v>0.63134934298681977</v>
      </c>
      <c r="BB1547" s="26">
        <v>0.63134934298681977</v>
      </c>
      <c r="BC1547" s="26">
        <v>0</v>
      </c>
      <c r="BD1547" s="26">
        <v>0.63134934298681977</v>
      </c>
      <c r="BE1547" s="26">
        <v>0</v>
      </c>
      <c r="BF1547" s="14">
        <v>95</v>
      </c>
      <c r="BG1547" s="14">
        <v>0</v>
      </c>
      <c r="BH1547" s="27">
        <v>1.4651425142480027E-2</v>
      </c>
    </row>
    <row r="1548" spans="1:61" x14ac:dyDescent="0.25">
      <c r="A1548" t="s">
        <v>148</v>
      </c>
      <c r="B1548" s="2">
        <v>43376.75</v>
      </c>
      <c r="C1548" s="1">
        <v>43376</v>
      </c>
      <c r="D1548">
        <v>11</v>
      </c>
      <c r="E1548" s="2">
        <v>43376.458333333336</v>
      </c>
      <c r="F1548" s="8" t="s">
        <v>388</v>
      </c>
      <c r="G1548" s="10" t="s">
        <v>389</v>
      </c>
      <c r="J1548" s="14">
        <v>109</v>
      </c>
      <c r="K1548" s="14">
        <v>109</v>
      </c>
      <c r="P1548" s="14">
        <v>109</v>
      </c>
      <c r="Q1548" s="14">
        <v>109</v>
      </c>
      <c r="V1548" s="14">
        <v>0</v>
      </c>
      <c r="W1548" s="14">
        <v>0</v>
      </c>
      <c r="X1548" s="14">
        <v>109</v>
      </c>
      <c r="AN1548" s="14">
        <v>0</v>
      </c>
      <c r="AO1548" s="14">
        <v>0</v>
      </c>
      <c r="AP1548" s="14">
        <v>109</v>
      </c>
      <c r="AS1548" s="14">
        <v>109</v>
      </c>
      <c r="AU1548" s="25">
        <v>2.2110418744173486</v>
      </c>
      <c r="AV1548" s="25">
        <v>0.91887578302469453</v>
      </c>
      <c r="AW1548" s="25">
        <v>2.1107053226601571</v>
      </c>
      <c r="BA1548" s="26">
        <v>0.72439029879540362</v>
      </c>
      <c r="BB1548" s="26">
        <v>0.72439029879540362</v>
      </c>
      <c r="BC1548" s="26">
        <v>0</v>
      </c>
      <c r="BD1548" s="26">
        <v>0.72439029879540362</v>
      </c>
      <c r="BE1548" s="26">
        <v>0</v>
      </c>
      <c r="BF1548" s="14">
        <v>109</v>
      </c>
      <c r="BG1548" s="14">
        <v>0</v>
      </c>
      <c r="BH1548" s="27">
        <v>1.4651425142480025E-2</v>
      </c>
    </row>
    <row r="1549" spans="1:61" x14ac:dyDescent="0.25">
      <c r="A1549" t="s">
        <v>148</v>
      </c>
      <c r="B1549" s="2">
        <v>43376.791666666664</v>
      </c>
      <c r="C1549" s="1">
        <v>43376</v>
      </c>
      <c r="D1549">
        <v>12</v>
      </c>
      <c r="E1549" s="2">
        <v>43376.5</v>
      </c>
      <c r="F1549" s="8" t="s">
        <v>388</v>
      </c>
      <c r="G1549" s="10" t="s">
        <v>389</v>
      </c>
      <c r="J1549" s="14">
        <v>159</v>
      </c>
      <c r="K1549" s="14">
        <v>159</v>
      </c>
      <c r="P1549" s="14">
        <v>159</v>
      </c>
      <c r="Q1549" s="14">
        <v>159</v>
      </c>
      <c r="V1549" s="14">
        <v>0</v>
      </c>
      <c r="W1549" s="14">
        <v>0</v>
      </c>
      <c r="X1549" s="14">
        <v>159</v>
      </c>
      <c r="AN1549" s="14">
        <v>0</v>
      </c>
      <c r="AO1549" s="14">
        <v>0</v>
      </c>
      <c r="AP1549" s="14">
        <v>159</v>
      </c>
      <c r="AS1549" s="14">
        <v>159</v>
      </c>
      <c r="AU1549" s="25">
        <v>2.210881444229519</v>
      </c>
      <c r="AV1549" s="25">
        <v>0.91838985505021675</v>
      </c>
      <c r="AW1549" s="25">
        <v>2.1107053226601571</v>
      </c>
      <c r="BA1549" s="26">
        <v>1.0566794266832031</v>
      </c>
      <c r="BB1549" s="26">
        <v>1.0566794266832031</v>
      </c>
      <c r="BC1549" s="26">
        <v>0</v>
      </c>
      <c r="BD1549" s="26">
        <v>1.0566794266832031</v>
      </c>
      <c r="BE1549" s="26">
        <v>0</v>
      </c>
      <c r="BF1549" s="14">
        <v>159</v>
      </c>
      <c r="BG1549" s="14">
        <v>0</v>
      </c>
      <c r="BH1549" s="27">
        <v>1.4651425142480018E-2</v>
      </c>
    </row>
    <row r="1550" spans="1:61" x14ac:dyDescent="0.25">
      <c r="A1550" t="s">
        <v>148</v>
      </c>
      <c r="B1550" s="2">
        <v>43376.833333333336</v>
      </c>
      <c r="C1550" s="1">
        <v>43376</v>
      </c>
      <c r="D1550">
        <v>13</v>
      </c>
      <c r="E1550" s="2">
        <v>43376.541666666664</v>
      </c>
      <c r="F1550" s="8" t="s">
        <v>388</v>
      </c>
      <c r="G1550" s="10" t="s">
        <v>389</v>
      </c>
      <c r="J1550" s="14">
        <v>174</v>
      </c>
      <c r="K1550" s="14">
        <v>174</v>
      </c>
      <c r="P1550" s="14">
        <v>174</v>
      </c>
      <c r="Q1550" s="14">
        <v>174</v>
      </c>
      <c r="V1550" s="14">
        <v>0</v>
      </c>
      <c r="W1550" s="14">
        <v>0</v>
      </c>
      <c r="X1550" s="14">
        <v>174</v>
      </c>
      <c r="AN1550" s="14">
        <v>0</v>
      </c>
      <c r="AO1550" s="14">
        <v>0</v>
      </c>
      <c r="AP1550" s="14">
        <v>174</v>
      </c>
      <c r="AS1550" s="14">
        <v>174</v>
      </c>
      <c r="AU1550" s="25">
        <v>2.2108660882013038</v>
      </c>
      <c r="AV1550" s="25">
        <v>0.91778223429858752</v>
      </c>
      <c r="AW1550" s="25">
        <v>2.110374962810547</v>
      </c>
      <c r="BA1550" s="26">
        <v>1.1563661650495436</v>
      </c>
      <c r="BB1550" s="26">
        <v>1.1563661650495436</v>
      </c>
      <c r="BC1550" s="26">
        <v>0</v>
      </c>
      <c r="BD1550" s="26">
        <v>1.1563661650495436</v>
      </c>
      <c r="BE1550" s="26">
        <v>0</v>
      </c>
      <c r="BF1550" s="14">
        <v>174</v>
      </c>
      <c r="BG1550" s="14">
        <v>0</v>
      </c>
      <c r="BH1550" s="27">
        <v>1.4651425142480029E-2</v>
      </c>
    </row>
    <row r="1551" spans="1:61" x14ac:dyDescent="0.25">
      <c r="A1551" t="s">
        <v>148</v>
      </c>
      <c r="B1551" s="2">
        <v>43376.875</v>
      </c>
      <c r="C1551" s="1">
        <v>43376</v>
      </c>
      <c r="D1551">
        <v>14</v>
      </c>
      <c r="E1551" s="2">
        <v>43376.583333333336</v>
      </c>
      <c r="F1551" s="8" t="s">
        <v>388</v>
      </c>
      <c r="G1551" s="10" t="s">
        <v>389</v>
      </c>
      <c r="J1551" s="14">
        <v>123</v>
      </c>
      <c r="K1551" s="14">
        <v>123</v>
      </c>
      <c r="P1551" s="14">
        <v>123</v>
      </c>
      <c r="Q1551" s="14">
        <v>123</v>
      </c>
      <c r="V1551" s="14">
        <v>0</v>
      </c>
      <c r="W1551" s="14">
        <v>0</v>
      </c>
      <c r="X1551" s="14">
        <v>123</v>
      </c>
      <c r="AN1551" s="14">
        <v>0</v>
      </c>
      <c r="AO1551" s="14">
        <v>0</v>
      </c>
      <c r="AP1551" s="14">
        <v>123</v>
      </c>
      <c r="AS1551" s="14">
        <v>123</v>
      </c>
      <c r="AU1551" s="25">
        <v>2.2104667939937324</v>
      </c>
      <c r="AV1551" s="25">
        <v>0.91727848449145077</v>
      </c>
      <c r="AW1551" s="25">
        <v>2.109094464300624</v>
      </c>
      <c r="BA1551" s="26">
        <v>0.81743125460398736</v>
      </c>
      <c r="BB1551" s="26">
        <v>0.81743125460398736</v>
      </c>
      <c r="BC1551" s="26">
        <v>0</v>
      </c>
      <c r="BD1551" s="26">
        <v>0.81743125460398736</v>
      </c>
      <c r="BE1551" s="26">
        <v>0</v>
      </c>
      <c r="BF1551" s="14">
        <v>123</v>
      </c>
      <c r="BG1551" s="14">
        <v>0</v>
      </c>
      <c r="BH1551" s="27">
        <v>1.4651425142480022E-2</v>
      </c>
    </row>
    <row r="1552" spans="1:61" x14ac:dyDescent="0.25">
      <c r="A1552" t="s">
        <v>148</v>
      </c>
      <c r="B1552" s="2">
        <v>43376.916666666664</v>
      </c>
      <c r="C1552" s="1">
        <v>43376</v>
      </c>
      <c r="D1552">
        <v>15</v>
      </c>
      <c r="E1552" s="2">
        <v>43376.625</v>
      </c>
      <c r="F1552" s="8" t="s">
        <v>388</v>
      </c>
      <c r="G1552" s="10" t="s">
        <v>389</v>
      </c>
      <c r="J1552" s="14">
        <v>80</v>
      </c>
      <c r="K1552" s="14">
        <v>80</v>
      </c>
      <c r="P1552" s="14">
        <v>80</v>
      </c>
      <c r="Q1552" s="14">
        <v>80</v>
      </c>
      <c r="V1552" s="14">
        <v>0</v>
      </c>
      <c r="W1552" s="14">
        <v>0</v>
      </c>
      <c r="X1552" s="14">
        <v>80</v>
      </c>
      <c r="AN1552" s="14">
        <v>0</v>
      </c>
      <c r="AO1552" s="14">
        <v>0</v>
      </c>
      <c r="AP1552" s="14">
        <v>80</v>
      </c>
      <c r="AS1552" s="14">
        <v>80</v>
      </c>
      <c r="AU1552" s="25">
        <v>2.2106704762021918</v>
      </c>
      <c r="AV1552" s="25">
        <v>0.91698324698222022</v>
      </c>
      <c r="AW1552" s="25">
        <v>2.1070127708838888</v>
      </c>
      <c r="BA1552" s="26">
        <v>0.53166260462047954</v>
      </c>
      <c r="BB1552" s="26">
        <v>0.53166260462047954</v>
      </c>
      <c r="BC1552" s="26">
        <v>0</v>
      </c>
      <c r="BD1552" s="26">
        <v>0.53166260462047965</v>
      </c>
      <c r="BE1552" s="26">
        <v>-1.1102230246251565E-16</v>
      </c>
      <c r="BF1552" s="14">
        <v>80</v>
      </c>
      <c r="BG1552" s="14">
        <v>0</v>
      </c>
      <c r="BH1552" s="27">
        <v>1.465142514248002E-2</v>
      </c>
    </row>
    <row r="1553" spans="1:61" x14ac:dyDescent="0.25">
      <c r="A1553" t="s">
        <v>148</v>
      </c>
      <c r="B1553" s="2">
        <v>43376.958333333336</v>
      </c>
      <c r="C1553" s="1">
        <v>43376</v>
      </c>
      <c r="D1553">
        <v>16</v>
      </c>
      <c r="E1553" s="2">
        <v>43376.666666666664</v>
      </c>
      <c r="F1553" s="8" t="s">
        <v>388</v>
      </c>
      <c r="G1553" s="10" t="s">
        <v>389</v>
      </c>
      <c r="J1553" s="14">
        <v>78</v>
      </c>
      <c r="K1553" s="14">
        <v>78</v>
      </c>
      <c r="P1553" s="14">
        <v>78</v>
      </c>
      <c r="Q1553" s="14">
        <v>78</v>
      </c>
      <c r="V1553" s="14">
        <v>0</v>
      </c>
      <c r="W1553" s="14">
        <v>0</v>
      </c>
      <c r="X1553" s="14">
        <v>78</v>
      </c>
      <c r="AN1553" s="14">
        <v>0</v>
      </c>
      <c r="AO1553" s="14">
        <v>0</v>
      </c>
      <c r="AP1553" s="14">
        <v>78</v>
      </c>
      <c r="AS1553" s="14">
        <v>78</v>
      </c>
      <c r="AU1553" s="25">
        <v>2.2103685134599838</v>
      </c>
      <c r="AV1553" s="25">
        <v>0.91676412471438773</v>
      </c>
      <c r="AW1553" s="25">
        <v>2.1066834931539762</v>
      </c>
      <c r="BA1553" s="26">
        <v>0.51837103950496777</v>
      </c>
      <c r="BB1553" s="26">
        <v>0.51837103950496777</v>
      </c>
      <c r="BC1553" s="26">
        <v>0</v>
      </c>
      <c r="BD1553" s="26">
        <v>0.51837103950496777</v>
      </c>
      <c r="BE1553" s="26">
        <v>0</v>
      </c>
      <c r="BF1553" s="14">
        <v>78</v>
      </c>
      <c r="BG1553" s="14">
        <v>0</v>
      </c>
      <c r="BH1553" s="27">
        <v>1.4651425142480027E-2</v>
      </c>
    </row>
    <row r="1554" spans="1:61" x14ac:dyDescent="0.25">
      <c r="A1554" t="s">
        <v>148</v>
      </c>
      <c r="B1554" s="2">
        <v>43377</v>
      </c>
      <c r="C1554" s="1">
        <v>43376</v>
      </c>
      <c r="D1554">
        <v>17</v>
      </c>
      <c r="E1554" s="2">
        <v>43376.708333333336</v>
      </c>
      <c r="F1554" s="8" t="s">
        <v>388</v>
      </c>
      <c r="G1554" s="10" t="s">
        <v>389</v>
      </c>
      <c r="J1554" s="14">
        <v>92</v>
      </c>
      <c r="K1554" s="14">
        <v>92</v>
      </c>
      <c r="P1554" s="14">
        <v>92</v>
      </c>
      <c r="Q1554" s="14">
        <v>92</v>
      </c>
      <c r="V1554" s="14">
        <v>0</v>
      </c>
      <c r="W1554" s="14">
        <v>0</v>
      </c>
      <c r="X1554" s="14">
        <v>92</v>
      </c>
      <c r="AN1554" s="14">
        <v>0</v>
      </c>
      <c r="AO1554" s="14">
        <v>0</v>
      </c>
      <c r="AP1554" s="14">
        <v>92</v>
      </c>
      <c r="AS1554" s="14">
        <v>92</v>
      </c>
      <c r="AU1554" s="25">
        <v>2.2103832891797017</v>
      </c>
      <c r="AV1554" s="25">
        <v>0.91713990660347178</v>
      </c>
      <c r="AW1554" s="25">
        <v>2.1080557133782967</v>
      </c>
      <c r="BA1554" s="26">
        <v>0.61141199531355195</v>
      </c>
      <c r="BB1554" s="26">
        <v>0.61141199531355195</v>
      </c>
      <c r="BC1554" s="26">
        <v>0</v>
      </c>
      <c r="BD1554" s="26">
        <v>0.61141199531355195</v>
      </c>
      <c r="BE1554" s="26">
        <v>0</v>
      </c>
      <c r="BF1554" s="14">
        <v>92</v>
      </c>
      <c r="BG1554" s="14">
        <v>0</v>
      </c>
      <c r="BH1554" s="27">
        <v>1.4651425142480032E-2</v>
      </c>
    </row>
    <row r="1555" spans="1:61" x14ac:dyDescent="0.25">
      <c r="A1555" t="s">
        <v>148</v>
      </c>
      <c r="B1555" s="2">
        <v>43377.041666666664</v>
      </c>
      <c r="C1555" s="1">
        <v>43376</v>
      </c>
      <c r="D1555">
        <v>18</v>
      </c>
      <c r="E1555" s="2">
        <v>43376.75</v>
      </c>
      <c r="F1555" s="8" t="s">
        <v>388</v>
      </c>
      <c r="G1555" s="10" t="s">
        <v>389</v>
      </c>
      <c r="J1555" s="14">
        <v>109</v>
      </c>
      <c r="K1555" s="14">
        <v>109</v>
      </c>
      <c r="P1555" s="14">
        <v>109</v>
      </c>
      <c r="Q1555" s="14">
        <v>109</v>
      </c>
      <c r="V1555" s="14">
        <v>0</v>
      </c>
      <c r="W1555" s="14">
        <v>0</v>
      </c>
      <c r="X1555" s="14">
        <v>109</v>
      </c>
      <c r="AN1555" s="14">
        <v>0</v>
      </c>
      <c r="AO1555" s="14">
        <v>0</v>
      </c>
      <c r="AP1555" s="14">
        <v>109</v>
      </c>
      <c r="AS1555" s="14">
        <v>109</v>
      </c>
      <c r="AU1555" s="25">
        <v>2.2099642773079378</v>
      </c>
      <c r="AV1555" s="25">
        <v>0.91687762236327353</v>
      </c>
      <c r="AW1555" s="25">
        <v>2.1083501116181842</v>
      </c>
      <c r="BA1555" s="26">
        <v>0.72439029879540362</v>
      </c>
      <c r="BB1555" s="26">
        <v>0.72439029879540362</v>
      </c>
      <c r="BC1555" s="26">
        <v>0</v>
      </c>
      <c r="BD1555" s="26">
        <v>0.72439029879540362</v>
      </c>
      <c r="BE1555" s="26">
        <v>0</v>
      </c>
      <c r="BF1555" s="14">
        <v>109</v>
      </c>
      <c r="BG1555" s="14">
        <v>0</v>
      </c>
      <c r="BH1555" s="27">
        <v>1.4651425142480025E-2</v>
      </c>
    </row>
    <row r="1556" spans="1:61" x14ac:dyDescent="0.25">
      <c r="A1556" t="s">
        <v>148</v>
      </c>
      <c r="B1556" s="2">
        <v>43377.083333333336</v>
      </c>
      <c r="C1556" s="1">
        <v>43376</v>
      </c>
      <c r="D1556">
        <v>19</v>
      </c>
      <c r="E1556" s="2">
        <v>43376.791666666664</v>
      </c>
      <c r="F1556" s="8" t="s">
        <v>388</v>
      </c>
      <c r="G1556" s="10" t="s">
        <v>389</v>
      </c>
      <c r="J1556" s="14">
        <v>113</v>
      </c>
      <c r="K1556" s="14">
        <v>113</v>
      </c>
      <c r="P1556" s="14">
        <v>113</v>
      </c>
      <c r="Q1556" s="14">
        <v>113</v>
      </c>
      <c r="V1556" s="14">
        <v>0</v>
      </c>
      <c r="W1556" s="14">
        <v>0</v>
      </c>
      <c r="X1556" s="14">
        <v>113</v>
      </c>
      <c r="AN1556" s="14">
        <v>0</v>
      </c>
      <c r="AO1556" s="14">
        <v>0</v>
      </c>
      <c r="AP1556" s="14">
        <v>113</v>
      </c>
      <c r="AS1556" s="14">
        <v>113</v>
      </c>
      <c r="AU1556" s="25">
        <v>2.2095388670740492</v>
      </c>
      <c r="AV1556" s="25">
        <v>0.91735881152568988</v>
      </c>
      <c r="AW1556" s="25">
        <v>2.1088544557926143</v>
      </c>
      <c r="BA1556" s="26">
        <v>0.75097342902642761</v>
      </c>
      <c r="BB1556" s="26">
        <v>0.75097342902642761</v>
      </c>
      <c r="BC1556" s="26">
        <v>0</v>
      </c>
      <c r="BD1556" s="26">
        <v>0.75097342902642761</v>
      </c>
      <c r="BE1556" s="26">
        <v>0</v>
      </c>
      <c r="BF1556" s="14">
        <v>113</v>
      </c>
      <c r="BG1556" s="14">
        <v>0</v>
      </c>
      <c r="BH1556" s="27">
        <v>1.4651425142480025E-2</v>
      </c>
    </row>
    <row r="1557" spans="1:61" x14ac:dyDescent="0.25">
      <c r="A1557" t="s">
        <v>148</v>
      </c>
      <c r="B1557" s="2">
        <v>43377.125</v>
      </c>
      <c r="C1557" s="1">
        <v>43376</v>
      </c>
      <c r="D1557">
        <v>20</v>
      </c>
      <c r="E1557" s="2">
        <v>43376.833333333336</v>
      </c>
      <c r="F1557" s="8" t="s">
        <v>388</v>
      </c>
      <c r="G1557" s="10" t="s">
        <v>389</v>
      </c>
      <c r="J1557" s="14">
        <v>123</v>
      </c>
      <c r="K1557" s="14">
        <v>123</v>
      </c>
      <c r="P1557" s="14">
        <v>123</v>
      </c>
      <c r="Q1557" s="14">
        <v>123</v>
      </c>
      <c r="V1557" s="14">
        <v>0</v>
      </c>
      <c r="W1557" s="14">
        <v>0</v>
      </c>
      <c r="X1557" s="14">
        <v>123</v>
      </c>
      <c r="AN1557" s="14">
        <v>0</v>
      </c>
      <c r="AO1557" s="14">
        <v>0</v>
      </c>
      <c r="AP1557" s="14">
        <v>123</v>
      </c>
      <c r="AS1557" s="14">
        <v>123</v>
      </c>
      <c r="AU1557" s="25">
        <v>2.209437549351053</v>
      </c>
      <c r="AV1557" s="25">
        <v>0.91779682001848106</v>
      </c>
      <c r="AW1557" s="25">
        <v>2.1089088845909383</v>
      </c>
      <c r="BA1557" s="26">
        <v>0.81743125460398791</v>
      </c>
      <c r="BB1557" s="26">
        <v>0.81743125460398791</v>
      </c>
      <c r="BC1557" s="26">
        <v>0</v>
      </c>
      <c r="BD1557" s="26">
        <v>0.81743125460398791</v>
      </c>
      <c r="BE1557" s="26">
        <v>0</v>
      </c>
      <c r="BF1557" s="14">
        <v>123</v>
      </c>
      <c r="BG1557" s="14">
        <v>0</v>
      </c>
      <c r="BH1557" s="27">
        <v>1.465142514248003E-2</v>
      </c>
    </row>
    <row r="1558" spans="1:61" x14ac:dyDescent="0.25">
      <c r="A1558" t="s">
        <v>148</v>
      </c>
      <c r="B1558" s="2">
        <v>43377.166666666664</v>
      </c>
      <c r="C1558" s="1">
        <v>43376</v>
      </c>
      <c r="D1558">
        <v>21</v>
      </c>
      <c r="E1558" s="2">
        <v>43376.875</v>
      </c>
      <c r="F1558" s="8" t="s">
        <v>388</v>
      </c>
      <c r="G1558" s="10" t="s">
        <v>389</v>
      </c>
      <c r="J1558" s="14">
        <v>104</v>
      </c>
      <c r="K1558" s="14">
        <v>104</v>
      </c>
      <c r="P1558" s="14">
        <v>104</v>
      </c>
      <c r="Q1558" s="14">
        <v>104</v>
      </c>
      <c r="V1558" s="14">
        <v>0</v>
      </c>
      <c r="W1558" s="14">
        <v>0</v>
      </c>
      <c r="X1558" s="14">
        <v>104</v>
      </c>
      <c r="AN1558" s="14">
        <v>0</v>
      </c>
      <c r="AO1558" s="14">
        <v>0</v>
      </c>
      <c r="AP1558" s="14">
        <v>104</v>
      </c>
      <c r="AS1558" s="14">
        <v>104</v>
      </c>
      <c r="AU1558" s="25">
        <v>2.2080153757252767</v>
      </c>
      <c r="AV1558" s="25">
        <v>0.91888241700078799</v>
      </c>
      <c r="AW1558" s="25">
        <v>2.1107053226601575</v>
      </c>
      <c r="BA1558" s="26">
        <v>0.69116138600662369</v>
      </c>
      <c r="BB1558" s="26">
        <v>0.69116138600662369</v>
      </c>
      <c r="BC1558" s="26">
        <v>0</v>
      </c>
      <c r="BD1558" s="26">
        <v>0.6911613860066238</v>
      </c>
      <c r="BE1558" s="26">
        <v>-1.1102230246251565E-16</v>
      </c>
      <c r="BF1558" s="14">
        <v>104</v>
      </c>
      <c r="BG1558" s="14">
        <v>0</v>
      </c>
      <c r="BH1558" s="27">
        <v>1.4651425142480025E-2</v>
      </c>
    </row>
    <row r="1559" spans="1:61" x14ac:dyDescent="0.25">
      <c r="A1559" t="s">
        <v>148</v>
      </c>
      <c r="B1559" s="2">
        <v>43377.208333333336</v>
      </c>
      <c r="C1559" s="1">
        <v>43376</v>
      </c>
      <c r="D1559">
        <v>22</v>
      </c>
      <c r="E1559" s="2">
        <v>43376.916666666664</v>
      </c>
      <c r="F1559" s="8" t="s">
        <v>388</v>
      </c>
      <c r="G1559" s="10" t="s">
        <v>389</v>
      </c>
      <c r="J1559" s="14">
        <v>80</v>
      </c>
      <c r="K1559" s="14">
        <v>80</v>
      </c>
      <c r="P1559" s="14">
        <v>80</v>
      </c>
      <c r="Q1559" s="14">
        <v>80</v>
      </c>
      <c r="V1559" s="14">
        <v>0</v>
      </c>
      <c r="W1559" s="14">
        <v>0</v>
      </c>
      <c r="X1559" s="14">
        <v>80</v>
      </c>
      <c r="AN1559" s="14">
        <v>0</v>
      </c>
      <c r="AO1559" s="14">
        <v>0</v>
      </c>
      <c r="AP1559" s="14">
        <v>80</v>
      </c>
      <c r="AS1559" s="14">
        <v>80</v>
      </c>
      <c r="AU1559" s="25">
        <v>2.2070966733881563</v>
      </c>
      <c r="AV1559" s="25">
        <v>0.92031234370364812</v>
      </c>
      <c r="AW1559" s="25">
        <v>2.1107053226601571</v>
      </c>
      <c r="BA1559" s="26">
        <v>0.53166260462047987</v>
      </c>
      <c r="BB1559" s="26">
        <v>0.53166260462047987</v>
      </c>
      <c r="BC1559" s="26">
        <v>0</v>
      </c>
      <c r="BD1559" s="26">
        <v>0.53166260462047998</v>
      </c>
      <c r="BE1559" s="26">
        <v>-1.1102230246251565E-16</v>
      </c>
      <c r="BF1559" s="14">
        <v>80</v>
      </c>
      <c r="BG1559" s="14">
        <v>0</v>
      </c>
      <c r="BH1559" s="27">
        <v>1.4651425142480029E-2</v>
      </c>
    </row>
    <row r="1560" spans="1:61" x14ac:dyDescent="0.25">
      <c r="A1560" t="s">
        <v>148</v>
      </c>
      <c r="B1560" s="2">
        <v>43377.25</v>
      </c>
      <c r="C1560" s="1">
        <v>43376</v>
      </c>
      <c r="D1560">
        <v>23</v>
      </c>
      <c r="E1560" s="2">
        <v>43376.958333333336</v>
      </c>
      <c r="F1560" s="8" t="s">
        <v>388</v>
      </c>
      <c r="G1560" s="10" t="s">
        <v>389</v>
      </c>
      <c r="J1560" s="14">
        <v>43</v>
      </c>
      <c r="K1560" s="14">
        <v>43</v>
      </c>
      <c r="P1560" s="14">
        <v>43</v>
      </c>
      <c r="Q1560" s="14">
        <v>43</v>
      </c>
      <c r="V1560" s="14">
        <v>0</v>
      </c>
      <c r="W1560" s="14">
        <v>0</v>
      </c>
      <c r="X1560" s="14">
        <v>43</v>
      </c>
      <c r="AN1560" s="14">
        <v>0</v>
      </c>
      <c r="AO1560" s="14">
        <v>0</v>
      </c>
      <c r="AP1560" s="14">
        <v>43</v>
      </c>
      <c r="AS1560" s="14">
        <v>43</v>
      </c>
      <c r="AU1560" s="25">
        <v>2.2061766794955404</v>
      </c>
      <c r="AV1560" s="25">
        <v>0.92096372282726768</v>
      </c>
      <c r="AW1560" s="25">
        <v>2.1107053226601571</v>
      </c>
      <c r="BA1560" s="26">
        <v>0.28576864998350787</v>
      </c>
      <c r="BB1560" s="26">
        <v>0.28576864998350787</v>
      </c>
      <c r="BC1560" s="26">
        <v>0</v>
      </c>
      <c r="BD1560" s="26">
        <v>0.28576864998350787</v>
      </c>
      <c r="BE1560" s="26">
        <v>0</v>
      </c>
      <c r="BF1560" s="14">
        <v>43</v>
      </c>
      <c r="BG1560" s="14">
        <v>0</v>
      </c>
      <c r="BH1560" s="27">
        <v>1.4651425142480025E-2</v>
      </c>
    </row>
    <row r="1561" spans="1:61" x14ac:dyDescent="0.25">
      <c r="A1561" t="s">
        <v>148</v>
      </c>
      <c r="B1561" s="2">
        <v>43377.291666666664</v>
      </c>
      <c r="C1561" s="1">
        <v>43376</v>
      </c>
      <c r="D1561">
        <v>24</v>
      </c>
      <c r="E1561" s="2">
        <v>43377</v>
      </c>
      <c r="F1561" s="8" t="s">
        <v>388</v>
      </c>
      <c r="G1561" s="10" t="s">
        <v>389</v>
      </c>
      <c r="J1561" s="14">
        <v>0</v>
      </c>
      <c r="K1561" s="14">
        <v>0</v>
      </c>
      <c r="P1561" s="14">
        <v>0</v>
      </c>
      <c r="Q1561" s="14">
        <v>0</v>
      </c>
      <c r="V1561" s="14">
        <v>0</v>
      </c>
      <c r="W1561" s="14">
        <v>0</v>
      </c>
      <c r="X1561" s="14">
        <v>0</v>
      </c>
      <c r="AN1561" s="14">
        <v>0</v>
      </c>
      <c r="AO1561" s="14">
        <v>0</v>
      </c>
      <c r="AP1561" s="14">
        <v>0</v>
      </c>
      <c r="AS1561" s="14">
        <v>0</v>
      </c>
      <c r="AU1561" s="25">
        <v>2.2053789551834555</v>
      </c>
      <c r="AV1561" s="25">
        <v>0.9204643497348699</v>
      </c>
      <c r="AW1561" s="25">
        <v>2.1107053226601571</v>
      </c>
      <c r="BA1561" s="26">
        <v>0</v>
      </c>
      <c r="BB1561" s="26">
        <v>0</v>
      </c>
      <c r="BC1561" s="26">
        <v>0</v>
      </c>
      <c r="BF1561" s="14">
        <v>0</v>
      </c>
      <c r="BG1561" s="14">
        <v>0</v>
      </c>
    </row>
    <row r="1562" spans="1:61" x14ac:dyDescent="0.25">
      <c r="A1562" t="s">
        <v>148</v>
      </c>
      <c r="B1562" s="2">
        <v>43377.333333333336</v>
      </c>
      <c r="C1562" s="1">
        <v>43377</v>
      </c>
      <c r="D1562">
        <v>1</v>
      </c>
      <c r="E1562" s="2">
        <v>43377.041666666664</v>
      </c>
      <c r="F1562" s="8" t="s">
        <v>388</v>
      </c>
      <c r="G1562" s="10" t="s">
        <v>389</v>
      </c>
      <c r="J1562" s="14">
        <v>-3</v>
      </c>
      <c r="K1562" s="14">
        <v>-3</v>
      </c>
      <c r="P1562" s="14">
        <v>-3</v>
      </c>
      <c r="Q1562" s="14">
        <v>-3</v>
      </c>
      <c r="V1562" s="14">
        <v>0</v>
      </c>
      <c r="W1562" s="14">
        <v>0</v>
      </c>
      <c r="X1562" s="14">
        <v>-3</v>
      </c>
      <c r="AN1562" s="14">
        <v>0</v>
      </c>
      <c r="AO1562" s="14">
        <v>0</v>
      </c>
      <c r="AP1562" s="14">
        <v>-3</v>
      </c>
      <c r="AS1562" s="14">
        <v>-3</v>
      </c>
      <c r="AU1562" s="25">
        <v>2.2046202168948881</v>
      </c>
      <c r="AV1562" s="25">
        <v>0.91995511228196891</v>
      </c>
      <c r="AW1562" s="25">
        <v>2.1107053226601571</v>
      </c>
      <c r="BA1562" s="26">
        <v>0</v>
      </c>
      <c r="BB1562" s="26">
        <v>0</v>
      </c>
      <c r="BC1562" s="26">
        <v>0.63397728467713022</v>
      </c>
      <c r="BD1562" s="26">
        <v>0</v>
      </c>
      <c r="BE1562" s="26">
        <v>0.63397728467713022</v>
      </c>
      <c r="BF1562" s="14">
        <v>0</v>
      </c>
      <c r="BG1562" s="14">
        <v>3</v>
      </c>
      <c r="BI1562" s="27">
        <v>0.46589300044829823</v>
      </c>
    </row>
    <row r="1563" spans="1:61" x14ac:dyDescent="0.25">
      <c r="A1563" t="s">
        <v>148</v>
      </c>
      <c r="B1563" s="2">
        <v>43377.375</v>
      </c>
      <c r="C1563" s="1">
        <v>43377</v>
      </c>
      <c r="D1563">
        <v>2</v>
      </c>
      <c r="E1563" s="2">
        <v>43377.083333333336</v>
      </c>
      <c r="F1563" s="8" t="s">
        <v>388</v>
      </c>
      <c r="G1563" s="10" t="s">
        <v>389</v>
      </c>
      <c r="J1563" s="14">
        <v>-3</v>
      </c>
      <c r="K1563" s="14">
        <v>-3</v>
      </c>
      <c r="P1563" s="14">
        <v>-3</v>
      </c>
      <c r="Q1563" s="14">
        <v>-3</v>
      </c>
      <c r="V1563" s="14">
        <v>0</v>
      </c>
      <c r="W1563" s="14">
        <v>0</v>
      </c>
      <c r="X1563" s="14">
        <v>-3</v>
      </c>
      <c r="AN1563" s="14">
        <v>0</v>
      </c>
      <c r="AO1563" s="14">
        <v>0</v>
      </c>
      <c r="AP1563" s="14">
        <v>-3</v>
      </c>
      <c r="AS1563" s="14">
        <v>-3</v>
      </c>
      <c r="AU1563" s="25">
        <v>2.2040089496594755</v>
      </c>
      <c r="AV1563" s="25">
        <v>0.91986510501487395</v>
      </c>
      <c r="AW1563" s="25">
        <v>2.1107053226601571</v>
      </c>
      <c r="BA1563" s="26">
        <v>0</v>
      </c>
      <c r="BB1563" s="26">
        <v>0</v>
      </c>
      <c r="BC1563" s="26">
        <v>0.61778059595686674</v>
      </c>
      <c r="BD1563" s="26">
        <v>0</v>
      </c>
      <c r="BE1563" s="26">
        <v>0.61778059595686674</v>
      </c>
      <c r="BF1563" s="14">
        <v>0</v>
      </c>
      <c r="BG1563" s="14">
        <v>3</v>
      </c>
      <c r="BI1563" s="27">
        <v>0.45399048581947582</v>
      </c>
    </row>
    <row r="1564" spans="1:61" x14ac:dyDescent="0.25">
      <c r="A1564" t="s">
        <v>148</v>
      </c>
      <c r="B1564" s="2">
        <v>43377.416666666664</v>
      </c>
      <c r="C1564" s="1">
        <v>43377</v>
      </c>
      <c r="D1564">
        <v>3</v>
      </c>
      <c r="E1564" s="2">
        <v>43377.125</v>
      </c>
      <c r="F1564" s="8" t="s">
        <v>388</v>
      </c>
      <c r="G1564" s="10" t="s">
        <v>389</v>
      </c>
      <c r="J1564" s="14">
        <v>-3</v>
      </c>
      <c r="K1564" s="14">
        <v>-3</v>
      </c>
      <c r="P1564" s="14">
        <v>-3</v>
      </c>
      <c r="Q1564" s="14">
        <v>-3</v>
      </c>
      <c r="V1564" s="14">
        <v>0</v>
      </c>
      <c r="W1564" s="14">
        <v>0</v>
      </c>
      <c r="X1564" s="14">
        <v>-3</v>
      </c>
      <c r="AN1564" s="14">
        <v>0</v>
      </c>
      <c r="AO1564" s="14">
        <v>0</v>
      </c>
      <c r="AP1564" s="14">
        <v>-3</v>
      </c>
      <c r="AS1564" s="14">
        <v>-3</v>
      </c>
      <c r="AU1564" s="25">
        <v>2.2041894105067485</v>
      </c>
      <c r="AV1564" s="25">
        <v>0.92001061119947636</v>
      </c>
      <c r="AW1564" s="25">
        <v>2.1107053226601571</v>
      </c>
      <c r="BA1564" s="26">
        <v>0</v>
      </c>
      <c r="BB1564" s="26">
        <v>0</v>
      </c>
      <c r="BC1564" s="26">
        <v>0.63884663593023139</v>
      </c>
      <c r="BD1564" s="26">
        <v>0</v>
      </c>
      <c r="BE1564" s="26">
        <v>0.63884663593023139</v>
      </c>
      <c r="BF1564" s="14">
        <v>0</v>
      </c>
      <c r="BG1564" s="14">
        <v>3</v>
      </c>
      <c r="BI1564" s="27">
        <v>0.4694713568348356</v>
      </c>
    </row>
    <row r="1565" spans="1:61" x14ac:dyDescent="0.25">
      <c r="A1565" t="s">
        <v>148</v>
      </c>
      <c r="B1565" s="2">
        <v>43377.458333333336</v>
      </c>
      <c r="C1565" s="1">
        <v>43377</v>
      </c>
      <c r="D1565">
        <v>4</v>
      </c>
      <c r="E1565" s="2">
        <v>43377.166666666664</v>
      </c>
      <c r="F1565" s="8" t="s">
        <v>388</v>
      </c>
      <c r="G1565" s="10" t="s">
        <v>389</v>
      </c>
      <c r="J1565" s="14">
        <v>0</v>
      </c>
      <c r="K1565" s="14">
        <v>0</v>
      </c>
      <c r="P1565" s="14">
        <v>0</v>
      </c>
      <c r="Q1565" s="14">
        <v>0</v>
      </c>
      <c r="V1565" s="14">
        <v>0</v>
      </c>
      <c r="W1565" s="14">
        <v>0</v>
      </c>
      <c r="X1565" s="14">
        <v>0</v>
      </c>
      <c r="AN1565" s="14">
        <v>0</v>
      </c>
      <c r="AO1565" s="14">
        <v>0</v>
      </c>
      <c r="AP1565" s="14">
        <v>0</v>
      </c>
      <c r="AS1565" s="14">
        <v>0</v>
      </c>
      <c r="AU1565" s="25">
        <v>2.2056433100466379</v>
      </c>
      <c r="AV1565" s="25">
        <v>0.91872113207816952</v>
      </c>
      <c r="AW1565" s="25">
        <v>2.1107053226601571</v>
      </c>
      <c r="BA1565" s="26">
        <v>0</v>
      </c>
      <c r="BB1565" s="26">
        <v>0</v>
      </c>
      <c r="BC1565" s="26">
        <v>0</v>
      </c>
      <c r="BF1565" s="14">
        <v>0</v>
      </c>
      <c r="BG1565" s="14">
        <v>0</v>
      </c>
    </row>
    <row r="1566" spans="1:61" x14ac:dyDescent="0.25">
      <c r="A1566" t="s">
        <v>148</v>
      </c>
      <c r="B1566" s="2">
        <v>43377.5</v>
      </c>
      <c r="C1566" s="1">
        <v>43377</v>
      </c>
      <c r="D1566">
        <v>5</v>
      </c>
      <c r="E1566" s="2">
        <v>43377.208333333336</v>
      </c>
      <c r="F1566" s="8" t="s">
        <v>388</v>
      </c>
      <c r="G1566" s="10" t="s">
        <v>389</v>
      </c>
      <c r="J1566" s="14">
        <v>-1</v>
      </c>
      <c r="K1566" s="14">
        <v>-1</v>
      </c>
      <c r="P1566" s="14">
        <v>-1</v>
      </c>
      <c r="Q1566" s="14">
        <v>-1</v>
      </c>
      <c r="V1566" s="14">
        <v>0</v>
      </c>
      <c r="W1566" s="14">
        <v>0</v>
      </c>
      <c r="X1566" s="14">
        <v>-1</v>
      </c>
      <c r="AN1566" s="14">
        <v>0</v>
      </c>
      <c r="AO1566" s="14">
        <v>0</v>
      </c>
      <c r="AP1566" s="14">
        <v>-1</v>
      </c>
      <c r="AS1566" s="14">
        <v>-1</v>
      </c>
      <c r="AU1566" s="25">
        <v>2.2067579272859916</v>
      </c>
      <c r="AV1566" s="25">
        <v>0.91722728036464729</v>
      </c>
      <c r="AW1566" s="25">
        <v>2.1107053226601571</v>
      </c>
      <c r="BA1566" s="26">
        <v>0</v>
      </c>
      <c r="BB1566" s="26">
        <v>0</v>
      </c>
      <c r="BC1566" s="26">
        <v>0.20420655067800189</v>
      </c>
      <c r="BD1566" s="26">
        <v>0</v>
      </c>
      <c r="BE1566" s="26">
        <v>0.20420655067800189</v>
      </c>
      <c r="BF1566" s="14">
        <v>0</v>
      </c>
      <c r="BG1566" s="14">
        <v>1</v>
      </c>
      <c r="BI1566" s="27">
        <v>0.45019784575573651</v>
      </c>
    </row>
    <row r="1567" spans="1:61" x14ac:dyDescent="0.25">
      <c r="A1567" t="s">
        <v>148</v>
      </c>
      <c r="B1567" s="2">
        <v>43377.541666666664</v>
      </c>
      <c r="C1567" s="1">
        <v>43377</v>
      </c>
      <c r="D1567">
        <v>6</v>
      </c>
      <c r="E1567" s="2">
        <v>43377.25</v>
      </c>
      <c r="F1567" s="8" t="s">
        <v>388</v>
      </c>
      <c r="G1567" s="10" t="s">
        <v>389</v>
      </c>
      <c r="J1567" s="14">
        <v>3</v>
      </c>
      <c r="K1567" s="14">
        <v>3</v>
      </c>
      <c r="P1567" s="14">
        <v>3</v>
      </c>
      <c r="Q1567" s="14">
        <v>3</v>
      </c>
      <c r="V1567" s="14">
        <v>0</v>
      </c>
      <c r="W1567" s="14">
        <v>0</v>
      </c>
      <c r="X1567" s="14">
        <v>3</v>
      </c>
      <c r="AN1567" s="14">
        <v>0</v>
      </c>
      <c r="AO1567" s="14">
        <v>0</v>
      </c>
      <c r="AP1567" s="14">
        <v>3</v>
      </c>
      <c r="AS1567" s="14">
        <v>3</v>
      </c>
      <c r="AU1567" s="25">
        <v>2.2062823108965213</v>
      </c>
      <c r="AV1567" s="25">
        <v>0.91745684851037679</v>
      </c>
      <c r="AW1567" s="25">
        <v>2.1107053226601571</v>
      </c>
      <c r="BA1567" s="26">
        <v>1.9937347673267991E-2</v>
      </c>
      <c r="BB1567" s="26">
        <v>1.9937347673267991E-2</v>
      </c>
      <c r="BC1567" s="26">
        <v>0</v>
      </c>
      <c r="BD1567" s="26">
        <v>1.9937347673267991E-2</v>
      </c>
      <c r="BE1567" s="26">
        <v>0</v>
      </c>
      <c r="BF1567" s="14">
        <v>3</v>
      </c>
      <c r="BG1567" s="14">
        <v>0</v>
      </c>
      <c r="BH1567" s="27">
        <v>1.4651425142480025E-2</v>
      </c>
    </row>
    <row r="1568" spans="1:61" x14ac:dyDescent="0.25">
      <c r="A1568" t="s">
        <v>148</v>
      </c>
      <c r="B1568" s="2">
        <v>43377.583333333336</v>
      </c>
      <c r="C1568" s="1">
        <v>43377</v>
      </c>
      <c r="D1568">
        <v>7</v>
      </c>
      <c r="E1568" s="2">
        <v>43377.291666666664</v>
      </c>
      <c r="F1568" s="8" t="s">
        <v>388</v>
      </c>
      <c r="G1568" s="10" t="s">
        <v>389</v>
      </c>
      <c r="J1568" s="14">
        <v>4</v>
      </c>
      <c r="K1568" s="14">
        <v>4</v>
      </c>
      <c r="P1568" s="14">
        <v>4</v>
      </c>
      <c r="Q1568" s="14">
        <v>4</v>
      </c>
      <c r="V1568" s="14">
        <v>0</v>
      </c>
      <c r="W1568" s="14">
        <v>0</v>
      </c>
      <c r="X1568" s="14">
        <v>4</v>
      </c>
      <c r="AN1568" s="14">
        <v>0</v>
      </c>
      <c r="AO1568" s="14">
        <v>0</v>
      </c>
      <c r="AP1568" s="14">
        <v>4</v>
      </c>
      <c r="AS1568" s="14">
        <v>4</v>
      </c>
      <c r="AU1568" s="25">
        <v>2.2063726945915896</v>
      </c>
      <c r="AV1568" s="25">
        <v>0.91809699916802134</v>
      </c>
      <c r="AW1568" s="25">
        <v>2.1107053226601571</v>
      </c>
      <c r="BA1568" s="26">
        <v>2.6583130231023988E-2</v>
      </c>
      <c r="BB1568" s="26">
        <v>2.6583130231023988E-2</v>
      </c>
      <c r="BC1568" s="26">
        <v>0</v>
      </c>
      <c r="BD1568" s="26">
        <v>2.6583130231023992E-2</v>
      </c>
      <c r="BE1568" s="26">
        <v>-3.4694469519536142E-18</v>
      </c>
      <c r="BF1568" s="14">
        <v>4</v>
      </c>
      <c r="BG1568" s="14">
        <v>0</v>
      </c>
      <c r="BH1568" s="27">
        <v>1.4651425142480025E-2</v>
      </c>
    </row>
    <row r="1569" spans="1:60" x14ac:dyDescent="0.25">
      <c r="A1569" t="s">
        <v>148</v>
      </c>
      <c r="B1569" s="2">
        <v>43377.625</v>
      </c>
      <c r="C1569" s="1">
        <v>43377</v>
      </c>
      <c r="D1569">
        <v>8</v>
      </c>
      <c r="E1569" s="2">
        <v>43377.333333333336</v>
      </c>
      <c r="F1569" s="8" t="s">
        <v>388</v>
      </c>
      <c r="G1569" s="10" t="s">
        <v>389</v>
      </c>
      <c r="J1569" s="14">
        <v>9</v>
      </c>
      <c r="K1569" s="14">
        <v>9</v>
      </c>
      <c r="P1569" s="14">
        <v>9</v>
      </c>
      <c r="Q1569" s="14">
        <v>9</v>
      </c>
      <c r="V1569" s="14">
        <v>0</v>
      </c>
      <c r="W1569" s="14">
        <v>0</v>
      </c>
      <c r="X1569" s="14">
        <v>9</v>
      </c>
      <c r="AN1569" s="14">
        <v>0</v>
      </c>
      <c r="AO1569" s="14">
        <v>0</v>
      </c>
      <c r="AP1569" s="14">
        <v>9</v>
      </c>
      <c r="AS1569" s="14">
        <v>9</v>
      </c>
      <c r="AU1569" s="25">
        <v>2.2082452857293839</v>
      </c>
      <c r="AV1569" s="25">
        <v>0.91853312409209431</v>
      </c>
      <c r="AW1569" s="25">
        <v>2.1107053226601571</v>
      </c>
      <c r="BA1569" s="26">
        <v>5.9812043019803952E-2</v>
      </c>
      <c r="BB1569" s="26">
        <v>5.9812043019803952E-2</v>
      </c>
      <c r="BC1569" s="26">
        <v>0</v>
      </c>
      <c r="BD1569" s="26">
        <v>5.9812043019803952E-2</v>
      </c>
      <c r="BE1569" s="26">
        <v>0</v>
      </c>
      <c r="BF1569" s="14">
        <v>9</v>
      </c>
      <c r="BG1569" s="14">
        <v>0</v>
      </c>
      <c r="BH1569" s="27">
        <v>1.465142514248002E-2</v>
      </c>
    </row>
    <row r="1570" spans="1:60" x14ac:dyDescent="0.25">
      <c r="A1570" t="s">
        <v>148</v>
      </c>
      <c r="B1570" s="2">
        <v>43377.666666666664</v>
      </c>
      <c r="C1570" s="1">
        <v>43377</v>
      </c>
      <c r="D1570">
        <v>9</v>
      </c>
      <c r="E1570" s="2">
        <v>43377.375</v>
      </c>
      <c r="F1570" s="8" t="s">
        <v>388</v>
      </c>
      <c r="G1570" s="10" t="s">
        <v>389</v>
      </c>
      <c r="J1570" s="14">
        <v>12</v>
      </c>
      <c r="K1570" s="14">
        <v>12</v>
      </c>
      <c r="P1570" s="14">
        <v>12</v>
      </c>
      <c r="Q1570" s="14">
        <v>12</v>
      </c>
      <c r="V1570" s="14">
        <v>0</v>
      </c>
      <c r="W1570" s="14">
        <v>0</v>
      </c>
      <c r="X1570" s="14">
        <v>12</v>
      </c>
      <c r="AN1570" s="14">
        <v>0</v>
      </c>
      <c r="AO1570" s="14">
        <v>0</v>
      </c>
      <c r="AP1570" s="14">
        <v>12</v>
      </c>
      <c r="AS1570" s="14">
        <v>12</v>
      </c>
      <c r="AU1570" s="25">
        <v>2.2088130925729632</v>
      </c>
      <c r="AV1570" s="25">
        <v>0.91785991615082851</v>
      </c>
      <c r="AW1570" s="25">
        <v>2.1107053226601571</v>
      </c>
      <c r="BA1570" s="26">
        <v>7.9749390693071964E-2</v>
      </c>
      <c r="BB1570" s="26">
        <v>7.9749390693071964E-2</v>
      </c>
      <c r="BC1570" s="26">
        <v>0</v>
      </c>
      <c r="BD1570" s="26">
        <v>7.9749390693071978E-2</v>
      </c>
      <c r="BE1570" s="26">
        <v>-1.3877787807814457E-17</v>
      </c>
      <c r="BF1570" s="14">
        <v>12</v>
      </c>
      <c r="BG1570" s="14">
        <v>0</v>
      </c>
      <c r="BH1570" s="27">
        <v>1.4651425142480025E-2</v>
      </c>
    </row>
    <row r="1571" spans="1:60" x14ac:dyDescent="0.25">
      <c r="A1571" t="s">
        <v>148</v>
      </c>
      <c r="B1571" s="2">
        <v>43377.708333333336</v>
      </c>
      <c r="C1571" s="1">
        <v>43377</v>
      </c>
      <c r="D1571">
        <v>10</v>
      </c>
      <c r="E1571" s="2">
        <v>43377.416666666664</v>
      </c>
      <c r="F1571" s="8" t="s">
        <v>388</v>
      </c>
      <c r="G1571" s="10" t="s">
        <v>389</v>
      </c>
      <c r="J1571" s="14">
        <v>0</v>
      </c>
      <c r="K1571" s="14">
        <v>0</v>
      </c>
      <c r="P1571" s="14">
        <v>0</v>
      </c>
      <c r="Q1571" s="14">
        <v>0</v>
      </c>
      <c r="V1571" s="14">
        <v>0</v>
      </c>
      <c r="W1571" s="14">
        <v>0</v>
      </c>
      <c r="X1571" s="14">
        <v>0</v>
      </c>
      <c r="AN1571" s="14">
        <v>0</v>
      </c>
      <c r="AO1571" s="14">
        <v>0</v>
      </c>
      <c r="AP1571" s="14">
        <v>0</v>
      </c>
      <c r="AS1571" s="14">
        <v>0</v>
      </c>
      <c r="AU1571" s="25">
        <v>2.2087998078024471</v>
      </c>
      <c r="AV1571" s="25">
        <v>0.91737587970910683</v>
      </c>
      <c r="AW1571" s="25">
        <v>2.1101276228754604</v>
      </c>
      <c r="BA1571" s="26">
        <v>0</v>
      </c>
      <c r="BB1571" s="26">
        <v>0</v>
      </c>
      <c r="BC1571" s="26">
        <v>0</v>
      </c>
      <c r="BF1571" s="14">
        <v>0</v>
      </c>
      <c r="BG1571" s="14">
        <v>0</v>
      </c>
    </row>
    <row r="1572" spans="1:60" x14ac:dyDescent="0.25">
      <c r="A1572" t="s">
        <v>148</v>
      </c>
      <c r="B1572" s="2">
        <v>43377.75</v>
      </c>
      <c r="C1572" s="1">
        <v>43377</v>
      </c>
      <c r="D1572">
        <v>11</v>
      </c>
      <c r="E1572" s="2">
        <v>43377.458333333336</v>
      </c>
      <c r="F1572" s="8" t="s">
        <v>388</v>
      </c>
      <c r="G1572" s="10" t="s">
        <v>389</v>
      </c>
      <c r="J1572" s="14">
        <v>19</v>
      </c>
      <c r="K1572" s="14">
        <v>19</v>
      </c>
      <c r="P1572" s="14">
        <v>19</v>
      </c>
      <c r="Q1572" s="14">
        <v>19</v>
      </c>
      <c r="V1572" s="14">
        <v>0</v>
      </c>
      <c r="W1572" s="14">
        <v>0</v>
      </c>
      <c r="X1572" s="14">
        <v>19</v>
      </c>
      <c r="AN1572" s="14">
        <v>0</v>
      </c>
      <c r="AO1572" s="14">
        <v>0</v>
      </c>
      <c r="AP1572" s="14">
        <v>19</v>
      </c>
      <c r="AS1572" s="14">
        <v>19</v>
      </c>
      <c r="AU1572" s="25">
        <v>2.2086931471438005</v>
      </c>
      <c r="AV1572" s="25">
        <v>0.9172316614583409</v>
      </c>
      <c r="AW1572" s="25">
        <v>2.1094038103815631</v>
      </c>
      <c r="BA1572" s="26">
        <v>0.12626986859736394</v>
      </c>
      <c r="BB1572" s="26">
        <v>0.12626986859736394</v>
      </c>
      <c r="BC1572" s="26">
        <v>0</v>
      </c>
      <c r="BD1572" s="26">
        <v>0.12626986859736397</v>
      </c>
      <c r="BE1572" s="26">
        <v>-2.7755575615628914E-17</v>
      </c>
      <c r="BF1572" s="14">
        <v>19</v>
      </c>
      <c r="BG1572" s="14">
        <v>0</v>
      </c>
      <c r="BH1572" s="27">
        <v>1.4651425142480025E-2</v>
      </c>
    </row>
    <row r="1573" spans="1:60" x14ac:dyDescent="0.25">
      <c r="A1573" t="s">
        <v>148</v>
      </c>
      <c r="B1573" s="2">
        <v>43377.791666666664</v>
      </c>
      <c r="C1573" s="1">
        <v>43377</v>
      </c>
      <c r="D1573">
        <v>12</v>
      </c>
      <c r="E1573" s="2">
        <v>43377.5</v>
      </c>
      <c r="F1573" s="8" t="s">
        <v>388</v>
      </c>
      <c r="G1573" s="10" t="s">
        <v>389</v>
      </c>
      <c r="J1573" s="14">
        <v>24</v>
      </c>
      <c r="K1573" s="14">
        <v>24</v>
      </c>
      <c r="P1573" s="14">
        <v>24</v>
      </c>
      <c r="Q1573" s="14">
        <v>24</v>
      </c>
      <c r="V1573" s="14">
        <v>0</v>
      </c>
      <c r="W1573" s="14">
        <v>0</v>
      </c>
      <c r="X1573" s="14">
        <v>24</v>
      </c>
      <c r="AN1573" s="14">
        <v>0</v>
      </c>
      <c r="AO1573" s="14">
        <v>0</v>
      </c>
      <c r="AP1573" s="14">
        <v>24</v>
      </c>
      <c r="AS1573" s="14">
        <v>24</v>
      </c>
      <c r="AU1573" s="25">
        <v>2.2088622786867029</v>
      </c>
      <c r="AV1573" s="25">
        <v>0.91688791188322416</v>
      </c>
      <c r="AW1573" s="25">
        <v>2.1076624748420705</v>
      </c>
      <c r="BA1573" s="26">
        <v>0.15949878138614393</v>
      </c>
      <c r="BB1573" s="26">
        <v>0.15949878138614393</v>
      </c>
      <c r="BC1573" s="26">
        <v>0</v>
      </c>
      <c r="BD1573" s="26">
        <v>0.15949878138614393</v>
      </c>
      <c r="BE1573" s="26">
        <v>0</v>
      </c>
      <c r="BF1573" s="14">
        <v>24</v>
      </c>
      <c r="BG1573" s="14">
        <v>0</v>
      </c>
      <c r="BH1573" s="27">
        <v>1.4651425142480025E-2</v>
      </c>
    </row>
    <row r="1574" spans="1:60" x14ac:dyDescent="0.25">
      <c r="A1574" t="s">
        <v>148</v>
      </c>
      <c r="B1574" s="2">
        <v>43377.833333333336</v>
      </c>
      <c r="C1574" s="1">
        <v>43377</v>
      </c>
      <c r="D1574">
        <v>13</v>
      </c>
      <c r="E1574" s="2">
        <v>43377.541666666664</v>
      </c>
      <c r="F1574" s="8" t="s">
        <v>388</v>
      </c>
      <c r="G1574" s="10" t="s">
        <v>389</v>
      </c>
      <c r="J1574" s="14">
        <v>93421</v>
      </c>
      <c r="K1574" s="14">
        <v>93421</v>
      </c>
      <c r="M1574" s="14">
        <v>24</v>
      </c>
      <c r="N1574" s="14">
        <v>0</v>
      </c>
      <c r="P1574" s="14">
        <v>24</v>
      </c>
      <c r="Q1574" s="14">
        <v>0</v>
      </c>
      <c r="V1574" s="14">
        <v>0</v>
      </c>
      <c r="W1574" s="14">
        <v>0</v>
      </c>
      <c r="X1574" s="14">
        <v>93421</v>
      </c>
      <c r="AG1574" s="14">
        <v>24</v>
      </c>
      <c r="AN1574" s="14">
        <v>0</v>
      </c>
      <c r="AO1574" s="14">
        <v>0</v>
      </c>
      <c r="AP1574" s="14">
        <v>24</v>
      </c>
      <c r="AS1574" s="14">
        <v>93421</v>
      </c>
      <c r="AU1574" s="25">
        <v>2.2088060944113947</v>
      </c>
      <c r="AV1574" s="25">
        <v>0.91659601755748898</v>
      </c>
      <c r="AW1574" s="25">
        <v>2.1061414155427296</v>
      </c>
      <c r="BA1574" s="26">
        <v>620.85565232812303</v>
      </c>
      <c r="BB1574" s="26">
        <v>620.85565232812303</v>
      </c>
      <c r="BC1574" s="26">
        <v>0</v>
      </c>
      <c r="BD1574" s="26">
        <v>620.85565232812303</v>
      </c>
      <c r="BE1574" s="26">
        <v>0</v>
      </c>
      <c r="BF1574" s="14">
        <v>93421</v>
      </c>
      <c r="BG1574" s="14">
        <v>0</v>
      </c>
      <c r="BH1574" s="27">
        <v>1.4651425142480025E-2</v>
      </c>
    </row>
    <row r="1575" spans="1:60" x14ac:dyDescent="0.25">
      <c r="A1575" t="s">
        <v>148</v>
      </c>
      <c r="B1575" s="2">
        <v>43377.875</v>
      </c>
      <c r="C1575" s="1">
        <v>43377</v>
      </c>
      <c r="D1575">
        <v>14</v>
      </c>
      <c r="E1575" s="2">
        <v>43377.583333333336</v>
      </c>
      <c r="F1575" s="8" t="s">
        <v>388</v>
      </c>
      <c r="G1575" s="10" t="s">
        <v>389</v>
      </c>
      <c r="J1575" s="14">
        <v>36</v>
      </c>
      <c r="K1575" s="14">
        <v>36</v>
      </c>
      <c r="P1575" s="14">
        <v>36</v>
      </c>
      <c r="Q1575" s="14">
        <v>36</v>
      </c>
      <c r="V1575" s="14">
        <v>0</v>
      </c>
      <c r="W1575" s="14">
        <v>0</v>
      </c>
      <c r="X1575" s="14">
        <v>36</v>
      </c>
      <c r="AN1575" s="14">
        <v>0</v>
      </c>
      <c r="AO1575" s="14">
        <v>0</v>
      </c>
      <c r="AP1575" s="14">
        <v>36</v>
      </c>
      <c r="AS1575" s="14">
        <v>36</v>
      </c>
      <c r="AU1575" s="25">
        <v>2.2087835519574499</v>
      </c>
      <c r="AV1575" s="25">
        <v>0.91628518941546122</v>
      </c>
      <c r="AW1575" s="25">
        <v>2.1052370485776439</v>
      </c>
      <c r="BA1575" s="26">
        <v>0.23924817207921589</v>
      </c>
      <c r="BB1575" s="26">
        <v>0.23924817207921589</v>
      </c>
      <c r="BC1575" s="26">
        <v>0</v>
      </c>
      <c r="BD1575" s="26">
        <v>0.23924817207921592</v>
      </c>
      <c r="BE1575" s="26">
        <v>-2.7755575615628914E-17</v>
      </c>
      <c r="BF1575" s="14">
        <v>36</v>
      </c>
      <c r="BG1575" s="14">
        <v>0</v>
      </c>
      <c r="BH1575" s="27">
        <v>1.4651425142480027E-2</v>
      </c>
    </row>
    <row r="1576" spans="1:60" x14ac:dyDescent="0.25">
      <c r="A1576" t="s">
        <v>148</v>
      </c>
      <c r="B1576" s="2">
        <v>43377.916666666664</v>
      </c>
      <c r="C1576" s="1">
        <v>43377</v>
      </c>
      <c r="D1576">
        <v>15</v>
      </c>
      <c r="E1576" s="2">
        <v>43377.625</v>
      </c>
      <c r="F1576" s="8" t="s">
        <v>388</v>
      </c>
      <c r="G1576" s="10" t="s">
        <v>389</v>
      </c>
      <c r="J1576" s="14">
        <v>115</v>
      </c>
      <c r="K1576" s="14">
        <v>115</v>
      </c>
      <c r="P1576" s="14">
        <v>115</v>
      </c>
      <c r="Q1576" s="14">
        <v>115</v>
      </c>
      <c r="V1576" s="14">
        <v>0</v>
      </c>
      <c r="W1576" s="14">
        <v>0</v>
      </c>
      <c r="X1576" s="14">
        <v>115</v>
      </c>
      <c r="AN1576" s="14">
        <v>0</v>
      </c>
      <c r="AO1576" s="14">
        <v>0</v>
      </c>
      <c r="AP1576" s="14">
        <v>115</v>
      </c>
      <c r="AS1576" s="14">
        <v>115</v>
      </c>
      <c r="AU1576" s="25">
        <v>2.2090404514591828</v>
      </c>
      <c r="AV1576" s="25">
        <v>0.91569387102355215</v>
      </c>
      <c r="AW1576" s="25">
        <v>2.1055821952728686</v>
      </c>
      <c r="BA1576" s="26">
        <v>0.76426499414193938</v>
      </c>
      <c r="BB1576" s="26">
        <v>0.76426499414193938</v>
      </c>
      <c r="BC1576" s="26">
        <v>0</v>
      </c>
      <c r="BD1576" s="26">
        <v>0.76426499414193938</v>
      </c>
      <c r="BE1576" s="26">
        <v>0</v>
      </c>
      <c r="BF1576" s="14">
        <v>115</v>
      </c>
      <c r="BG1576" s="14">
        <v>0</v>
      </c>
      <c r="BH1576" s="27">
        <v>1.465142514248002E-2</v>
      </c>
    </row>
    <row r="1577" spans="1:60" x14ac:dyDescent="0.25">
      <c r="A1577" t="s">
        <v>148</v>
      </c>
      <c r="B1577" s="2">
        <v>43377.958333333336</v>
      </c>
      <c r="C1577" s="1">
        <v>43377</v>
      </c>
      <c r="D1577">
        <v>16</v>
      </c>
      <c r="E1577" s="2">
        <v>43377.666666666664</v>
      </c>
      <c r="F1577" s="8" t="s">
        <v>388</v>
      </c>
      <c r="G1577" s="10" t="s">
        <v>389</v>
      </c>
      <c r="J1577" s="14">
        <v>244</v>
      </c>
      <c r="K1577" s="14">
        <v>244</v>
      </c>
      <c r="P1577" s="14">
        <v>244</v>
      </c>
      <c r="Q1577" s="14">
        <v>244</v>
      </c>
      <c r="V1577" s="14">
        <v>0</v>
      </c>
      <c r="W1577" s="14">
        <v>0</v>
      </c>
      <c r="X1577" s="14">
        <v>244</v>
      </c>
      <c r="AN1577" s="14">
        <v>0</v>
      </c>
      <c r="AO1577" s="14">
        <v>0</v>
      </c>
      <c r="AP1577" s="14">
        <v>244</v>
      </c>
      <c r="AS1577" s="14">
        <v>244</v>
      </c>
      <c r="AU1577" s="25">
        <v>2.2090297020725163</v>
      </c>
      <c r="AV1577" s="25">
        <v>0.91548964913557063</v>
      </c>
      <c r="AW1577" s="25">
        <v>2.1057467971875354</v>
      </c>
      <c r="BA1577" s="26">
        <v>1.6215709440924637</v>
      </c>
      <c r="BB1577" s="26">
        <v>1.6215709440924637</v>
      </c>
      <c r="BC1577" s="26">
        <v>0</v>
      </c>
      <c r="BD1577" s="26">
        <v>1.6215709440924637</v>
      </c>
      <c r="BE1577" s="26">
        <v>0</v>
      </c>
      <c r="BF1577" s="14">
        <v>244</v>
      </c>
      <c r="BG1577" s="14">
        <v>0</v>
      </c>
      <c r="BH1577" s="27">
        <v>1.465142514248003E-2</v>
      </c>
    </row>
    <row r="1578" spans="1:60" x14ac:dyDescent="0.25">
      <c r="A1578" t="s">
        <v>148</v>
      </c>
      <c r="B1578" s="2">
        <v>43378</v>
      </c>
      <c r="C1578" s="1">
        <v>43377</v>
      </c>
      <c r="D1578">
        <v>17</v>
      </c>
      <c r="E1578" s="2">
        <v>43377.708333333336</v>
      </c>
      <c r="F1578" s="8" t="s">
        <v>388</v>
      </c>
      <c r="G1578" s="10" t="s">
        <v>389</v>
      </c>
      <c r="J1578" s="14">
        <v>345</v>
      </c>
      <c r="K1578" s="14">
        <v>345</v>
      </c>
      <c r="P1578" s="14">
        <v>345</v>
      </c>
      <c r="Q1578" s="14">
        <v>345</v>
      </c>
      <c r="V1578" s="14">
        <v>0</v>
      </c>
      <c r="W1578" s="14">
        <v>0</v>
      </c>
      <c r="X1578" s="14">
        <v>345</v>
      </c>
      <c r="AN1578" s="14">
        <v>0</v>
      </c>
      <c r="AO1578" s="14">
        <v>0</v>
      </c>
      <c r="AP1578" s="14">
        <v>345</v>
      </c>
      <c r="AS1578" s="14">
        <v>345</v>
      </c>
      <c r="AU1578" s="25">
        <v>2.2089326371728575</v>
      </c>
      <c r="AV1578" s="25">
        <v>0.91557354809872016</v>
      </c>
      <c r="AW1578" s="25">
        <v>2.1059435527994577</v>
      </c>
      <c r="BA1578" s="26">
        <v>2.2927949824258174</v>
      </c>
      <c r="BB1578" s="26">
        <v>2.2927949824258174</v>
      </c>
      <c r="BC1578" s="26">
        <v>0</v>
      </c>
      <c r="BD1578" s="26">
        <v>2.2927949824258174</v>
      </c>
      <c r="BE1578" s="26">
        <v>0</v>
      </c>
      <c r="BF1578" s="14">
        <v>345</v>
      </c>
      <c r="BG1578" s="14">
        <v>0</v>
      </c>
      <c r="BH1578" s="27">
        <v>1.4651425142480015E-2</v>
      </c>
    </row>
    <row r="1579" spans="1:60" x14ac:dyDescent="0.25">
      <c r="A1579" t="s">
        <v>148</v>
      </c>
      <c r="B1579" s="2">
        <v>43378.041666666664</v>
      </c>
      <c r="C1579" s="1">
        <v>43377</v>
      </c>
      <c r="D1579">
        <v>18</v>
      </c>
      <c r="E1579" s="2">
        <v>43377.75</v>
      </c>
      <c r="F1579" s="8" t="s">
        <v>388</v>
      </c>
      <c r="G1579" s="10" t="s">
        <v>389</v>
      </c>
      <c r="J1579" s="14">
        <v>531</v>
      </c>
      <c r="K1579" s="14">
        <v>531</v>
      </c>
      <c r="P1579" s="14">
        <v>531</v>
      </c>
      <c r="Q1579" s="14">
        <v>531</v>
      </c>
      <c r="V1579" s="14">
        <v>0</v>
      </c>
      <c r="W1579" s="14">
        <v>0</v>
      </c>
      <c r="X1579" s="14">
        <v>531</v>
      </c>
      <c r="AN1579" s="14">
        <v>0</v>
      </c>
      <c r="AO1579" s="14">
        <v>0</v>
      </c>
      <c r="AP1579" s="14">
        <v>531</v>
      </c>
      <c r="AS1579" s="14">
        <v>531</v>
      </c>
      <c r="AU1579" s="25">
        <v>2.208739545960261</v>
      </c>
      <c r="AV1579" s="25">
        <v>0.91510272510034985</v>
      </c>
      <c r="AW1579" s="25">
        <v>2.1058224236383407</v>
      </c>
      <c r="BA1579" s="26">
        <v>3.5289105381684345</v>
      </c>
      <c r="BB1579" s="26">
        <v>3.5289105381684345</v>
      </c>
      <c r="BC1579" s="26">
        <v>0</v>
      </c>
      <c r="BD1579" s="26">
        <v>3.5289105381684349</v>
      </c>
      <c r="BE1579" s="26">
        <v>-4.4408920985006262E-16</v>
      </c>
      <c r="BF1579" s="14">
        <v>531</v>
      </c>
      <c r="BG1579" s="14">
        <v>0</v>
      </c>
      <c r="BH1579" s="27">
        <v>1.4651425142480025E-2</v>
      </c>
    </row>
    <row r="1580" spans="1:60" x14ac:dyDescent="0.25">
      <c r="A1580" t="s">
        <v>148</v>
      </c>
      <c r="B1580" s="2">
        <v>43378.083333333336</v>
      </c>
      <c r="C1580" s="1">
        <v>43377</v>
      </c>
      <c r="D1580">
        <v>19</v>
      </c>
      <c r="E1580" s="2">
        <v>43377.791666666664</v>
      </c>
      <c r="F1580" s="8" t="s">
        <v>388</v>
      </c>
      <c r="G1580" s="10" t="s">
        <v>389</v>
      </c>
      <c r="J1580" s="14">
        <v>673</v>
      </c>
      <c r="K1580" s="14">
        <v>673</v>
      </c>
      <c r="P1580" s="14">
        <v>673</v>
      </c>
      <c r="Q1580" s="14">
        <v>673</v>
      </c>
      <c r="V1580" s="14">
        <v>0</v>
      </c>
      <c r="W1580" s="14">
        <v>0</v>
      </c>
      <c r="X1580" s="14">
        <v>673</v>
      </c>
      <c r="AN1580" s="14">
        <v>0</v>
      </c>
      <c r="AO1580" s="14">
        <v>0</v>
      </c>
      <c r="AP1580" s="14">
        <v>673</v>
      </c>
      <c r="AS1580" s="14">
        <v>673</v>
      </c>
      <c r="AU1580" s="25">
        <v>2.2081696226205216</v>
      </c>
      <c r="AV1580" s="25">
        <v>0.91473047317082123</v>
      </c>
      <c r="AW1580" s="25">
        <v>2.1065013660585645</v>
      </c>
      <c r="BA1580" s="26">
        <v>4.4726116613697844</v>
      </c>
      <c r="BB1580" s="26">
        <v>4.4726116613697844</v>
      </c>
      <c r="BC1580" s="26">
        <v>0</v>
      </c>
      <c r="BD1580" s="26">
        <v>4.4726116613697844</v>
      </c>
      <c r="BE1580" s="26">
        <v>0</v>
      </c>
      <c r="BF1580" s="14">
        <v>673</v>
      </c>
      <c r="BG1580" s="14">
        <v>0</v>
      </c>
      <c r="BH1580" s="27">
        <v>1.465142514248002E-2</v>
      </c>
    </row>
    <row r="1581" spans="1:60" x14ac:dyDescent="0.25">
      <c r="A1581" t="s">
        <v>148</v>
      </c>
      <c r="B1581" s="2">
        <v>43378.125</v>
      </c>
      <c r="C1581" s="1">
        <v>43377</v>
      </c>
      <c r="D1581">
        <v>20</v>
      </c>
      <c r="E1581" s="2">
        <v>43377.833333333336</v>
      </c>
      <c r="F1581" s="8" t="s">
        <v>388</v>
      </c>
      <c r="G1581" s="10" t="s">
        <v>389</v>
      </c>
      <c r="J1581" s="14">
        <v>715</v>
      </c>
      <c r="K1581" s="14">
        <v>715</v>
      </c>
      <c r="P1581" s="14">
        <v>715</v>
      </c>
      <c r="Q1581" s="14">
        <v>715</v>
      </c>
      <c r="V1581" s="14">
        <v>0</v>
      </c>
      <c r="W1581" s="14">
        <v>0</v>
      </c>
      <c r="X1581" s="14">
        <v>715</v>
      </c>
      <c r="AN1581" s="14">
        <v>0</v>
      </c>
      <c r="AO1581" s="14">
        <v>0</v>
      </c>
      <c r="AP1581" s="14">
        <v>715</v>
      </c>
      <c r="AS1581" s="14">
        <v>715</v>
      </c>
      <c r="AU1581" s="25">
        <v>2.2070569235718218</v>
      </c>
      <c r="AV1581" s="25">
        <v>0.91550198664323779</v>
      </c>
      <c r="AW1581" s="25">
        <v>2.1060644643776079</v>
      </c>
      <c r="BA1581" s="26">
        <v>4.7517345287955361</v>
      </c>
      <c r="BB1581" s="26">
        <v>4.7517345287955361</v>
      </c>
      <c r="BC1581" s="26">
        <v>0</v>
      </c>
      <c r="BD1581" s="26">
        <v>4.751734528795537</v>
      </c>
      <c r="BE1581" s="26">
        <v>-8.8817841970012523E-16</v>
      </c>
      <c r="BF1581" s="14">
        <v>715</v>
      </c>
      <c r="BG1581" s="14">
        <v>0</v>
      </c>
      <c r="BH1581" s="27">
        <v>1.465142514248002E-2</v>
      </c>
    </row>
    <row r="1582" spans="1:60" x14ac:dyDescent="0.25">
      <c r="A1582" t="s">
        <v>148</v>
      </c>
      <c r="B1582" s="2">
        <v>43378.166666666664</v>
      </c>
      <c r="C1582" s="1">
        <v>43377</v>
      </c>
      <c r="D1582">
        <v>21</v>
      </c>
      <c r="E1582" s="2">
        <v>43377.875</v>
      </c>
      <c r="F1582" s="8" t="s">
        <v>388</v>
      </c>
      <c r="G1582" s="10" t="s">
        <v>389</v>
      </c>
      <c r="J1582" s="14">
        <v>661</v>
      </c>
      <c r="K1582" s="14">
        <v>661</v>
      </c>
      <c r="P1582" s="14">
        <v>661</v>
      </c>
      <c r="Q1582" s="14">
        <v>661</v>
      </c>
      <c r="V1582" s="14">
        <v>0</v>
      </c>
      <c r="W1582" s="14">
        <v>0</v>
      </c>
      <c r="X1582" s="14">
        <v>661</v>
      </c>
      <c r="AN1582" s="14">
        <v>0</v>
      </c>
      <c r="AO1582" s="14">
        <v>0</v>
      </c>
      <c r="AP1582" s="14">
        <v>661</v>
      </c>
      <c r="AS1582" s="14">
        <v>661</v>
      </c>
      <c r="AU1582" s="25">
        <v>2.2062218340867097</v>
      </c>
      <c r="AV1582" s="25">
        <v>0.91596616874174752</v>
      </c>
      <c r="AW1582" s="25">
        <v>2.1066496014131868</v>
      </c>
      <c r="BA1582" s="26">
        <v>4.3928622706767122</v>
      </c>
      <c r="BB1582" s="26">
        <v>4.3928622706767122</v>
      </c>
      <c r="BC1582" s="26">
        <v>0</v>
      </c>
      <c r="BD1582" s="26">
        <v>4.3928622706767131</v>
      </c>
      <c r="BE1582" s="26">
        <v>-8.8817841970012523E-16</v>
      </c>
      <c r="BF1582" s="14">
        <v>661</v>
      </c>
      <c r="BG1582" s="14">
        <v>0</v>
      </c>
      <c r="BH1582" s="27">
        <v>1.4651425142480018E-2</v>
      </c>
    </row>
    <row r="1583" spans="1:60" x14ac:dyDescent="0.25">
      <c r="A1583" t="s">
        <v>148</v>
      </c>
      <c r="B1583" s="2">
        <v>43378.208333333336</v>
      </c>
      <c r="C1583" s="1">
        <v>43377</v>
      </c>
      <c r="D1583">
        <v>22</v>
      </c>
      <c r="E1583" s="2">
        <v>43377.916666666664</v>
      </c>
      <c r="F1583" s="8" t="s">
        <v>388</v>
      </c>
      <c r="G1583" s="10" t="s">
        <v>389</v>
      </c>
      <c r="J1583" s="14">
        <v>563</v>
      </c>
      <c r="K1583" s="14">
        <v>563</v>
      </c>
      <c r="P1583" s="14">
        <v>563</v>
      </c>
      <c r="Q1583" s="14">
        <v>563</v>
      </c>
      <c r="V1583" s="14">
        <v>0</v>
      </c>
      <c r="W1583" s="14">
        <v>0</v>
      </c>
      <c r="X1583" s="14">
        <v>563</v>
      </c>
      <c r="AN1583" s="14">
        <v>0</v>
      </c>
      <c r="AO1583" s="14">
        <v>0</v>
      </c>
      <c r="AP1583" s="14">
        <v>563</v>
      </c>
      <c r="AS1583" s="14">
        <v>563</v>
      </c>
      <c r="AU1583" s="25">
        <v>2.2049969985833373</v>
      </c>
      <c r="AV1583" s="25">
        <v>0.91783187847401015</v>
      </c>
      <c r="AW1583" s="25">
        <v>2.1087563400482332</v>
      </c>
      <c r="BA1583" s="26">
        <v>3.7415755800166264</v>
      </c>
      <c r="BB1583" s="26">
        <v>3.7415755800166264</v>
      </c>
      <c r="BC1583" s="26">
        <v>0</v>
      </c>
      <c r="BD1583" s="26">
        <v>3.7415755800166268</v>
      </c>
      <c r="BE1583" s="26">
        <v>-4.4408920985006262E-16</v>
      </c>
      <c r="BF1583" s="14">
        <v>563</v>
      </c>
      <c r="BG1583" s="14">
        <v>0</v>
      </c>
      <c r="BH1583" s="27">
        <v>1.4651425142480027E-2</v>
      </c>
    </row>
    <row r="1584" spans="1:60" x14ac:dyDescent="0.25">
      <c r="A1584" t="s">
        <v>148</v>
      </c>
      <c r="B1584" s="2">
        <v>43378.25</v>
      </c>
      <c r="C1584" s="1">
        <v>43377</v>
      </c>
      <c r="D1584">
        <v>23</v>
      </c>
      <c r="E1584" s="2">
        <v>43377.958333333336</v>
      </c>
      <c r="F1584" s="8" t="s">
        <v>388</v>
      </c>
      <c r="G1584" s="10" t="s">
        <v>389</v>
      </c>
      <c r="J1584" s="14">
        <v>481</v>
      </c>
      <c r="K1584" s="14">
        <v>481</v>
      </c>
      <c r="P1584" s="14">
        <v>481</v>
      </c>
      <c r="Q1584" s="14">
        <v>481</v>
      </c>
      <c r="V1584" s="14">
        <v>0</v>
      </c>
      <c r="W1584" s="14">
        <v>0</v>
      </c>
      <c r="X1584" s="14">
        <v>481</v>
      </c>
      <c r="AN1584" s="14">
        <v>0</v>
      </c>
      <c r="AO1584" s="14">
        <v>0</v>
      </c>
      <c r="AP1584" s="14">
        <v>481</v>
      </c>
      <c r="AS1584" s="14">
        <v>481</v>
      </c>
      <c r="AU1584" s="25">
        <v>2.2035140659215542</v>
      </c>
      <c r="AV1584" s="25">
        <v>0.91838193847590521</v>
      </c>
      <c r="AW1584" s="25">
        <v>2.1107053226601571</v>
      </c>
      <c r="BA1584" s="26">
        <v>3.1966214102806347</v>
      </c>
      <c r="BB1584" s="26">
        <v>3.1966214102806347</v>
      </c>
      <c r="BC1584" s="26">
        <v>0</v>
      </c>
      <c r="BD1584" s="26">
        <v>3.1966214102806352</v>
      </c>
      <c r="BE1584" s="26">
        <v>-4.4408920985006262E-16</v>
      </c>
      <c r="BF1584" s="14">
        <v>481</v>
      </c>
      <c r="BG1584" s="14">
        <v>0</v>
      </c>
      <c r="BH1584" s="27">
        <v>1.4651425142480025E-2</v>
      </c>
    </row>
    <row r="1585" spans="1:60" x14ac:dyDescent="0.25">
      <c r="A1585" t="s">
        <v>148</v>
      </c>
      <c r="B1585" s="2">
        <v>43378.291666666664</v>
      </c>
      <c r="C1585" s="1">
        <v>43377</v>
      </c>
      <c r="D1585">
        <v>24</v>
      </c>
      <c r="E1585" s="2">
        <v>43378</v>
      </c>
      <c r="F1585" s="8" t="s">
        <v>388</v>
      </c>
      <c r="G1585" s="10" t="s">
        <v>389</v>
      </c>
      <c r="J1585" s="14">
        <v>423</v>
      </c>
      <c r="K1585" s="14">
        <v>423</v>
      </c>
      <c r="P1585" s="14">
        <v>423</v>
      </c>
      <c r="Q1585" s="14">
        <v>423</v>
      </c>
      <c r="V1585" s="14">
        <v>0</v>
      </c>
      <c r="W1585" s="14">
        <v>0</v>
      </c>
      <c r="X1585" s="14">
        <v>423</v>
      </c>
      <c r="AN1585" s="14">
        <v>0</v>
      </c>
      <c r="AO1585" s="14">
        <v>0</v>
      </c>
      <c r="AP1585" s="14">
        <v>423</v>
      </c>
      <c r="AS1585" s="14">
        <v>423</v>
      </c>
      <c r="AU1585" s="25">
        <v>2.2020827177267184</v>
      </c>
      <c r="AV1585" s="25">
        <v>0.91815093465304909</v>
      </c>
      <c r="AW1585" s="25">
        <v>2.1107053226601571</v>
      </c>
      <c r="BA1585" s="26">
        <v>2.8111660219307861</v>
      </c>
      <c r="BB1585" s="26">
        <v>2.8111660219307861</v>
      </c>
      <c r="BC1585" s="26">
        <v>0</v>
      </c>
      <c r="BD1585" s="26">
        <v>2.8111660219307861</v>
      </c>
      <c r="BE1585" s="26">
        <v>0</v>
      </c>
      <c r="BF1585" s="14">
        <v>423</v>
      </c>
      <c r="BG1585" s="14">
        <v>0</v>
      </c>
      <c r="BH1585" s="27">
        <v>1.4651425142480023E-2</v>
      </c>
    </row>
    <row r="1586" spans="1:60" x14ac:dyDescent="0.25">
      <c r="A1586" t="s">
        <v>148</v>
      </c>
      <c r="B1586" s="2">
        <v>43378.333333333336</v>
      </c>
      <c r="C1586" s="1">
        <v>43378</v>
      </c>
      <c r="D1586">
        <v>1</v>
      </c>
      <c r="E1586" s="2">
        <v>43378.041666666664</v>
      </c>
      <c r="F1586" s="8" t="s">
        <v>388</v>
      </c>
      <c r="G1586" s="10" t="s">
        <v>389</v>
      </c>
      <c r="J1586" s="14">
        <v>366</v>
      </c>
      <c r="K1586" s="14">
        <v>366</v>
      </c>
      <c r="P1586" s="14">
        <v>366</v>
      </c>
      <c r="Q1586" s="14">
        <v>366</v>
      </c>
      <c r="V1586" s="14">
        <v>0</v>
      </c>
      <c r="W1586" s="14">
        <v>0</v>
      </c>
      <c r="X1586" s="14">
        <v>366</v>
      </c>
      <c r="AN1586" s="14">
        <v>0</v>
      </c>
      <c r="AO1586" s="14">
        <v>0</v>
      </c>
      <c r="AP1586" s="14">
        <v>366</v>
      </c>
      <c r="AS1586" s="14">
        <v>366</v>
      </c>
      <c r="AU1586" s="25">
        <v>2.2018815015382196</v>
      </c>
      <c r="AV1586" s="25">
        <v>0.9180626486820852</v>
      </c>
      <c r="AW1586" s="25">
        <v>2.1107053226601566</v>
      </c>
      <c r="BA1586" s="26">
        <v>2.432356416138695</v>
      </c>
      <c r="BB1586" s="26">
        <v>2.432356416138695</v>
      </c>
      <c r="BC1586" s="26">
        <v>0</v>
      </c>
      <c r="BD1586" s="26">
        <v>2.432356416138695</v>
      </c>
      <c r="BE1586" s="26">
        <v>0</v>
      </c>
      <c r="BF1586" s="14">
        <v>366</v>
      </c>
      <c r="BG1586" s="14">
        <v>0</v>
      </c>
      <c r="BH1586" s="27">
        <v>1.4651425142480027E-2</v>
      </c>
    </row>
    <row r="1587" spans="1:60" x14ac:dyDescent="0.25">
      <c r="A1587" t="s">
        <v>148</v>
      </c>
      <c r="B1587" s="2">
        <v>43378.375</v>
      </c>
      <c r="C1587" s="1">
        <v>43378</v>
      </c>
      <c r="D1587">
        <v>2</v>
      </c>
      <c r="E1587" s="2">
        <v>43378.083333333336</v>
      </c>
      <c r="F1587" s="8" t="s">
        <v>388</v>
      </c>
      <c r="G1587" s="10" t="s">
        <v>389</v>
      </c>
      <c r="J1587" s="14">
        <v>265</v>
      </c>
      <c r="K1587" s="14">
        <v>265</v>
      </c>
      <c r="P1587" s="14">
        <v>265</v>
      </c>
      <c r="Q1587" s="14">
        <v>265</v>
      </c>
      <c r="V1587" s="14">
        <v>0</v>
      </c>
      <c r="W1587" s="14">
        <v>0</v>
      </c>
      <c r="X1587" s="14">
        <v>265</v>
      </c>
      <c r="AN1587" s="14">
        <v>0</v>
      </c>
      <c r="AO1587" s="14">
        <v>0</v>
      </c>
      <c r="AP1587" s="14">
        <v>265</v>
      </c>
      <c r="AS1587" s="14">
        <v>265</v>
      </c>
      <c r="AU1587" s="25">
        <v>2.2020188973626507</v>
      </c>
      <c r="AV1587" s="25">
        <v>0.91845012145125937</v>
      </c>
      <c r="AW1587" s="25">
        <v>2.1107053226601571</v>
      </c>
      <c r="BA1587" s="26">
        <v>1.7611323778053389</v>
      </c>
      <c r="BB1587" s="26">
        <v>1.7611323778053389</v>
      </c>
      <c r="BC1587" s="26">
        <v>0</v>
      </c>
      <c r="BD1587" s="26">
        <v>1.7611323778053389</v>
      </c>
      <c r="BE1587" s="26">
        <v>0</v>
      </c>
      <c r="BF1587" s="14">
        <v>265</v>
      </c>
      <c r="BG1587" s="14">
        <v>0</v>
      </c>
      <c r="BH1587" s="27">
        <v>1.4651425142480023E-2</v>
      </c>
    </row>
    <row r="1588" spans="1:60" x14ac:dyDescent="0.25">
      <c r="A1588" t="s">
        <v>148</v>
      </c>
      <c r="B1588" s="2">
        <v>43378.416666666664</v>
      </c>
      <c r="C1588" s="1">
        <v>43378</v>
      </c>
      <c r="D1588">
        <v>3</v>
      </c>
      <c r="E1588" s="2">
        <v>43378.125</v>
      </c>
      <c r="F1588" s="8" t="s">
        <v>388</v>
      </c>
      <c r="G1588" s="10" t="s">
        <v>389</v>
      </c>
      <c r="J1588" s="14">
        <v>267</v>
      </c>
      <c r="K1588" s="14">
        <v>267</v>
      </c>
      <c r="P1588" s="14">
        <v>267</v>
      </c>
      <c r="Q1588" s="14">
        <v>267</v>
      </c>
      <c r="V1588" s="14">
        <v>0</v>
      </c>
      <c r="W1588" s="14">
        <v>0</v>
      </c>
      <c r="X1588" s="14">
        <v>267</v>
      </c>
      <c r="AN1588" s="14">
        <v>0</v>
      </c>
      <c r="AO1588" s="14">
        <v>0</v>
      </c>
      <c r="AP1588" s="14">
        <v>267</v>
      </c>
      <c r="AS1588" s="14">
        <v>267</v>
      </c>
      <c r="AU1588" s="25">
        <v>2.2030115719666084</v>
      </c>
      <c r="AV1588" s="25">
        <v>0.91832093914469715</v>
      </c>
      <c r="AW1588" s="25">
        <v>2.1105975000273407</v>
      </c>
      <c r="BA1588" s="26">
        <v>1.7744239429208506</v>
      </c>
      <c r="BB1588" s="26">
        <v>1.7744239429208506</v>
      </c>
      <c r="BC1588" s="26">
        <v>0</v>
      </c>
      <c r="BD1588" s="26">
        <v>1.7744239429208506</v>
      </c>
      <c r="BE1588" s="26">
        <v>0</v>
      </c>
      <c r="BF1588" s="14">
        <v>267</v>
      </c>
      <c r="BG1588" s="14">
        <v>0</v>
      </c>
      <c r="BH1588" s="27">
        <v>1.465142514248002E-2</v>
      </c>
    </row>
    <row r="1589" spans="1:60" x14ac:dyDescent="0.25">
      <c r="A1589" t="s">
        <v>148</v>
      </c>
      <c r="B1589" s="2">
        <v>43378.458333333336</v>
      </c>
      <c r="C1589" s="1">
        <v>43378</v>
      </c>
      <c r="D1589">
        <v>4</v>
      </c>
      <c r="E1589" s="2">
        <v>43378.166666666664</v>
      </c>
      <c r="F1589" s="8" t="s">
        <v>388</v>
      </c>
      <c r="G1589" s="10" t="s">
        <v>389</v>
      </c>
      <c r="J1589" s="14">
        <v>254</v>
      </c>
      <c r="K1589" s="14">
        <v>254</v>
      </c>
      <c r="P1589" s="14">
        <v>254</v>
      </c>
      <c r="Q1589" s="14">
        <v>254</v>
      </c>
      <c r="V1589" s="14">
        <v>0</v>
      </c>
      <c r="W1589" s="14">
        <v>0</v>
      </c>
      <c r="X1589" s="14">
        <v>254</v>
      </c>
      <c r="AN1589" s="14">
        <v>0</v>
      </c>
      <c r="AO1589" s="14">
        <v>0</v>
      </c>
      <c r="AP1589" s="14">
        <v>254</v>
      </c>
      <c r="AS1589" s="14">
        <v>254</v>
      </c>
      <c r="AU1589" s="25">
        <v>2.2044867602623741</v>
      </c>
      <c r="AV1589" s="25">
        <v>0.91756713661524547</v>
      </c>
      <c r="AW1589" s="25">
        <v>2.1097169140572896</v>
      </c>
      <c r="BA1589" s="26">
        <v>1.6880287696700231</v>
      </c>
      <c r="BB1589" s="26">
        <v>1.6880287696700231</v>
      </c>
      <c r="BC1589" s="26">
        <v>0</v>
      </c>
      <c r="BD1589" s="26">
        <v>1.6880287696700231</v>
      </c>
      <c r="BE1589" s="26">
        <v>0</v>
      </c>
      <c r="BF1589" s="14">
        <v>254</v>
      </c>
      <c r="BG1589" s="14">
        <v>0</v>
      </c>
      <c r="BH1589" s="27">
        <v>1.4651425142480025E-2</v>
      </c>
    </row>
    <row r="1590" spans="1:60" x14ac:dyDescent="0.25">
      <c r="A1590" t="s">
        <v>148</v>
      </c>
      <c r="B1590" s="2">
        <v>43378.5</v>
      </c>
      <c r="C1590" s="1">
        <v>43378</v>
      </c>
      <c r="D1590">
        <v>5</v>
      </c>
      <c r="E1590" s="2">
        <v>43378.208333333336</v>
      </c>
      <c r="F1590" s="8" t="s">
        <v>388</v>
      </c>
      <c r="G1590" s="10" t="s">
        <v>389</v>
      </c>
      <c r="J1590" s="14">
        <v>230</v>
      </c>
      <c r="K1590" s="14">
        <v>230</v>
      </c>
      <c r="P1590" s="14">
        <v>230</v>
      </c>
      <c r="Q1590" s="14">
        <v>230</v>
      </c>
      <c r="V1590" s="14">
        <v>0</v>
      </c>
      <c r="W1590" s="14">
        <v>0</v>
      </c>
      <c r="X1590" s="14">
        <v>230</v>
      </c>
      <c r="AN1590" s="14">
        <v>0</v>
      </c>
      <c r="AO1590" s="14">
        <v>0</v>
      </c>
      <c r="AP1590" s="14">
        <v>230</v>
      </c>
      <c r="AS1590" s="14">
        <v>230</v>
      </c>
      <c r="AU1590" s="25">
        <v>2.2047372717850391</v>
      </c>
      <c r="AV1590" s="25">
        <v>0.91617003409267228</v>
      </c>
      <c r="AW1590" s="25">
        <v>2.1089321420538338</v>
      </c>
      <c r="BA1590" s="26">
        <v>1.528529988283879</v>
      </c>
      <c r="BB1590" s="26">
        <v>1.528529988283879</v>
      </c>
      <c r="BC1590" s="26">
        <v>0</v>
      </c>
      <c r="BD1590" s="26">
        <v>1.528529988283879</v>
      </c>
      <c r="BE1590" s="26">
        <v>0</v>
      </c>
      <c r="BF1590" s="14">
        <v>230</v>
      </c>
      <c r="BG1590" s="14">
        <v>0</v>
      </c>
      <c r="BH1590" s="27">
        <v>1.4651425142480022E-2</v>
      </c>
    </row>
    <row r="1591" spans="1:60" x14ac:dyDescent="0.25">
      <c r="A1591" t="s">
        <v>148</v>
      </c>
      <c r="B1591" s="2">
        <v>43378.541666666664</v>
      </c>
      <c r="C1591" s="1">
        <v>43378</v>
      </c>
      <c r="D1591">
        <v>6</v>
      </c>
      <c r="E1591" s="2">
        <v>43378.25</v>
      </c>
      <c r="F1591" s="8" t="s">
        <v>388</v>
      </c>
      <c r="G1591" s="10" t="s">
        <v>389</v>
      </c>
      <c r="J1591" s="14">
        <v>249</v>
      </c>
      <c r="K1591" s="14">
        <v>249</v>
      </c>
      <c r="P1591" s="14">
        <v>249</v>
      </c>
      <c r="Q1591" s="14">
        <v>249</v>
      </c>
      <c r="V1591" s="14">
        <v>0</v>
      </c>
      <c r="W1591" s="14">
        <v>0</v>
      </c>
      <c r="X1591" s="14">
        <v>249</v>
      </c>
      <c r="AN1591" s="14">
        <v>0</v>
      </c>
      <c r="AO1591" s="14">
        <v>0</v>
      </c>
      <c r="AP1591" s="14">
        <v>249</v>
      </c>
      <c r="AS1591" s="14">
        <v>249</v>
      </c>
      <c r="AU1591" s="25">
        <v>2.2043770659332544</v>
      </c>
      <c r="AV1591" s="25">
        <v>0.91581962510308557</v>
      </c>
      <c r="AW1591" s="25">
        <v>2.1084787350382386</v>
      </c>
      <c r="BA1591" s="26">
        <v>1.6547998568812432</v>
      </c>
      <c r="BB1591" s="26">
        <v>1.6547998568812432</v>
      </c>
      <c r="BC1591" s="26">
        <v>0</v>
      </c>
      <c r="BD1591" s="26">
        <v>1.6547998568812432</v>
      </c>
      <c r="BE1591" s="26">
        <v>0</v>
      </c>
      <c r="BF1591" s="14">
        <v>249</v>
      </c>
      <c r="BG1591" s="14">
        <v>0</v>
      </c>
      <c r="BH1591" s="27">
        <v>1.4651425142480025E-2</v>
      </c>
    </row>
    <row r="1592" spans="1:60" x14ac:dyDescent="0.25">
      <c r="A1592" t="s">
        <v>148</v>
      </c>
      <c r="B1592" s="2">
        <v>43378.583333333336</v>
      </c>
      <c r="C1592" s="1">
        <v>43378</v>
      </c>
      <c r="D1592">
        <v>7</v>
      </c>
      <c r="E1592" s="2">
        <v>43378.291666666664</v>
      </c>
      <c r="F1592" s="8" t="s">
        <v>388</v>
      </c>
      <c r="G1592" s="10" t="s">
        <v>389</v>
      </c>
      <c r="J1592" s="14">
        <v>252</v>
      </c>
      <c r="K1592" s="14">
        <v>252</v>
      </c>
      <c r="P1592" s="14">
        <v>252</v>
      </c>
      <c r="Q1592" s="14">
        <v>252</v>
      </c>
      <c r="V1592" s="14">
        <v>0</v>
      </c>
      <c r="W1592" s="14">
        <v>0</v>
      </c>
      <c r="X1592" s="14">
        <v>252</v>
      </c>
      <c r="AN1592" s="14">
        <v>0</v>
      </c>
      <c r="AO1592" s="14">
        <v>0</v>
      </c>
      <c r="AP1592" s="14">
        <v>252</v>
      </c>
      <c r="AS1592" s="14">
        <v>252</v>
      </c>
      <c r="AU1592" s="25">
        <v>2.2056797013431884</v>
      </c>
      <c r="AV1592" s="25">
        <v>0.91664643104874799</v>
      </c>
      <c r="AW1592" s="25">
        <v>2.108498609064636</v>
      </c>
      <c r="BA1592" s="26">
        <v>1.6747372045545106</v>
      </c>
      <c r="BB1592" s="26">
        <v>1.6747372045545106</v>
      </c>
      <c r="BC1592" s="26">
        <v>0</v>
      </c>
      <c r="BD1592" s="26">
        <v>1.6747372045545104</v>
      </c>
      <c r="BE1592" s="26">
        <v>2.2204460492503131E-16</v>
      </c>
      <c r="BF1592" s="14">
        <v>252</v>
      </c>
      <c r="BG1592" s="14">
        <v>0</v>
      </c>
      <c r="BH1592" s="27">
        <v>1.465142514248002E-2</v>
      </c>
    </row>
    <row r="1593" spans="1:60" x14ac:dyDescent="0.25">
      <c r="A1593" t="s">
        <v>148</v>
      </c>
      <c r="B1593" s="2">
        <v>43378.625</v>
      </c>
      <c r="C1593" s="1">
        <v>43378</v>
      </c>
      <c r="D1593">
        <v>8</v>
      </c>
      <c r="E1593" s="2">
        <v>43378.333333333336</v>
      </c>
      <c r="F1593" s="8" t="s">
        <v>388</v>
      </c>
      <c r="G1593" s="10" t="s">
        <v>389</v>
      </c>
      <c r="J1593" s="14">
        <v>222</v>
      </c>
      <c r="K1593" s="14">
        <v>222</v>
      </c>
      <c r="P1593" s="14">
        <v>222</v>
      </c>
      <c r="Q1593" s="14">
        <v>222</v>
      </c>
      <c r="V1593" s="14">
        <v>0</v>
      </c>
      <c r="W1593" s="14">
        <v>0</v>
      </c>
      <c r="X1593" s="14">
        <v>222</v>
      </c>
      <c r="AN1593" s="14">
        <v>0</v>
      </c>
      <c r="AO1593" s="14">
        <v>0</v>
      </c>
      <c r="AP1593" s="14">
        <v>222</v>
      </c>
      <c r="AS1593" s="14">
        <v>222</v>
      </c>
      <c r="AU1593" s="25">
        <v>2.2072265642333861</v>
      </c>
      <c r="AV1593" s="25">
        <v>0.91638441931910264</v>
      </c>
      <c r="AW1593" s="25">
        <v>2.1086422688335618</v>
      </c>
      <c r="BA1593" s="26">
        <v>1.4753637278218308</v>
      </c>
      <c r="BB1593" s="26">
        <v>1.4753637278218308</v>
      </c>
      <c r="BC1593" s="26">
        <v>0</v>
      </c>
      <c r="BD1593" s="26">
        <v>1.475363727821831</v>
      </c>
      <c r="BE1593" s="26">
        <v>-2.2204460492503131E-16</v>
      </c>
      <c r="BF1593" s="14">
        <v>222</v>
      </c>
      <c r="BG1593" s="14">
        <v>0</v>
      </c>
      <c r="BH1593" s="27">
        <v>1.465142514248002E-2</v>
      </c>
    </row>
    <row r="1594" spans="1:60" x14ac:dyDescent="0.25">
      <c r="A1594" t="s">
        <v>148</v>
      </c>
      <c r="B1594" s="2">
        <v>43378.666666666664</v>
      </c>
      <c r="C1594" s="1">
        <v>43378</v>
      </c>
      <c r="D1594">
        <v>9</v>
      </c>
      <c r="E1594" s="2">
        <v>43378.375</v>
      </c>
      <c r="F1594" s="8" t="s">
        <v>388</v>
      </c>
      <c r="G1594" s="10" t="s">
        <v>389</v>
      </c>
      <c r="J1594" s="14">
        <v>156</v>
      </c>
      <c r="K1594" s="14">
        <v>156</v>
      </c>
      <c r="P1594" s="14">
        <v>156</v>
      </c>
      <c r="Q1594" s="14">
        <v>156</v>
      </c>
      <c r="V1594" s="14">
        <v>0</v>
      </c>
      <c r="W1594" s="14">
        <v>0</v>
      </c>
      <c r="X1594" s="14">
        <v>156</v>
      </c>
      <c r="AN1594" s="14">
        <v>0</v>
      </c>
      <c r="AO1594" s="14">
        <v>0</v>
      </c>
      <c r="AP1594" s="14">
        <v>156</v>
      </c>
      <c r="AS1594" s="14">
        <v>156</v>
      </c>
      <c r="AU1594" s="25">
        <v>2.2085336407551779</v>
      </c>
      <c r="AV1594" s="25">
        <v>0.91641731912110957</v>
      </c>
      <c r="AW1594" s="25">
        <v>2.1085860602224114</v>
      </c>
      <c r="BA1594" s="26">
        <v>1.0367420790099355</v>
      </c>
      <c r="BB1594" s="26">
        <v>1.0367420790099355</v>
      </c>
      <c r="BC1594" s="26">
        <v>0</v>
      </c>
      <c r="BD1594" s="26">
        <v>1.0367420790099355</v>
      </c>
      <c r="BE1594" s="26">
        <v>0</v>
      </c>
      <c r="BF1594" s="14">
        <v>156</v>
      </c>
      <c r="BG1594" s="14">
        <v>0</v>
      </c>
      <c r="BH1594" s="27">
        <v>1.4651425142480027E-2</v>
      </c>
    </row>
    <row r="1595" spans="1:60" x14ac:dyDescent="0.25">
      <c r="A1595" t="s">
        <v>148</v>
      </c>
      <c r="B1595" s="2">
        <v>43378.708333333336</v>
      </c>
      <c r="C1595" s="1">
        <v>43378</v>
      </c>
      <c r="D1595">
        <v>10</v>
      </c>
      <c r="E1595" s="2">
        <v>43378.416666666664</v>
      </c>
      <c r="F1595" s="8" t="s">
        <v>388</v>
      </c>
      <c r="G1595" s="10" t="s">
        <v>389</v>
      </c>
      <c r="J1595" s="14">
        <v>100</v>
      </c>
      <c r="K1595" s="14">
        <v>100</v>
      </c>
      <c r="P1595" s="14">
        <v>100</v>
      </c>
      <c r="Q1595" s="14">
        <v>100</v>
      </c>
      <c r="V1595" s="14">
        <v>0</v>
      </c>
      <c r="W1595" s="14">
        <v>0</v>
      </c>
      <c r="X1595" s="14">
        <v>100</v>
      </c>
      <c r="AN1595" s="14">
        <v>0</v>
      </c>
      <c r="AO1595" s="14">
        <v>0</v>
      </c>
      <c r="AP1595" s="14">
        <v>100</v>
      </c>
      <c r="AS1595" s="14">
        <v>100</v>
      </c>
      <c r="AU1595" s="25">
        <v>2.2089581582580813</v>
      </c>
      <c r="AV1595" s="25">
        <v>0.91658464964849651</v>
      </c>
      <c r="AW1595" s="25">
        <v>2.108528550494992</v>
      </c>
      <c r="BA1595" s="26">
        <v>0.6645782557755997</v>
      </c>
      <c r="BB1595" s="26">
        <v>0.6645782557755997</v>
      </c>
      <c r="BC1595" s="26">
        <v>0</v>
      </c>
      <c r="BD1595" s="26">
        <v>0.6645782557755997</v>
      </c>
      <c r="BE1595" s="26">
        <v>0</v>
      </c>
      <c r="BF1595" s="14">
        <v>100</v>
      </c>
      <c r="BG1595" s="14">
        <v>0</v>
      </c>
      <c r="BH1595" s="27">
        <v>1.4651425142480025E-2</v>
      </c>
    </row>
    <row r="1596" spans="1:60" x14ac:dyDescent="0.25">
      <c r="A1596" t="s">
        <v>148</v>
      </c>
      <c r="B1596" s="2">
        <v>43378.75</v>
      </c>
      <c r="C1596" s="1">
        <v>43378</v>
      </c>
      <c r="D1596">
        <v>11</v>
      </c>
      <c r="E1596" s="2">
        <v>43378.458333333336</v>
      </c>
      <c r="F1596" s="8" t="s">
        <v>388</v>
      </c>
      <c r="G1596" s="10" t="s">
        <v>389</v>
      </c>
      <c r="J1596" s="14">
        <v>100678</v>
      </c>
      <c r="K1596" s="14">
        <v>100678</v>
      </c>
      <c r="M1596" s="14">
        <v>100</v>
      </c>
      <c r="N1596" s="14">
        <v>0</v>
      </c>
      <c r="P1596" s="14">
        <v>100</v>
      </c>
      <c r="Q1596" s="14">
        <v>0</v>
      </c>
      <c r="V1596" s="14">
        <v>0</v>
      </c>
      <c r="W1596" s="14">
        <v>0</v>
      </c>
      <c r="X1596" s="14">
        <v>100678</v>
      </c>
      <c r="AG1596" s="14">
        <v>100</v>
      </c>
      <c r="AN1596" s="14">
        <v>0</v>
      </c>
      <c r="AO1596" s="14">
        <v>0</v>
      </c>
      <c r="AP1596" s="14">
        <v>100</v>
      </c>
      <c r="AS1596" s="14">
        <v>100678</v>
      </c>
      <c r="AU1596" s="25">
        <v>2.2095673575782513</v>
      </c>
      <c r="AV1596" s="25">
        <v>0.91677197560700119</v>
      </c>
      <c r="AW1596" s="25">
        <v>2.1084802710509249</v>
      </c>
      <c r="BA1596" s="26">
        <v>669.08409634975862</v>
      </c>
      <c r="BB1596" s="26">
        <v>669.08409634975862</v>
      </c>
      <c r="BC1596" s="26">
        <v>0</v>
      </c>
      <c r="BD1596" s="26">
        <v>669.08409634975874</v>
      </c>
      <c r="BE1596" s="26">
        <v>-1.1368683772161603E-13</v>
      </c>
      <c r="BF1596" s="14">
        <v>100678</v>
      </c>
      <c r="BG1596" s="14">
        <v>0</v>
      </c>
      <c r="BH1596" s="27">
        <v>1.4651425142480034E-2</v>
      </c>
    </row>
    <row r="1597" spans="1:60" x14ac:dyDescent="0.25">
      <c r="A1597" t="s">
        <v>148</v>
      </c>
      <c r="B1597" s="2">
        <v>43378.791666666664</v>
      </c>
      <c r="C1597" s="1">
        <v>43378</v>
      </c>
      <c r="D1597">
        <v>12</v>
      </c>
      <c r="E1597" s="2">
        <v>43378.5</v>
      </c>
      <c r="F1597" s="8" t="s">
        <v>388</v>
      </c>
      <c r="G1597" s="10" t="s">
        <v>389</v>
      </c>
      <c r="J1597" s="14">
        <v>99694</v>
      </c>
      <c r="K1597" s="14">
        <v>99694</v>
      </c>
      <c r="M1597" s="14">
        <v>24</v>
      </c>
      <c r="N1597" s="14">
        <v>0</v>
      </c>
      <c r="P1597" s="14">
        <v>24</v>
      </c>
      <c r="Q1597" s="14">
        <v>0</v>
      </c>
      <c r="V1597" s="14">
        <v>0</v>
      </c>
      <c r="W1597" s="14">
        <v>0</v>
      </c>
      <c r="X1597" s="14">
        <v>99694</v>
      </c>
      <c r="AG1597" s="14">
        <v>24</v>
      </c>
      <c r="AN1597" s="14">
        <v>0</v>
      </c>
      <c r="AO1597" s="14">
        <v>0</v>
      </c>
      <c r="AP1597" s="14">
        <v>24</v>
      </c>
      <c r="AS1597" s="14">
        <v>99694</v>
      </c>
      <c r="AU1597" s="25">
        <v>2.2107022187530023</v>
      </c>
      <c r="AV1597" s="25">
        <v>0.91686099990626602</v>
      </c>
      <c r="AW1597" s="25">
        <v>2.108764571336625</v>
      </c>
      <c r="BA1597" s="26">
        <v>662.54464631292626</v>
      </c>
      <c r="BB1597" s="26">
        <v>662.54464631292626</v>
      </c>
      <c r="BC1597" s="26">
        <v>0</v>
      </c>
      <c r="BD1597" s="26">
        <v>662.54464631292637</v>
      </c>
      <c r="BE1597" s="26">
        <v>-1.1368683772161603E-13</v>
      </c>
      <c r="BF1597" s="14">
        <v>99694</v>
      </c>
      <c r="BG1597" s="14">
        <v>0</v>
      </c>
      <c r="BH1597" s="27">
        <v>1.4651425142480022E-2</v>
      </c>
    </row>
    <row r="1598" spans="1:60" x14ac:dyDescent="0.25">
      <c r="A1598" t="s">
        <v>148</v>
      </c>
      <c r="B1598" s="2">
        <v>43378.833333333336</v>
      </c>
      <c r="C1598" s="1">
        <v>43378</v>
      </c>
      <c r="D1598">
        <v>13</v>
      </c>
      <c r="E1598" s="2">
        <v>43378.541666666664</v>
      </c>
      <c r="F1598" s="8" t="s">
        <v>388</v>
      </c>
      <c r="G1598" s="10" t="s">
        <v>389</v>
      </c>
      <c r="J1598" s="14">
        <v>138</v>
      </c>
      <c r="K1598" s="14">
        <v>138</v>
      </c>
      <c r="P1598" s="14">
        <v>138</v>
      </c>
      <c r="Q1598" s="14">
        <v>138</v>
      </c>
      <c r="V1598" s="14">
        <v>0</v>
      </c>
      <c r="W1598" s="14">
        <v>0</v>
      </c>
      <c r="X1598" s="14">
        <v>138</v>
      </c>
      <c r="AN1598" s="14">
        <v>0</v>
      </c>
      <c r="AO1598" s="14">
        <v>0</v>
      </c>
      <c r="AP1598" s="14">
        <v>138</v>
      </c>
      <c r="AS1598" s="14">
        <v>138</v>
      </c>
      <c r="AU1598" s="25">
        <v>2.2114317908050292</v>
      </c>
      <c r="AV1598" s="25">
        <v>0.9165447609282833</v>
      </c>
      <c r="AW1598" s="25">
        <v>2.1097540880027119</v>
      </c>
      <c r="BA1598" s="26">
        <v>0.91711799297032748</v>
      </c>
      <c r="BB1598" s="26">
        <v>0.91711799297032748</v>
      </c>
      <c r="BC1598" s="26">
        <v>0</v>
      </c>
      <c r="BD1598" s="26">
        <v>0.91711799297032748</v>
      </c>
      <c r="BE1598" s="26">
        <v>0</v>
      </c>
      <c r="BF1598" s="14">
        <v>138</v>
      </c>
      <c r="BG1598" s="14">
        <v>0</v>
      </c>
      <c r="BH1598" s="27">
        <v>1.4651425142480023E-2</v>
      </c>
    </row>
    <row r="1599" spans="1:60" x14ac:dyDescent="0.25">
      <c r="A1599" t="s">
        <v>148</v>
      </c>
      <c r="B1599" s="2">
        <v>43378.875</v>
      </c>
      <c r="C1599" s="1">
        <v>43378</v>
      </c>
      <c r="D1599">
        <v>14</v>
      </c>
      <c r="E1599" s="2">
        <v>43378.583333333336</v>
      </c>
      <c r="F1599" s="8" t="s">
        <v>388</v>
      </c>
      <c r="G1599" s="10" t="s">
        <v>389</v>
      </c>
      <c r="J1599" s="14">
        <v>105</v>
      </c>
      <c r="K1599" s="14">
        <v>105</v>
      </c>
      <c r="P1599" s="14">
        <v>105</v>
      </c>
      <c r="Q1599" s="14">
        <v>105</v>
      </c>
      <c r="V1599" s="14">
        <v>0</v>
      </c>
      <c r="W1599" s="14">
        <v>0</v>
      </c>
      <c r="X1599" s="14">
        <v>105</v>
      </c>
      <c r="AN1599" s="14">
        <v>0</v>
      </c>
      <c r="AO1599" s="14">
        <v>0</v>
      </c>
      <c r="AP1599" s="14">
        <v>105</v>
      </c>
      <c r="AS1599" s="14">
        <v>105</v>
      </c>
      <c r="AU1599" s="25">
        <v>2.2113266569611372</v>
      </c>
      <c r="AV1599" s="25">
        <v>0.91671888754837139</v>
      </c>
      <c r="AW1599" s="25">
        <v>2.1107053226601571</v>
      </c>
      <c r="BA1599" s="26">
        <v>0.69780716856437963</v>
      </c>
      <c r="BB1599" s="26">
        <v>0.69780716856437963</v>
      </c>
      <c r="BC1599" s="26">
        <v>0</v>
      </c>
      <c r="BD1599" s="26">
        <v>0.69780716856437963</v>
      </c>
      <c r="BE1599" s="26">
        <v>0</v>
      </c>
      <c r="BF1599" s="14">
        <v>105</v>
      </c>
      <c r="BG1599" s="14">
        <v>0</v>
      </c>
      <c r="BH1599" s="27">
        <v>1.4651425142480023E-2</v>
      </c>
    </row>
    <row r="1600" spans="1:60" x14ac:dyDescent="0.25">
      <c r="A1600" t="s">
        <v>148</v>
      </c>
      <c r="B1600" s="2">
        <v>43378.916666666664</v>
      </c>
      <c r="C1600" s="1">
        <v>43378</v>
      </c>
      <c r="D1600">
        <v>15</v>
      </c>
      <c r="E1600" s="2">
        <v>43378.625</v>
      </c>
      <c r="F1600" s="8" t="s">
        <v>388</v>
      </c>
      <c r="G1600" s="10" t="s">
        <v>389</v>
      </c>
      <c r="J1600" s="14">
        <v>20</v>
      </c>
      <c r="K1600" s="14">
        <v>20</v>
      </c>
      <c r="P1600" s="14">
        <v>20</v>
      </c>
      <c r="Q1600" s="14">
        <v>20</v>
      </c>
      <c r="V1600" s="14">
        <v>0</v>
      </c>
      <c r="W1600" s="14">
        <v>0</v>
      </c>
      <c r="X1600" s="14">
        <v>20</v>
      </c>
      <c r="AN1600" s="14">
        <v>0</v>
      </c>
      <c r="AO1600" s="14">
        <v>0</v>
      </c>
      <c r="AP1600" s="14">
        <v>20</v>
      </c>
      <c r="AS1600" s="14">
        <v>20</v>
      </c>
      <c r="AU1600" s="25">
        <v>2.2115013018394345</v>
      </c>
      <c r="AV1600" s="25">
        <v>0.91691471228142918</v>
      </c>
      <c r="AW1600" s="25">
        <v>2.1107053226601571</v>
      </c>
      <c r="BA1600" s="26">
        <v>0.13291565115511997</v>
      </c>
      <c r="BB1600" s="26">
        <v>0.13291565115511997</v>
      </c>
      <c r="BC1600" s="26">
        <v>0</v>
      </c>
      <c r="BD1600" s="26">
        <v>0.13291565115512</v>
      </c>
      <c r="BE1600" s="26">
        <v>-2.7755575615628914E-17</v>
      </c>
      <c r="BF1600" s="14">
        <v>20</v>
      </c>
      <c r="BG1600" s="14">
        <v>0</v>
      </c>
      <c r="BH1600" s="27">
        <v>1.4651425142480029E-2</v>
      </c>
    </row>
    <row r="1601" spans="1:61" x14ac:dyDescent="0.25">
      <c r="A1601" t="s">
        <v>148</v>
      </c>
      <c r="B1601" s="2">
        <v>43378.958333333336</v>
      </c>
      <c r="C1601" s="1">
        <v>43378</v>
      </c>
      <c r="D1601">
        <v>16</v>
      </c>
      <c r="E1601" s="2">
        <v>43378.666666666664</v>
      </c>
      <c r="F1601" s="8" t="s">
        <v>388</v>
      </c>
      <c r="G1601" s="10" t="s">
        <v>389</v>
      </c>
      <c r="J1601" s="14">
        <v>34</v>
      </c>
      <c r="K1601" s="14">
        <v>34</v>
      </c>
      <c r="P1601" s="14">
        <v>34</v>
      </c>
      <c r="Q1601" s="14">
        <v>34</v>
      </c>
      <c r="V1601" s="14">
        <v>0</v>
      </c>
      <c r="W1601" s="14">
        <v>0</v>
      </c>
      <c r="X1601" s="14">
        <v>34</v>
      </c>
      <c r="AN1601" s="14">
        <v>0</v>
      </c>
      <c r="AO1601" s="14">
        <v>0</v>
      </c>
      <c r="AP1601" s="14">
        <v>34</v>
      </c>
      <c r="AS1601" s="14">
        <v>34</v>
      </c>
      <c r="AU1601" s="25">
        <v>2.2117123503254303</v>
      </c>
      <c r="AV1601" s="25">
        <v>0.91725921450959336</v>
      </c>
      <c r="AW1601" s="25">
        <v>2.1107053226601571</v>
      </c>
      <c r="BA1601" s="26">
        <v>0.22595660696370379</v>
      </c>
      <c r="BB1601" s="26">
        <v>0.22595660696370379</v>
      </c>
      <c r="BC1601" s="26">
        <v>0</v>
      </c>
      <c r="BD1601" s="26">
        <v>0.22595660696370379</v>
      </c>
      <c r="BE1601" s="26">
        <v>0</v>
      </c>
      <c r="BF1601" s="14">
        <v>34</v>
      </c>
      <c r="BG1601" s="14">
        <v>0</v>
      </c>
      <c r="BH1601" s="27">
        <v>1.4651425142480018E-2</v>
      </c>
    </row>
    <row r="1602" spans="1:61" x14ac:dyDescent="0.25">
      <c r="A1602" t="s">
        <v>148</v>
      </c>
      <c r="B1602" s="2">
        <v>43379</v>
      </c>
      <c r="C1602" s="1">
        <v>43378</v>
      </c>
      <c r="D1602">
        <v>17</v>
      </c>
      <c r="E1602" s="2">
        <v>43378.708333333336</v>
      </c>
      <c r="F1602" s="8" t="s">
        <v>388</v>
      </c>
      <c r="G1602" s="10" t="s">
        <v>389</v>
      </c>
      <c r="J1602" s="14">
        <v>10</v>
      </c>
      <c r="K1602" s="14">
        <v>10</v>
      </c>
      <c r="P1602" s="14">
        <v>10</v>
      </c>
      <c r="Q1602" s="14">
        <v>10</v>
      </c>
      <c r="V1602" s="14">
        <v>0</v>
      </c>
      <c r="W1602" s="14">
        <v>0</v>
      </c>
      <c r="X1602" s="14">
        <v>10</v>
      </c>
      <c r="AN1602" s="14">
        <v>0</v>
      </c>
      <c r="AO1602" s="14">
        <v>0</v>
      </c>
      <c r="AP1602" s="14">
        <v>10</v>
      </c>
      <c r="AS1602" s="14">
        <v>10</v>
      </c>
      <c r="AU1602" s="25">
        <v>2.2109696488461346</v>
      </c>
      <c r="AV1602" s="25">
        <v>0.9175395383476499</v>
      </c>
      <c r="AW1602" s="25">
        <v>2.1107053226601571</v>
      </c>
      <c r="BA1602" s="26">
        <v>6.645782557755997E-2</v>
      </c>
      <c r="BB1602" s="26">
        <v>6.645782557755997E-2</v>
      </c>
      <c r="BC1602" s="26">
        <v>0</v>
      </c>
      <c r="BD1602" s="26">
        <v>6.6457825577559984E-2</v>
      </c>
      <c r="BE1602" s="26">
        <v>-1.3877787807814457E-17</v>
      </c>
      <c r="BF1602" s="14">
        <v>10</v>
      </c>
      <c r="BG1602" s="14">
        <v>0</v>
      </c>
      <c r="BH1602" s="27">
        <v>1.4651425142480025E-2</v>
      </c>
    </row>
    <row r="1603" spans="1:61" x14ac:dyDescent="0.25">
      <c r="A1603" t="s">
        <v>148</v>
      </c>
      <c r="B1603" s="2">
        <v>43379.041666666664</v>
      </c>
      <c r="C1603" s="1">
        <v>43378</v>
      </c>
      <c r="D1603">
        <v>18</v>
      </c>
      <c r="E1603" s="2">
        <v>43378.75</v>
      </c>
      <c r="F1603" s="8" t="s">
        <v>388</v>
      </c>
      <c r="G1603" s="10" t="s">
        <v>389</v>
      </c>
      <c r="J1603" s="14">
        <v>-2</v>
      </c>
      <c r="K1603" s="14">
        <v>-2</v>
      </c>
      <c r="P1603" s="14">
        <v>-2</v>
      </c>
      <c r="Q1603" s="14">
        <v>-2</v>
      </c>
      <c r="V1603" s="14">
        <v>0</v>
      </c>
      <c r="W1603" s="14">
        <v>0</v>
      </c>
      <c r="X1603" s="14">
        <v>-2</v>
      </c>
      <c r="AN1603" s="14">
        <v>0</v>
      </c>
      <c r="AO1603" s="14">
        <v>0</v>
      </c>
      <c r="AP1603" s="14">
        <v>-2</v>
      </c>
      <c r="AS1603" s="14">
        <v>-2</v>
      </c>
      <c r="AU1603" s="25">
        <v>2.210511163548555</v>
      </c>
      <c r="AV1603" s="25">
        <v>0.91726374980756853</v>
      </c>
      <c r="AW1603" s="25">
        <v>2.1107053226601571</v>
      </c>
      <c r="BA1603" s="26">
        <v>0</v>
      </c>
      <c r="BB1603" s="26">
        <v>0</v>
      </c>
      <c r="BC1603" s="26">
        <v>0.38226300114396639</v>
      </c>
      <c r="BD1603" s="26">
        <v>0</v>
      </c>
      <c r="BE1603" s="26">
        <v>0.38226300114396639</v>
      </c>
      <c r="BF1603" s="14">
        <v>0</v>
      </c>
      <c r="BG1603" s="14">
        <v>2</v>
      </c>
      <c r="BI1603" s="27">
        <v>0.42137232879100556</v>
      </c>
    </row>
    <row r="1604" spans="1:61" x14ac:dyDescent="0.25">
      <c r="A1604" t="s">
        <v>148</v>
      </c>
      <c r="B1604" s="2">
        <v>43379.083333333336</v>
      </c>
      <c r="C1604" s="1">
        <v>43378</v>
      </c>
      <c r="D1604">
        <v>19</v>
      </c>
      <c r="E1604" s="2">
        <v>43378.791666666664</v>
      </c>
      <c r="F1604" s="8" t="s">
        <v>388</v>
      </c>
      <c r="G1604" s="10" t="s">
        <v>389</v>
      </c>
      <c r="J1604" s="14">
        <v>10</v>
      </c>
      <c r="K1604" s="14">
        <v>10</v>
      </c>
      <c r="P1604" s="14">
        <v>10</v>
      </c>
      <c r="Q1604" s="14">
        <v>10</v>
      </c>
      <c r="V1604" s="14">
        <v>0</v>
      </c>
      <c r="W1604" s="14">
        <v>0</v>
      </c>
      <c r="X1604" s="14">
        <v>10</v>
      </c>
      <c r="AN1604" s="14">
        <v>0</v>
      </c>
      <c r="AO1604" s="14">
        <v>0</v>
      </c>
      <c r="AP1604" s="14">
        <v>10</v>
      </c>
      <c r="AS1604" s="14">
        <v>10</v>
      </c>
      <c r="AU1604" s="25">
        <v>2.210934547036286</v>
      </c>
      <c r="AV1604" s="25">
        <v>0.9175590031835994</v>
      </c>
      <c r="AW1604" s="25">
        <v>2.1107053226601575</v>
      </c>
      <c r="BA1604" s="26">
        <v>6.645782557755997E-2</v>
      </c>
      <c r="BB1604" s="26">
        <v>6.645782557755997E-2</v>
      </c>
      <c r="BC1604" s="26">
        <v>0</v>
      </c>
      <c r="BD1604" s="26">
        <v>6.645782557755997E-2</v>
      </c>
      <c r="BE1604" s="26">
        <v>0</v>
      </c>
      <c r="BF1604" s="14">
        <v>10</v>
      </c>
      <c r="BG1604" s="14">
        <v>0</v>
      </c>
      <c r="BH1604" s="27">
        <v>1.4651425142480025E-2</v>
      </c>
    </row>
    <row r="1605" spans="1:61" x14ac:dyDescent="0.25">
      <c r="A1605" t="s">
        <v>148</v>
      </c>
      <c r="B1605" s="2">
        <v>43379.125</v>
      </c>
      <c r="C1605" s="1">
        <v>43378</v>
      </c>
      <c r="D1605">
        <v>20</v>
      </c>
      <c r="E1605" s="2">
        <v>43378.833333333336</v>
      </c>
      <c r="F1605" s="8" t="s">
        <v>388</v>
      </c>
      <c r="G1605" s="10" t="s">
        <v>389</v>
      </c>
      <c r="J1605" s="14">
        <v>54</v>
      </c>
      <c r="K1605" s="14">
        <v>54</v>
      </c>
      <c r="P1605" s="14">
        <v>54</v>
      </c>
      <c r="Q1605" s="14">
        <v>54</v>
      </c>
      <c r="V1605" s="14">
        <v>0</v>
      </c>
      <c r="W1605" s="14">
        <v>0</v>
      </c>
      <c r="X1605" s="14">
        <v>54</v>
      </c>
      <c r="AN1605" s="14">
        <v>0</v>
      </c>
      <c r="AO1605" s="14">
        <v>0</v>
      </c>
      <c r="AP1605" s="14">
        <v>54</v>
      </c>
      <c r="AS1605" s="14">
        <v>54</v>
      </c>
      <c r="AU1605" s="25">
        <v>2.2101108387081552</v>
      </c>
      <c r="AV1605" s="25">
        <v>0.91802939000587647</v>
      </c>
      <c r="AW1605" s="25">
        <v>2.1107053226601571</v>
      </c>
      <c r="BA1605" s="26">
        <v>0.35887225811882373</v>
      </c>
      <c r="BB1605" s="26">
        <v>0.35887225811882373</v>
      </c>
      <c r="BC1605" s="26">
        <v>0</v>
      </c>
      <c r="BD1605" s="26">
        <v>0.35887225811882373</v>
      </c>
      <c r="BE1605" s="26">
        <v>0</v>
      </c>
      <c r="BF1605" s="14">
        <v>54</v>
      </c>
      <c r="BG1605" s="14">
        <v>0</v>
      </c>
      <c r="BH1605" s="27">
        <v>1.4651425142480022E-2</v>
      </c>
    </row>
    <row r="1606" spans="1:61" x14ac:dyDescent="0.25">
      <c r="A1606" t="s">
        <v>148</v>
      </c>
      <c r="B1606" s="2">
        <v>43379.166666666664</v>
      </c>
      <c r="C1606" s="1">
        <v>43378</v>
      </c>
      <c r="D1606">
        <v>21</v>
      </c>
      <c r="E1606" s="2">
        <v>43378.875</v>
      </c>
      <c r="F1606" s="8" t="s">
        <v>388</v>
      </c>
      <c r="G1606" s="10" t="s">
        <v>389</v>
      </c>
      <c r="J1606" s="14">
        <v>80</v>
      </c>
      <c r="K1606" s="14">
        <v>80</v>
      </c>
      <c r="P1606" s="14">
        <v>80</v>
      </c>
      <c r="Q1606" s="14">
        <v>80</v>
      </c>
      <c r="V1606" s="14">
        <v>0</v>
      </c>
      <c r="W1606" s="14">
        <v>0</v>
      </c>
      <c r="X1606" s="14">
        <v>80</v>
      </c>
      <c r="AN1606" s="14">
        <v>0</v>
      </c>
      <c r="AO1606" s="14">
        <v>0</v>
      </c>
      <c r="AP1606" s="14">
        <v>80</v>
      </c>
      <c r="AS1606" s="14">
        <v>80</v>
      </c>
      <c r="AU1606" s="25">
        <v>2.2088306576268257</v>
      </c>
      <c r="AV1606" s="25">
        <v>0.9195621324856581</v>
      </c>
      <c r="AW1606" s="25">
        <v>2.1107053226601571</v>
      </c>
      <c r="BA1606" s="26">
        <v>0.53166260462047954</v>
      </c>
      <c r="BB1606" s="26">
        <v>0.53166260462047954</v>
      </c>
      <c r="BC1606" s="26">
        <v>0</v>
      </c>
      <c r="BD1606" s="26">
        <v>0.53166260462047965</v>
      </c>
      <c r="BE1606" s="26">
        <v>-1.1102230246251565E-16</v>
      </c>
      <c r="BF1606" s="14">
        <v>80</v>
      </c>
      <c r="BG1606" s="14">
        <v>0</v>
      </c>
      <c r="BH1606" s="27">
        <v>1.465142514248002E-2</v>
      </c>
    </row>
    <row r="1607" spans="1:61" x14ac:dyDescent="0.25">
      <c r="A1607" t="s">
        <v>148</v>
      </c>
      <c r="B1607" s="2">
        <v>43379.208333333336</v>
      </c>
      <c r="C1607" s="1">
        <v>43378</v>
      </c>
      <c r="D1607">
        <v>22</v>
      </c>
      <c r="E1607" s="2">
        <v>43378.916666666664</v>
      </c>
      <c r="F1607" s="8" t="s">
        <v>388</v>
      </c>
      <c r="G1607" s="10" t="s">
        <v>389</v>
      </c>
      <c r="J1607" s="14">
        <v>93</v>
      </c>
      <c r="K1607" s="14">
        <v>93</v>
      </c>
      <c r="P1607" s="14">
        <v>93</v>
      </c>
      <c r="Q1607" s="14">
        <v>93</v>
      </c>
      <c r="V1607" s="14">
        <v>0</v>
      </c>
      <c r="W1607" s="14">
        <v>0</v>
      </c>
      <c r="X1607" s="14">
        <v>93</v>
      </c>
      <c r="AN1607" s="14">
        <v>0</v>
      </c>
      <c r="AO1607" s="14">
        <v>0</v>
      </c>
      <c r="AP1607" s="14">
        <v>93</v>
      </c>
      <c r="AS1607" s="14">
        <v>93</v>
      </c>
      <c r="AU1607" s="25">
        <v>2.2076509203638781</v>
      </c>
      <c r="AV1607" s="25">
        <v>0.91924808319760898</v>
      </c>
      <c r="AW1607" s="25">
        <v>2.1107053226601571</v>
      </c>
      <c r="BA1607" s="26">
        <v>0.61805777787130778</v>
      </c>
      <c r="BB1607" s="26">
        <v>0.61805777787130778</v>
      </c>
      <c r="BC1607" s="26">
        <v>0</v>
      </c>
      <c r="BD1607" s="26">
        <v>0.61805777787130778</v>
      </c>
      <c r="BE1607" s="26">
        <v>0</v>
      </c>
      <c r="BF1607" s="14">
        <v>93</v>
      </c>
      <c r="BG1607" s="14">
        <v>0</v>
      </c>
      <c r="BH1607" s="27">
        <v>1.4651425142480027E-2</v>
      </c>
    </row>
    <row r="1608" spans="1:61" x14ac:dyDescent="0.25">
      <c r="A1608" t="s">
        <v>148</v>
      </c>
      <c r="B1608" s="2">
        <v>43379.25</v>
      </c>
      <c r="C1608" s="1">
        <v>43378</v>
      </c>
      <c r="D1608">
        <v>23</v>
      </c>
      <c r="E1608" s="2">
        <v>43378.958333333336</v>
      </c>
      <c r="F1608" s="8" t="s">
        <v>388</v>
      </c>
      <c r="G1608" s="10" t="s">
        <v>389</v>
      </c>
      <c r="J1608" s="14">
        <v>93</v>
      </c>
      <c r="K1608" s="14">
        <v>93</v>
      </c>
      <c r="P1608" s="14">
        <v>93</v>
      </c>
      <c r="Q1608" s="14">
        <v>93</v>
      </c>
      <c r="V1608" s="14">
        <v>0</v>
      </c>
      <c r="W1608" s="14">
        <v>0</v>
      </c>
      <c r="X1608" s="14">
        <v>93</v>
      </c>
      <c r="AN1608" s="14">
        <v>0</v>
      </c>
      <c r="AO1608" s="14">
        <v>0</v>
      </c>
      <c r="AP1608" s="14">
        <v>93</v>
      </c>
      <c r="AS1608" s="14">
        <v>93</v>
      </c>
      <c r="AU1608" s="25">
        <v>2.2070779303039014</v>
      </c>
      <c r="AV1608" s="25">
        <v>0.92048677704376836</v>
      </c>
      <c r="AW1608" s="25">
        <v>2.1107053226601566</v>
      </c>
      <c r="BA1608" s="26">
        <v>0.61805777787130778</v>
      </c>
      <c r="BB1608" s="26">
        <v>0.61805777787130778</v>
      </c>
      <c r="BC1608" s="26">
        <v>0</v>
      </c>
      <c r="BD1608" s="26">
        <v>0.61805777787130778</v>
      </c>
      <c r="BE1608" s="26">
        <v>0</v>
      </c>
      <c r="BF1608" s="14">
        <v>93</v>
      </c>
      <c r="BG1608" s="14">
        <v>0</v>
      </c>
      <c r="BH1608" s="27">
        <v>1.4651425142480027E-2</v>
      </c>
    </row>
    <row r="1609" spans="1:61" x14ac:dyDescent="0.25">
      <c r="A1609" t="s">
        <v>148</v>
      </c>
      <c r="B1609" s="2">
        <v>43379.291666666664</v>
      </c>
      <c r="C1609" s="1">
        <v>43378</v>
      </c>
      <c r="D1609">
        <v>24</v>
      </c>
      <c r="E1609" s="2">
        <v>43379</v>
      </c>
      <c r="F1609" s="8" t="s">
        <v>388</v>
      </c>
      <c r="G1609" s="10" t="s">
        <v>389</v>
      </c>
      <c r="J1609" s="14">
        <v>71</v>
      </c>
      <c r="K1609" s="14">
        <v>71</v>
      </c>
      <c r="P1609" s="14">
        <v>71</v>
      </c>
      <c r="Q1609" s="14">
        <v>71</v>
      </c>
      <c r="V1609" s="14">
        <v>0</v>
      </c>
      <c r="W1609" s="14">
        <v>0</v>
      </c>
      <c r="X1609" s="14">
        <v>71</v>
      </c>
      <c r="AN1609" s="14">
        <v>0</v>
      </c>
      <c r="AO1609" s="14">
        <v>0</v>
      </c>
      <c r="AP1609" s="14">
        <v>71</v>
      </c>
      <c r="AS1609" s="14">
        <v>71</v>
      </c>
      <c r="AU1609" s="25">
        <v>2.2052213820419673</v>
      </c>
      <c r="AV1609" s="25">
        <v>0.92113439166151934</v>
      </c>
      <c r="AW1609" s="25">
        <v>2.1107053226601571</v>
      </c>
      <c r="BA1609" s="26">
        <v>0.47185056160067579</v>
      </c>
      <c r="BB1609" s="26">
        <v>0.47185056160067579</v>
      </c>
      <c r="BC1609" s="26">
        <v>0</v>
      </c>
      <c r="BD1609" s="26">
        <v>0.47185056160067584</v>
      </c>
      <c r="BE1609" s="26">
        <v>-5.5511151231257827E-17</v>
      </c>
      <c r="BF1609" s="14">
        <v>71</v>
      </c>
      <c r="BG1609" s="14">
        <v>0</v>
      </c>
      <c r="BH1609" s="27">
        <v>1.4651425142480025E-2</v>
      </c>
    </row>
    <row r="1610" spans="1:61" x14ac:dyDescent="0.25">
      <c r="A1610" t="s">
        <v>148</v>
      </c>
      <c r="B1610" s="2">
        <v>43379.333333333336</v>
      </c>
      <c r="C1610" s="1">
        <v>43379</v>
      </c>
      <c r="D1610">
        <v>1</v>
      </c>
      <c r="E1610" s="2">
        <v>43379.041666666664</v>
      </c>
      <c r="F1610" s="8" t="s">
        <v>388</v>
      </c>
      <c r="G1610" s="10" t="s">
        <v>389</v>
      </c>
      <c r="J1610" s="14">
        <v>53</v>
      </c>
      <c r="K1610" s="14">
        <v>53</v>
      </c>
      <c r="P1610" s="14">
        <v>53</v>
      </c>
      <c r="Q1610" s="14">
        <v>53</v>
      </c>
      <c r="V1610" s="14">
        <v>0</v>
      </c>
      <c r="W1610" s="14">
        <v>0</v>
      </c>
      <c r="X1610" s="14">
        <v>53</v>
      </c>
      <c r="AN1610" s="14">
        <v>0</v>
      </c>
      <c r="AO1610" s="14">
        <v>0</v>
      </c>
      <c r="AP1610" s="14">
        <v>53</v>
      </c>
      <c r="AS1610" s="14">
        <v>53</v>
      </c>
      <c r="AU1610" s="25">
        <v>2.2044947275834748</v>
      </c>
      <c r="AV1610" s="25">
        <v>0.92094126321045644</v>
      </c>
      <c r="AW1610" s="25">
        <v>2.1107053226601566</v>
      </c>
      <c r="BA1610" s="26">
        <v>0.35222647556106784</v>
      </c>
      <c r="BB1610" s="26">
        <v>0.35222647556106784</v>
      </c>
      <c r="BC1610" s="26">
        <v>0</v>
      </c>
      <c r="BD1610" s="26">
        <v>0.3522264755610679</v>
      </c>
      <c r="BE1610" s="26">
        <v>-5.5511151231257827E-17</v>
      </c>
      <c r="BF1610" s="14">
        <v>53</v>
      </c>
      <c r="BG1610" s="14">
        <v>0</v>
      </c>
      <c r="BH1610" s="27">
        <v>1.4651425142480025E-2</v>
      </c>
    </row>
    <row r="1611" spans="1:61" x14ac:dyDescent="0.25">
      <c r="A1611" t="s">
        <v>148</v>
      </c>
      <c r="B1611" s="2">
        <v>43379.375</v>
      </c>
      <c r="C1611" s="1">
        <v>43379</v>
      </c>
      <c r="D1611">
        <v>2</v>
      </c>
      <c r="E1611" s="2">
        <v>43379.083333333336</v>
      </c>
      <c r="F1611" s="8" t="s">
        <v>388</v>
      </c>
      <c r="G1611" s="10" t="s">
        <v>389</v>
      </c>
      <c r="J1611" s="14">
        <v>60</v>
      </c>
      <c r="K1611" s="14">
        <v>60</v>
      </c>
      <c r="P1611" s="14">
        <v>60</v>
      </c>
      <c r="Q1611" s="14">
        <v>60</v>
      </c>
      <c r="V1611" s="14">
        <v>0</v>
      </c>
      <c r="W1611" s="14">
        <v>0</v>
      </c>
      <c r="X1611" s="14">
        <v>60</v>
      </c>
      <c r="AN1611" s="14">
        <v>0</v>
      </c>
      <c r="AO1611" s="14">
        <v>0</v>
      </c>
      <c r="AP1611" s="14">
        <v>60</v>
      </c>
      <c r="AS1611" s="14">
        <v>60</v>
      </c>
      <c r="AU1611" s="25">
        <v>2.2036584176641449</v>
      </c>
      <c r="AV1611" s="25">
        <v>0.9206129593707556</v>
      </c>
      <c r="AW1611" s="25">
        <v>2.1107053226601571</v>
      </c>
      <c r="BA1611" s="26">
        <v>0.39874695346535977</v>
      </c>
      <c r="BB1611" s="26">
        <v>0.39874695346535977</v>
      </c>
      <c r="BC1611" s="26">
        <v>0</v>
      </c>
      <c r="BD1611" s="26">
        <v>0.39874695346535971</v>
      </c>
      <c r="BE1611" s="26">
        <v>5.5511151231257827E-17</v>
      </c>
      <c r="BF1611" s="14">
        <v>60</v>
      </c>
      <c r="BG1611" s="14">
        <v>0</v>
      </c>
      <c r="BH1611" s="27">
        <v>1.4651425142480023E-2</v>
      </c>
    </row>
    <row r="1612" spans="1:61" x14ac:dyDescent="0.25">
      <c r="A1612" t="s">
        <v>148</v>
      </c>
      <c r="B1612" s="2">
        <v>43379.416666666664</v>
      </c>
      <c r="C1612" s="1">
        <v>43379</v>
      </c>
      <c r="D1612">
        <v>3</v>
      </c>
      <c r="E1612" s="2">
        <v>43379.125</v>
      </c>
      <c r="F1612" s="8" t="s">
        <v>388</v>
      </c>
      <c r="G1612" s="10" t="s">
        <v>389</v>
      </c>
      <c r="J1612" s="14">
        <v>106</v>
      </c>
      <c r="K1612" s="14">
        <v>106</v>
      </c>
      <c r="P1612" s="14">
        <v>106</v>
      </c>
      <c r="Q1612" s="14">
        <v>106</v>
      </c>
      <c r="V1612" s="14">
        <v>0</v>
      </c>
      <c r="W1612" s="14">
        <v>0</v>
      </c>
      <c r="X1612" s="14">
        <v>106</v>
      </c>
      <c r="AN1612" s="14">
        <v>0</v>
      </c>
      <c r="AO1612" s="14">
        <v>0</v>
      </c>
      <c r="AP1612" s="14">
        <v>106</v>
      </c>
      <c r="AS1612" s="14">
        <v>106</v>
      </c>
      <c r="AU1612" s="25">
        <v>2.2037920812694511</v>
      </c>
      <c r="AV1612" s="25">
        <v>0.92088961637168931</v>
      </c>
      <c r="AW1612" s="25">
        <v>2.1107053226601571</v>
      </c>
      <c r="BA1612" s="26">
        <v>0.70445295112213568</v>
      </c>
      <c r="BB1612" s="26">
        <v>0.70445295112213568</v>
      </c>
      <c r="BC1612" s="26">
        <v>0</v>
      </c>
      <c r="BD1612" s="26">
        <v>0.7044529511221358</v>
      </c>
      <c r="BE1612" s="26">
        <v>-1.1102230246251565E-16</v>
      </c>
      <c r="BF1612" s="14">
        <v>106</v>
      </c>
      <c r="BG1612" s="14">
        <v>0</v>
      </c>
      <c r="BH1612" s="27">
        <v>1.4651425142480025E-2</v>
      </c>
    </row>
    <row r="1613" spans="1:61" x14ac:dyDescent="0.25">
      <c r="A1613" t="s">
        <v>148</v>
      </c>
      <c r="B1613" s="2">
        <v>43379.458333333336</v>
      </c>
      <c r="C1613" s="1">
        <v>43379</v>
      </c>
      <c r="D1613">
        <v>4</v>
      </c>
      <c r="E1613" s="2">
        <v>43379.166666666664</v>
      </c>
      <c r="F1613" s="8" t="s">
        <v>388</v>
      </c>
      <c r="G1613" s="10" t="s">
        <v>389</v>
      </c>
      <c r="J1613" s="14">
        <v>130</v>
      </c>
      <c r="K1613" s="14">
        <v>130</v>
      </c>
      <c r="P1613" s="14">
        <v>130</v>
      </c>
      <c r="Q1613" s="14">
        <v>130</v>
      </c>
      <c r="V1613" s="14">
        <v>0</v>
      </c>
      <c r="W1613" s="14">
        <v>0</v>
      </c>
      <c r="X1613" s="14">
        <v>130</v>
      </c>
      <c r="AN1613" s="14">
        <v>0</v>
      </c>
      <c r="AO1613" s="14">
        <v>0</v>
      </c>
      <c r="AP1613" s="14">
        <v>130</v>
      </c>
      <c r="AS1613" s="14">
        <v>130</v>
      </c>
      <c r="AU1613" s="25">
        <v>2.2045788494310146</v>
      </c>
      <c r="AV1613" s="25">
        <v>0.92030900514419367</v>
      </c>
      <c r="AW1613" s="25">
        <v>2.1107053226601571</v>
      </c>
      <c r="BA1613" s="26">
        <v>0.8639517325082795</v>
      </c>
      <c r="BB1613" s="26">
        <v>0.8639517325082795</v>
      </c>
      <c r="BC1613" s="26">
        <v>0</v>
      </c>
      <c r="BD1613" s="26">
        <v>0.8639517325082795</v>
      </c>
      <c r="BE1613" s="26">
        <v>0</v>
      </c>
      <c r="BF1613" s="14">
        <v>130</v>
      </c>
      <c r="BG1613" s="14">
        <v>0</v>
      </c>
      <c r="BH1613" s="27">
        <v>1.4651425142480023E-2</v>
      </c>
    </row>
    <row r="1614" spans="1:61" x14ac:dyDescent="0.25">
      <c r="A1614" t="s">
        <v>148</v>
      </c>
      <c r="B1614" s="2">
        <v>43379.5</v>
      </c>
      <c r="C1614" s="1">
        <v>43379</v>
      </c>
      <c r="D1614">
        <v>5</v>
      </c>
      <c r="E1614" s="2">
        <v>43379.208333333336</v>
      </c>
      <c r="F1614" s="8" t="s">
        <v>388</v>
      </c>
      <c r="G1614" s="10" t="s">
        <v>389</v>
      </c>
      <c r="J1614" s="14">
        <v>142</v>
      </c>
      <c r="K1614" s="14">
        <v>142</v>
      </c>
      <c r="P1614" s="14">
        <v>142</v>
      </c>
      <c r="Q1614" s="14">
        <v>142</v>
      </c>
      <c r="V1614" s="14">
        <v>0</v>
      </c>
      <c r="W1614" s="14">
        <v>0</v>
      </c>
      <c r="X1614" s="14">
        <v>142</v>
      </c>
      <c r="AN1614" s="14">
        <v>0</v>
      </c>
      <c r="AO1614" s="14">
        <v>0</v>
      </c>
      <c r="AP1614" s="14">
        <v>142</v>
      </c>
      <c r="AS1614" s="14">
        <v>142</v>
      </c>
      <c r="AU1614" s="25">
        <v>2.2049717992419726</v>
      </c>
      <c r="AV1614" s="25">
        <v>0.92039516040079339</v>
      </c>
      <c r="AW1614" s="25">
        <v>2.1107053226601571</v>
      </c>
      <c r="BA1614" s="26">
        <v>0.94370112320135136</v>
      </c>
      <c r="BB1614" s="26">
        <v>0.94370112320135136</v>
      </c>
      <c r="BC1614" s="26">
        <v>0</v>
      </c>
      <c r="BD1614" s="26">
        <v>0.94370112320135136</v>
      </c>
      <c r="BE1614" s="26">
        <v>0</v>
      </c>
      <c r="BF1614" s="14">
        <v>142</v>
      </c>
      <c r="BG1614" s="14">
        <v>0</v>
      </c>
      <c r="BH1614" s="27">
        <v>1.4651425142480023E-2</v>
      </c>
    </row>
    <row r="1615" spans="1:61" x14ac:dyDescent="0.25">
      <c r="A1615" t="s">
        <v>148</v>
      </c>
      <c r="B1615" s="2">
        <v>43379.541666666664</v>
      </c>
      <c r="C1615" s="1">
        <v>43379</v>
      </c>
      <c r="D1615">
        <v>6</v>
      </c>
      <c r="E1615" s="2">
        <v>43379.25</v>
      </c>
      <c r="F1615" s="8" t="s">
        <v>388</v>
      </c>
      <c r="G1615" s="10" t="s">
        <v>389</v>
      </c>
      <c r="J1615" s="14">
        <v>169</v>
      </c>
      <c r="K1615" s="14">
        <v>169</v>
      </c>
      <c r="P1615" s="14">
        <v>169</v>
      </c>
      <c r="Q1615" s="14">
        <v>169</v>
      </c>
      <c r="V1615" s="14">
        <v>0</v>
      </c>
      <c r="W1615" s="14">
        <v>0</v>
      </c>
      <c r="X1615" s="14">
        <v>169</v>
      </c>
      <c r="AN1615" s="14">
        <v>0</v>
      </c>
      <c r="AO1615" s="14">
        <v>0</v>
      </c>
      <c r="AP1615" s="14">
        <v>169</v>
      </c>
      <c r="AS1615" s="14">
        <v>169</v>
      </c>
      <c r="AU1615" s="25">
        <v>2.2052044972222169</v>
      </c>
      <c r="AV1615" s="25">
        <v>0.92051166091377823</v>
      </c>
      <c r="AW1615" s="25">
        <v>2.1107053226601571</v>
      </c>
      <c r="BA1615" s="26">
        <v>1.1231372522607634</v>
      </c>
      <c r="BB1615" s="26">
        <v>1.1231372522607634</v>
      </c>
      <c r="BC1615" s="26">
        <v>0</v>
      </c>
      <c r="BD1615" s="26">
        <v>1.1231372522607637</v>
      </c>
      <c r="BE1615" s="26">
        <v>-2.2204460492503131E-16</v>
      </c>
      <c r="BF1615" s="14">
        <v>169</v>
      </c>
      <c r="BG1615" s="14">
        <v>0</v>
      </c>
      <c r="BH1615" s="27">
        <v>1.4651425142480025E-2</v>
      </c>
    </row>
    <row r="1616" spans="1:61" x14ac:dyDescent="0.25">
      <c r="A1616" t="s">
        <v>148</v>
      </c>
      <c r="B1616" s="2">
        <v>43379.583333333336</v>
      </c>
      <c r="C1616" s="1">
        <v>43379</v>
      </c>
      <c r="D1616">
        <v>7</v>
      </c>
      <c r="E1616" s="2">
        <v>43379.291666666664</v>
      </c>
      <c r="F1616" s="8" t="s">
        <v>388</v>
      </c>
      <c r="G1616" s="10" t="s">
        <v>389</v>
      </c>
      <c r="J1616" s="14">
        <v>162</v>
      </c>
      <c r="K1616" s="14">
        <v>162</v>
      </c>
      <c r="P1616" s="14">
        <v>162</v>
      </c>
      <c r="Q1616" s="14">
        <v>162</v>
      </c>
      <c r="V1616" s="14">
        <v>0</v>
      </c>
      <c r="W1616" s="14">
        <v>0</v>
      </c>
      <c r="X1616" s="14">
        <v>162</v>
      </c>
      <c r="AN1616" s="14">
        <v>0</v>
      </c>
      <c r="AO1616" s="14">
        <v>0</v>
      </c>
      <c r="AP1616" s="14">
        <v>162</v>
      </c>
      <c r="AS1616" s="14">
        <v>162</v>
      </c>
      <c r="AU1616" s="25">
        <v>2.2072700060265489</v>
      </c>
      <c r="AV1616" s="25">
        <v>0.92069162138151905</v>
      </c>
      <c r="AW1616" s="25">
        <v>2.1107053226601571</v>
      </c>
      <c r="BA1616" s="26">
        <v>1.0766167743564716</v>
      </c>
      <c r="BB1616" s="26">
        <v>1.0766167743564716</v>
      </c>
      <c r="BC1616" s="26">
        <v>0</v>
      </c>
      <c r="BD1616" s="26">
        <v>1.0766167743564716</v>
      </c>
      <c r="BE1616" s="26">
        <v>0</v>
      </c>
      <c r="BF1616" s="14">
        <v>162</v>
      </c>
      <c r="BG1616" s="14">
        <v>0</v>
      </c>
      <c r="BH1616" s="27">
        <v>1.4651425142480025E-2</v>
      </c>
    </row>
    <row r="1617" spans="1:60" x14ac:dyDescent="0.25">
      <c r="A1617" t="s">
        <v>148</v>
      </c>
      <c r="B1617" s="2">
        <v>43379.625</v>
      </c>
      <c r="C1617" s="1">
        <v>43379</v>
      </c>
      <c r="D1617">
        <v>8</v>
      </c>
      <c r="E1617" s="2">
        <v>43379.333333333336</v>
      </c>
      <c r="F1617" s="8" t="s">
        <v>388</v>
      </c>
      <c r="G1617" s="10" t="s">
        <v>389</v>
      </c>
      <c r="J1617" s="14">
        <v>108</v>
      </c>
      <c r="K1617" s="14">
        <v>108</v>
      </c>
      <c r="P1617" s="14">
        <v>108</v>
      </c>
      <c r="Q1617" s="14">
        <v>108</v>
      </c>
      <c r="V1617" s="14">
        <v>0</v>
      </c>
      <c r="W1617" s="14">
        <v>0</v>
      </c>
      <c r="X1617" s="14">
        <v>108</v>
      </c>
      <c r="AN1617" s="14">
        <v>0</v>
      </c>
      <c r="AO1617" s="14">
        <v>0</v>
      </c>
      <c r="AP1617" s="14">
        <v>108</v>
      </c>
      <c r="AS1617" s="14">
        <v>108</v>
      </c>
      <c r="AU1617" s="25">
        <v>2.2065827872958654</v>
      </c>
      <c r="AV1617" s="25">
        <v>0.91980678649230174</v>
      </c>
      <c r="AW1617" s="25">
        <v>2.1107053226601571</v>
      </c>
      <c r="BA1617" s="26">
        <v>0.71774451623764757</v>
      </c>
      <c r="BB1617" s="26">
        <v>0.71774451623764757</v>
      </c>
      <c r="BC1617" s="26">
        <v>0</v>
      </c>
      <c r="BD1617" s="26">
        <v>0.71774451623764757</v>
      </c>
      <c r="BE1617" s="26">
        <v>0</v>
      </c>
      <c r="BF1617" s="14">
        <v>108</v>
      </c>
      <c r="BG1617" s="14">
        <v>0</v>
      </c>
      <c r="BH1617" s="27">
        <v>1.4651425142480023E-2</v>
      </c>
    </row>
    <row r="1618" spans="1:60" x14ac:dyDescent="0.25">
      <c r="A1618" t="s">
        <v>148</v>
      </c>
      <c r="B1618" s="2">
        <v>43379.666666666664</v>
      </c>
      <c r="C1618" s="1">
        <v>43379</v>
      </c>
      <c r="D1618">
        <v>9</v>
      </c>
      <c r="E1618" s="2">
        <v>43379.375</v>
      </c>
      <c r="F1618" s="8" t="s">
        <v>388</v>
      </c>
      <c r="G1618" s="10" t="s">
        <v>389</v>
      </c>
      <c r="J1618" s="14">
        <v>44</v>
      </c>
      <c r="K1618" s="14">
        <v>44</v>
      </c>
      <c r="P1618" s="14">
        <v>44</v>
      </c>
      <c r="Q1618" s="14">
        <v>44</v>
      </c>
      <c r="V1618" s="14">
        <v>0</v>
      </c>
      <c r="W1618" s="14">
        <v>0</v>
      </c>
      <c r="X1618" s="14">
        <v>44</v>
      </c>
      <c r="AN1618" s="14">
        <v>0</v>
      </c>
      <c r="AO1618" s="14">
        <v>0</v>
      </c>
      <c r="AP1618" s="14">
        <v>44</v>
      </c>
      <c r="AS1618" s="14">
        <v>44</v>
      </c>
      <c r="AU1618" s="25">
        <v>2.2067273154930733</v>
      </c>
      <c r="AV1618" s="25">
        <v>0.91955588117870346</v>
      </c>
      <c r="AW1618" s="25">
        <v>2.1107053226601571</v>
      </c>
      <c r="BA1618" s="26">
        <v>0.29241443254126387</v>
      </c>
      <c r="BB1618" s="26">
        <v>0.29241443254126387</v>
      </c>
      <c r="BC1618" s="26">
        <v>0</v>
      </c>
      <c r="BD1618" s="26">
        <v>0.29241443254126387</v>
      </c>
      <c r="BE1618" s="26">
        <v>0</v>
      </c>
      <c r="BF1618" s="14">
        <v>44</v>
      </c>
      <c r="BG1618" s="14">
        <v>0</v>
      </c>
      <c r="BH1618" s="27">
        <v>1.4651425142480025E-2</v>
      </c>
    </row>
    <row r="1619" spans="1:60" x14ac:dyDescent="0.25">
      <c r="A1619" t="s">
        <v>148</v>
      </c>
      <c r="B1619" s="2">
        <v>43379.708333333336</v>
      </c>
      <c r="C1619" s="1">
        <v>43379</v>
      </c>
      <c r="D1619">
        <v>10</v>
      </c>
      <c r="E1619" s="2">
        <v>43379.416666666664</v>
      </c>
      <c r="F1619" s="8" t="s">
        <v>388</v>
      </c>
      <c r="G1619" s="10" t="s">
        <v>389</v>
      </c>
      <c r="J1619" s="14">
        <v>30</v>
      </c>
      <c r="K1619" s="14">
        <v>30</v>
      </c>
      <c r="P1619" s="14">
        <v>30</v>
      </c>
      <c r="Q1619" s="14">
        <v>30</v>
      </c>
      <c r="V1619" s="14">
        <v>0</v>
      </c>
      <c r="W1619" s="14">
        <v>0</v>
      </c>
      <c r="X1619" s="14">
        <v>30</v>
      </c>
      <c r="AN1619" s="14">
        <v>0</v>
      </c>
      <c r="AO1619" s="14">
        <v>0</v>
      </c>
      <c r="AP1619" s="14">
        <v>30</v>
      </c>
      <c r="AS1619" s="14">
        <v>30</v>
      </c>
      <c r="AU1619" s="25">
        <v>2.206464312592832</v>
      </c>
      <c r="AV1619" s="25">
        <v>0.9188168454149801</v>
      </c>
      <c r="AW1619" s="25">
        <v>2.1107053226601571</v>
      </c>
      <c r="BA1619" s="26">
        <v>0.19937347673267991</v>
      </c>
      <c r="BB1619" s="26">
        <v>0.19937347673267991</v>
      </c>
      <c r="BC1619" s="26">
        <v>0</v>
      </c>
      <c r="BD1619" s="26">
        <v>0.19937347673267994</v>
      </c>
      <c r="BE1619" s="26">
        <v>-2.7755575615628914E-17</v>
      </c>
      <c r="BF1619" s="14">
        <v>30</v>
      </c>
      <c r="BG1619" s="14">
        <v>0</v>
      </c>
      <c r="BH1619" s="27">
        <v>1.4651425142480025E-2</v>
      </c>
    </row>
    <row r="1620" spans="1:60" x14ac:dyDescent="0.25">
      <c r="A1620" t="s">
        <v>148</v>
      </c>
      <c r="B1620" s="2">
        <v>43379.75</v>
      </c>
      <c r="C1620" s="1">
        <v>43379</v>
      </c>
      <c r="D1620">
        <v>11</v>
      </c>
      <c r="E1620" s="2">
        <v>43379.458333333336</v>
      </c>
      <c r="F1620" s="8" t="s">
        <v>388</v>
      </c>
      <c r="G1620" s="10" t="s">
        <v>389</v>
      </c>
      <c r="J1620" s="14">
        <v>25</v>
      </c>
      <c r="K1620" s="14">
        <v>25</v>
      </c>
      <c r="P1620" s="14">
        <v>25</v>
      </c>
      <c r="Q1620" s="14">
        <v>25</v>
      </c>
      <c r="V1620" s="14">
        <v>0</v>
      </c>
      <c r="W1620" s="14">
        <v>0</v>
      </c>
      <c r="X1620" s="14">
        <v>25</v>
      </c>
      <c r="AN1620" s="14">
        <v>0</v>
      </c>
      <c r="AO1620" s="14">
        <v>0</v>
      </c>
      <c r="AP1620" s="14">
        <v>25</v>
      </c>
      <c r="AS1620" s="14">
        <v>25</v>
      </c>
      <c r="AU1620" s="25">
        <v>2.2063369580606764</v>
      </c>
      <c r="AV1620" s="25">
        <v>0.91821195563999414</v>
      </c>
      <c r="AW1620" s="25">
        <v>2.1092390537615522</v>
      </c>
      <c r="BA1620" s="26">
        <v>0.16614456394389993</v>
      </c>
      <c r="BB1620" s="26">
        <v>0.16614456394389993</v>
      </c>
      <c r="BC1620" s="26">
        <v>0</v>
      </c>
      <c r="BD1620" s="26">
        <v>0.16614456394389993</v>
      </c>
      <c r="BE1620" s="26">
        <v>0</v>
      </c>
      <c r="BF1620" s="14">
        <v>25</v>
      </c>
      <c r="BG1620" s="14">
        <v>0</v>
      </c>
      <c r="BH1620" s="27">
        <v>1.4651425142480025E-2</v>
      </c>
    </row>
    <row r="1621" spans="1:60" x14ac:dyDescent="0.25">
      <c r="A1621" t="s">
        <v>148</v>
      </c>
      <c r="B1621" s="2">
        <v>43379.791666666664</v>
      </c>
      <c r="C1621" s="1">
        <v>43379</v>
      </c>
      <c r="D1621">
        <v>12</v>
      </c>
      <c r="E1621" s="2">
        <v>43379.5</v>
      </c>
      <c r="F1621" s="8" t="s">
        <v>388</v>
      </c>
      <c r="G1621" s="10" t="s">
        <v>389</v>
      </c>
      <c r="J1621" s="14">
        <v>33</v>
      </c>
      <c r="K1621" s="14">
        <v>33</v>
      </c>
      <c r="P1621" s="14">
        <v>33</v>
      </c>
      <c r="Q1621" s="14">
        <v>33</v>
      </c>
      <c r="V1621" s="14">
        <v>0</v>
      </c>
      <c r="W1621" s="14">
        <v>0</v>
      </c>
      <c r="X1621" s="14">
        <v>33</v>
      </c>
      <c r="AN1621" s="14">
        <v>0</v>
      </c>
      <c r="AO1621" s="14">
        <v>0</v>
      </c>
      <c r="AP1621" s="14">
        <v>33</v>
      </c>
      <c r="AS1621" s="14">
        <v>33</v>
      </c>
      <c r="AU1621" s="25">
        <v>2.2064706961284686</v>
      </c>
      <c r="AV1621" s="25">
        <v>0.91802735553890213</v>
      </c>
      <c r="AW1621" s="25">
        <v>2.1081437486522048</v>
      </c>
      <c r="BA1621" s="26">
        <v>0.21931082440594787</v>
      </c>
      <c r="BB1621" s="26">
        <v>0.21931082440594787</v>
      </c>
      <c r="BC1621" s="26">
        <v>0</v>
      </c>
      <c r="BD1621" s="26">
        <v>0.21931082440594787</v>
      </c>
      <c r="BE1621" s="26">
        <v>0</v>
      </c>
      <c r="BF1621" s="14">
        <v>33</v>
      </c>
      <c r="BG1621" s="14">
        <v>0</v>
      </c>
      <c r="BH1621" s="27">
        <v>1.4651425142480023E-2</v>
      </c>
    </row>
    <row r="1622" spans="1:60" x14ac:dyDescent="0.25">
      <c r="A1622" t="s">
        <v>148</v>
      </c>
      <c r="B1622" s="2">
        <v>43379.833333333336</v>
      </c>
      <c r="C1622" s="1">
        <v>43379</v>
      </c>
      <c r="D1622">
        <v>13</v>
      </c>
      <c r="E1622" s="2">
        <v>43379.541666666664</v>
      </c>
      <c r="F1622" s="8" t="s">
        <v>388</v>
      </c>
      <c r="G1622" s="10" t="s">
        <v>389</v>
      </c>
      <c r="J1622" s="14">
        <v>27</v>
      </c>
      <c r="K1622" s="14">
        <v>27</v>
      </c>
      <c r="P1622" s="14">
        <v>27</v>
      </c>
      <c r="Q1622" s="14">
        <v>27</v>
      </c>
      <c r="V1622" s="14">
        <v>0</v>
      </c>
      <c r="W1622" s="14">
        <v>0</v>
      </c>
      <c r="X1622" s="14">
        <v>27</v>
      </c>
      <c r="AN1622" s="14">
        <v>0</v>
      </c>
      <c r="AO1622" s="14">
        <v>0</v>
      </c>
      <c r="AP1622" s="14">
        <v>27</v>
      </c>
      <c r="AS1622" s="14">
        <v>27</v>
      </c>
      <c r="AU1622" s="25">
        <v>2.2069564607339776</v>
      </c>
      <c r="AV1622" s="25">
        <v>0.91813980121475125</v>
      </c>
      <c r="AW1622" s="25">
        <v>2.1080792515014335</v>
      </c>
      <c r="BA1622" s="26">
        <v>0.17943612905941186</v>
      </c>
      <c r="BB1622" s="26">
        <v>0.17943612905941186</v>
      </c>
      <c r="BC1622" s="26">
        <v>0</v>
      </c>
      <c r="BD1622" s="26">
        <v>0.17943612905941186</v>
      </c>
      <c r="BE1622" s="26">
        <v>0</v>
      </c>
      <c r="BF1622" s="14">
        <v>27</v>
      </c>
      <c r="BG1622" s="14">
        <v>0</v>
      </c>
      <c r="BH1622" s="27">
        <v>1.4651425142480022E-2</v>
      </c>
    </row>
    <row r="1623" spans="1:60" x14ac:dyDescent="0.25">
      <c r="A1623" t="s">
        <v>148</v>
      </c>
      <c r="B1623" s="2">
        <v>43379.875</v>
      </c>
      <c r="C1623" s="1">
        <v>43379</v>
      </c>
      <c r="D1623">
        <v>14</v>
      </c>
      <c r="E1623" s="2">
        <v>43379.583333333336</v>
      </c>
      <c r="F1623" s="8" t="s">
        <v>388</v>
      </c>
      <c r="G1623" s="10" t="s">
        <v>389</v>
      </c>
      <c r="J1623" s="14">
        <v>10</v>
      </c>
      <c r="K1623" s="14">
        <v>10</v>
      </c>
      <c r="P1623" s="14">
        <v>10</v>
      </c>
      <c r="Q1623" s="14">
        <v>10</v>
      </c>
      <c r="V1623" s="14">
        <v>0</v>
      </c>
      <c r="W1623" s="14">
        <v>0</v>
      </c>
      <c r="X1623" s="14">
        <v>10</v>
      </c>
      <c r="AN1623" s="14">
        <v>0</v>
      </c>
      <c r="AO1623" s="14">
        <v>0</v>
      </c>
      <c r="AP1623" s="14">
        <v>10</v>
      </c>
      <c r="AS1623" s="14">
        <v>10</v>
      </c>
      <c r="AU1623" s="25">
        <v>2.207752581977672</v>
      </c>
      <c r="AV1623" s="25">
        <v>0.91797219202474034</v>
      </c>
      <c r="AW1623" s="25">
        <v>2.1080792515014335</v>
      </c>
      <c r="BA1623" s="26">
        <v>6.645782557755997E-2</v>
      </c>
      <c r="BB1623" s="26">
        <v>6.645782557755997E-2</v>
      </c>
      <c r="BC1623" s="26">
        <v>0</v>
      </c>
      <c r="BD1623" s="26">
        <v>6.645782557755997E-2</v>
      </c>
      <c r="BE1623" s="26">
        <v>0</v>
      </c>
      <c r="BF1623" s="14">
        <v>10</v>
      </c>
      <c r="BG1623" s="14">
        <v>0</v>
      </c>
      <c r="BH1623" s="27">
        <v>1.4651425142480025E-2</v>
      </c>
    </row>
    <row r="1624" spans="1:60" x14ac:dyDescent="0.25">
      <c r="A1624" t="s">
        <v>148</v>
      </c>
      <c r="B1624" s="2">
        <v>43379.916666666664</v>
      </c>
      <c r="C1624" s="1">
        <v>43379</v>
      </c>
      <c r="D1624">
        <v>15</v>
      </c>
      <c r="E1624" s="2">
        <v>43379.625</v>
      </c>
      <c r="F1624" s="8" t="s">
        <v>388</v>
      </c>
      <c r="G1624" s="10" t="s">
        <v>389</v>
      </c>
      <c r="J1624" s="14">
        <v>12</v>
      </c>
      <c r="K1624" s="14">
        <v>12</v>
      </c>
      <c r="P1624" s="14">
        <v>12</v>
      </c>
      <c r="Q1624" s="14">
        <v>12</v>
      </c>
      <c r="V1624" s="14">
        <v>0</v>
      </c>
      <c r="W1624" s="14">
        <v>0</v>
      </c>
      <c r="X1624" s="14">
        <v>12</v>
      </c>
      <c r="AN1624" s="14">
        <v>0</v>
      </c>
      <c r="AO1624" s="14">
        <v>0</v>
      </c>
      <c r="AP1624" s="14">
        <v>12</v>
      </c>
      <c r="AS1624" s="14">
        <v>12</v>
      </c>
      <c r="AU1624" s="25">
        <v>2.2078913309282253</v>
      </c>
      <c r="AV1624" s="25">
        <v>0.91800178310353575</v>
      </c>
      <c r="AW1624" s="25">
        <v>2.1080940976657194</v>
      </c>
      <c r="BA1624" s="26">
        <v>7.9749390693071964E-2</v>
      </c>
      <c r="BB1624" s="26">
        <v>7.9749390693071964E-2</v>
      </c>
      <c r="BC1624" s="26">
        <v>0</v>
      </c>
      <c r="BD1624" s="26">
        <v>7.9749390693071978E-2</v>
      </c>
      <c r="BE1624" s="26">
        <v>-1.3877787807814457E-17</v>
      </c>
      <c r="BF1624" s="14">
        <v>12</v>
      </c>
      <c r="BG1624" s="14">
        <v>0</v>
      </c>
      <c r="BH1624" s="27">
        <v>1.4651425142480025E-2</v>
      </c>
    </row>
    <row r="1625" spans="1:60" x14ac:dyDescent="0.25">
      <c r="A1625" t="s">
        <v>148</v>
      </c>
      <c r="B1625" s="2">
        <v>43379.958333333336</v>
      </c>
      <c r="C1625" s="1">
        <v>43379</v>
      </c>
      <c r="D1625">
        <v>16</v>
      </c>
      <c r="E1625" s="2">
        <v>43379.666666666664</v>
      </c>
      <c r="F1625" s="8" t="s">
        <v>388</v>
      </c>
      <c r="G1625" s="10" t="s">
        <v>389</v>
      </c>
      <c r="J1625" s="14">
        <v>5</v>
      </c>
      <c r="K1625" s="14">
        <v>5</v>
      </c>
      <c r="P1625" s="14">
        <v>5</v>
      </c>
      <c r="Q1625" s="14">
        <v>5</v>
      </c>
      <c r="V1625" s="14">
        <v>0</v>
      </c>
      <c r="W1625" s="14">
        <v>0</v>
      </c>
      <c r="X1625" s="14">
        <v>5</v>
      </c>
      <c r="AN1625" s="14">
        <v>0</v>
      </c>
      <c r="AO1625" s="14">
        <v>0</v>
      </c>
      <c r="AP1625" s="14">
        <v>5</v>
      </c>
      <c r="AS1625" s="14">
        <v>5</v>
      </c>
      <c r="AU1625" s="25">
        <v>2.2080467763439637</v>
      </c>
      <c r="AV1625" s="25">
        <v>0.91813608882987063</v>
      </c>
      <c r="AW1625" s="25">
        <v>2.1100666342465551</v>
      </c>
      <c r="BA1625" s="26">
        <v>3.3228912788779985E-2</v>
      </c>
      <c r="BB1625" s="26">
        <v>3.3228912788779985E-2</v>
      </c>
      <c r="BC1625" s="26">
        <v>0</v>
      </c>
      <c r="BD1625" s="26">
        <v>3.3228912788779985E-2</v>
      </c>
      <c r="BE1625" s="26">
        <v>0</v>
      </c>
      <c r="BF1625" s="14">
        <v>5</v>
      </c>
      <c r="BG1625" s="14">
        <v>0</v>
      </c>
      <c r="BH1625" s="27">
        <v>1.4651425142480025E-2</v>
      </c>
    </row>
    <row r="1626" spans="1:60" x14ac:dyDescent="0.25">
      <c r="A1626" t="s">
        <v>148</v>
      </c>
      <c r="B1626" s="2">
        <v>43380</v>
      </c>
      <c r="C1626" s="1">
        <v>43379</v>
      </c>
      <c r="D1626">
        <v>17</v>
      </c>
      <c r="E1626" s="2">
        <v>43379.708333333336</v>
      </c>
      <c r="F1626" s="8" t="s">
        <v>388</v>
      </c>
      <c r="G1626" s="10" t="s">
        <v>389</v>
      </c>
      <c r="J1626" s="14">
        <v>3</v>
      </c>
      <c r="K1626" s="14">
        <v>3</v>
      </c>
      <c r="P1626" s="14">
        <v>3</v>
      </c>
      <c r="Q1626" s="14">
        <v>3</v>
      </c>
      <c r="V1626" s="14">
        <v>0</v>
      </c>
      <c r="W1626" s="14">
        <v>0</v>
      </c>
      <c r="X1626" s="14">
        <v>3</v>
      </c>
      <c r="AN1626" s="14">
        <v>0</v>
      </c>
      <c r="AO1626" s="14">
        <v>0</v>
      </c>
      <c r="AP1626" s="14">
        <v>3</v>
      </c>
      <c r="AS1626" s="14">
        <v>3</v>
      </c>
      <c r="AU1626" s="25">
        <v>2.2075070558806642</v>
      </c>
      <c r="AV1626" s="25">
        <v>0.91797845753183682</v>
      </c>
      <c r="AW1626" s="25">
        <v>2.1107053226601571</v>
      </c>
      <c r="BA1626" s="26">
        <v>1.9937347673267981E-2</v>
      </c>
      <c r="BB1626" s="26">
        <v>1.9937347673267981E-2</v>
      </c>
      <c r="BC1626" s="26">
        <v>0</v>
      </c>
      <c r="BD1626" s="26">
        <v>1.9937347673267984E-2</v>
      </c>
      <c r="BE1626" s="26">
        <v>-3.4694469519536142E-18</v>
      </c>
      <c r="BF1626" s="14">
        <v>3</v>
      </c>
      <c r="BG1626" s="14">
        <v>0</v>
      </c>
      <c r="BH1626" s="27">
        <v>1.4651425142480018E-2</v>
      </c>
    </row>
    <row r="1627" spans="1:60" x14ac:dyDescent="0.25">
      <c r="A1627" t="s">
        <v>148</v>
      </c>
      <c r="B1627" s="2">
        <v>43380.041666666664</v>
      </c>
      <c r="C1627" s="1">
        <v>43379</v>
      </c>
      <c r="D1627">
        <v>18</v>
      </c>
      <c r="E1627" s="2">
        <v>43379.75</v>
      </c>
      <c r="F1627" s="8" t="s">
        <v>388</v>
      </c>
      <c r="G1627" s="10" t="s">
        <v>389</v>
      </c>
      <c r="J1627" s="14">
        <v>5</v>
      </c>
      <c r="K1627" s="14">
        <v>5</v>
      </c>
      <c r="P1627" s="14">
        <v>5</v>
      </c>
      <c r="Q1627" s="14">
        <v>5</v>
      </c>
      <c r="V1627" s="14">
        <v>0</v>
      </c>
      <c r="W1627" s="14">
        <v>0</v>
      </c>
      <c r="X1627" s="14">
        <v>5</v>
      </c>
      <c r="AN1627" s="14">
        <v>0</v>
      </c>
      <c r="AO1627" s="14">
        <v>0</v>
      </c>
      <c r="AP1627" s="14">
        <v>5</v>
      </c>
      <c r="AS1627" s="14">
        <v>5</v>
      </c>
      <c r="AU1627" s="25">
        <v>2.2067261111313217</v>
      </c>
      <c r="AV1627" s="25">
        <v>0.91773325273518003</v>
      </c>
      <c r="AW1627" s="25">
        <v>2.1107053226601571</v>
      </c>
      <c r="BA1627" s="26">
        <v>3.3228912788779985E-2</v>
      </c>
      <c r="BB1627" s="26">
        <v>3.3228912788779985E-2</v>
      </c>
      <c r="BC1627" s="26">
        <v>0</v>
      </c>
      <c r="BD1627" s="26">
        <v>3.3228912788779985E-2</v>
      </c>
      <c r="BE1627" s="26">
        <v>0</v>
      </c>
      <c r="BF1627" s="14">
        <v>5</v>
      </c>
      <c r="BG1627" s="14">
        <v>0</v>
      </c>
      <c r="BH1627" s="27">
        <v>1.4651425142480025E-2</v>
      </c>
    </row>
    <row r="1628" spans="1:60" x14ac:dyDescent="0.25">
      <c r="A1628" t="s">
        <v>148</v>
      </c>
      <c r="B1628" s="2">
        <v>43380.083333333336</v>
      </c>
      <c r="C1628" s="1">
        <v>43379</v>
      </c>
      <c r="D1628">
        <v>19</v>
      </c>
      <c r="E1628" s="2">
        <v>43379.791666666664</v>
      </c>
      <c r="F1628" s="8" t="s">
        <v>388</v>
      </c>
      <c r="G1628" s="10" t="s">
        <v>389</v>
      </c>
      <c r="J1628" s="14">
        <v>39</v>
      </c>
      <c r="K1628" s="14">
        <v>39</v>
      </c>
      <c r="P1628" s="14">
        <v>39</v>
      </c>
      <c r="Q1628" s="14">
        <v>39</v>
      </c>
      <c r="V1628" s="14">
        <v>0</v>
      </c>
      <c r="W1628" s="14">
        <v>0</v>
      </c>
      <c r="X1628" s="14">
        <v>39</v>
      </c>
      <c r="AN1628" s="14">
        <v>0</v>
      </c>
      <c r="AO1628" s="14">
        <v>0</v>
      </c>
      <c r="AP1628" s="14">
        <v>39</v>
      </c>
      <c r="AS1628" s="14">
        <v>39</v>
      </c>
      <c r="AU1628" s="25">
        <v>2.2069358909549845</v>
      </c>
      <c r="AV1628" s="25">
        <v>0.91819166555133125</v>
      </c>
      <c r="AW1628" s="25">
        <v>2.1107053226601571</v>
      </c>
      <c r="BA1628" s="26">
        <v>0.25918551975248383</v>
      </c>
      <c r="BB1628" s="26">
        <v>0.25918551975248383</v>
      </c>
      <c r="BC1628" s="26">
        <v>0</v>
      </c>
      <c r="BD1628" s="26">
        <v>0.25918551975248383</v>
      </c>
      <c r="BE1628" s="26">
        <v>0</v>
      </c>
      <c r="BF1628" s="14">
        <v>39</v>
      </c>
      <c r="BG1628" s="14">
        <v>0</v>
      </c>
      <c r="BH1628" s="27">
        <v>1.4651425142480023E-2</v>
      </c>
    </row>
    <row r="1629" spans="1:60" x14ac:dyDescent="0.25">
      <c r="A1629" t="s">
        <v>148</v>
      </c>
      <c r="B1629" s="2">
        <v>43380.125</v>
      </c>
      <c r="C1629" s="1">
        <v>43379</v>
      </c>
      <c r="D1629">
        <v>20</v>
      </c>
      <c r="E1629" s="2">
        <v>43379.833333333336</v>
      </c>
      <c r="F1629" s="8" t="s">
        <v>388</v>
      </c>
      <c r="G1629" s="10" t="s">
        <v>389</v>
      </c>
      <c r="J1629" s="14">
        <v>72</v>
      </c>
      <c r="K1629" s="14">
        <v>72</v>
      </c>
      <c r="P1629" s="14">
        <v>72</v>
      </c>
      <c r="Q1629" s="14">
        <v>72</v>
      </c>
      <c r="V1629" s="14">
        <v>0</v>
      </c>
      <c r="W1629" s="14">
        <v>0</v>
      </c>
      <c r="X1629" s="14">
        <v>72</v>
      </c>
      <c r="AN1629" s="14">
        <v>0</v>
      </c>
      <c r="AO1629" s="14">
        <v>0</v>
      </c>
      <c r="AP1629" s="14">
        <v>72</v>
      </c>
      <c r="AS1629" s="14">
        <v>72</v>
      </c>
      <c r="AU1629" s="25">
        <v>2.2063480084894613</v>
      </c>
      <c r="AV1629" s="25">
        <v>0.91853614581817467</v>
      </c>
      <c r="AW1629" s="25">
        <v>2.1107053226601571</v>
      </c>
      <c r="BA1629" s="26">
        <v>0.47849634415843173</v>
      </c>
      <c r="BB1629" s="26">
        <v>0.47849634415843173</v>
      </c>
      <c r="BC1629" s="26">
        <v>0</v>
      </c>
      <c r="BD1629" s="26">
        <v>0.47849634415843173</v>
      </c>
      <c r="BE1629" s="26">
        <v>0</v>
      </c>
      <c r="BF1629" s="14">
        <v>72</v>
      </c>
      <c r="BG1629" s="14">
        <v>0</v>
      </c>
      <c r="BH1629" s="27">
        <v>1.4651425142480023E-2</v>
      </c>
    </row>
    <row r="1630" spans="1:60" x14ac:dyDescent="0.25">
      <c r="A1630" t="s">
        <v>148</v>
      </c>
      <c r="B1630" s="2">
        <v>43380.166666666664</v>
      </c>
      <c r="C1630" s="1">
        <v>43379</v>
      </c>
      <c r="D1630">
        <v>21</v>
      </c>
      <c r="E1630" s="2">
        <v>43379.875</v>
      </c>
      <c r="F1630" s="8" t="s">
        <v>388</v>
      </c>
      <c r="G1630" s="10" t="s">
        <v>389</v>
      </c>
      <c r="J1630" s="14">
        <v>79</v>
      </c>
      <c r="K1630" s="14">
        <v>79</v>
      </c>
      <c r="P1630" s="14">
        <v>79</v>
      </c>
      <c r="Q1630" s="14">
        <v>79</v>
      </c>
      <c r="V1630" s="14">
        <v>0</v>
      </c>
      <c r="W1630" s="14">
        <v>0</v>
      </c>
      <c r="X1630" s="14">
        <v>79</v>
      </c>
      <c r="AN1630" s="14">
        <v>0</v>
      </c>
      <c r="AO1630" s="14">
        <v>0</v>
      </c>
      <c r="AP1630" s="14">
        <v>79</v>
      </c>
      <c r="AS1630" s="14">
        <v>79</v>
      </c>
      <c r="AU1630" s="25">
        <v>2.2057693118861712</v>
      </c>
      <c r="AV1630" s="25">
        <v>0.91801063964855467</v>
      </c>
      <c r="AW1630" s="25">
        <v>2.1107053226601566</v>
      </c>
      <c r="BA1630" s="26">
        <v>0.52501682206272371</v>
      </c>
      <c r="BB1630" s="26">
        <v>0.52501682206272371</v>
      </c>
      <c r="BC1630" s="26">
        <v>0</v>
      </c>
      <c r="BD1630" s="26">
        <v>0.5250168220627236</v>
      </c>
      <c r="BE1630" s="26">
        <v>1.1102230246251565E-16</v>
      </c>
      <c r="BF1630" s="14">
        <v>79</v>
      </c>
      <c r="BG1630" s="14">
        <v>0</v>
      </c>
      <c r="BH1630" s="27">
        <v>1.4651425142480023E-2</v>
      </c>
    </row>
    <row r="1631" spans="1:60" x14ac:dyDescent="0.25">
      <c r="A1631" t="s">
        <v>148</v>
      </c>
      <c r="B1631" s="2">
        <v>43380.208333333336</v>
      </c>
      <c r="C1631" s="1">
        <v>43379</v>
      </c>
      <c r="D1631">
        <v>22</v>
      </c>
      <c r="E1631" s="2">
        <v>43379.916666666664</v>
      </c>
      <c r="F1631" s="8" t="s">
        <v>388</v>
      </c>
      <c r="G1631" s="10" t="s">
        <v>389</v>
      </c>
      <c r="J1631" s="14">
        <v>100</v>
      </c>
      <c r="K1631" s="14">
        <v>100</v>
      </c>
      <c r="P1631" s="14">
        <v>100</v>
      </c>
      <c r="Q1631" s="14">
        <v>100</v>
      </c>
      <c r="V1631" s="14">
        <v>0</v>
      </c>
      <c r="W1631" s="14">
        <v>0</v>
      </c>
      <c r="X1631" s="14">
        <v>100</v>
      </c>
      <c r="AN1631" s="14">
        <v>0</v>
      </c>
      <c r="AO1631" s="14">
        <v>0</v>
      </c>
      <c r="AP1631" s="14">
        <v>100</v>
      </c>
      <c r="AS1631" s="14">
        <v>100</v>
      </c>
      <c r="AU1631" s="25">
        <v>2.203955917124325</v>
      </c>
      <c r="AV1631" s="25">
        <v>0.91930106183187676</v>
      </c>
      <c r="AW1631" s="25">
        <v>2.1107053226601571</v>
      </c>
      <c r="BA1631" s="26">
        <v>0.6645782557755997</v>
      </c>
      <c r="BB1631" s="26">
        <v>0.6645782557755997</v>
      </c>
      <c r="BC1631" s="26">
        <v>0</v>
      </c>
      <c r="BD1631" s="26">
        <v>0.66457825577559981</v>
      </c>
      <c r="BE1631" s="26">
        <v>-1.1102230246251565E-16</v>
      </c>
      <c r="BF1631" s="14">
        <v>100</v>
      </c>
      <c r="BG1631" s="14">
        <v>0</v>
      </c>
      <c r="BH1631" s="27">
        <v>1.4651425142480025E-2</v>
      </c>
    </row>
    <row r="1632" spans="1:60" x14ac:dyDescent="0.25">
      <c r="A1632" t="s">
        <v>148</v>
      </c>
      <c r="B1632" s="2">
        <v>43380.25</v>
      </c>
      <c r="C1632" s="1">
        <v>43379</v>
      </c>
      <c r="D1632">
        <v>23</v>
      </c>
      <c r="E1632" s="2">
        <v>43379.958333333336</v>
      </c>
      <c r="F1632" s="8" t="s">
        <v>388</v>
      </c>
      <c r="G1632" s="10" t="s">
        <v>389</v>
      </c>
      <c r="J1632" s="14">
        <v>145</v>
      </c>
      <c r="K1632" s="14">
        <v>145</v>
      </c>
      <c r="P1632" s="14">
        <v>145</v>
      </c>
      <c r="Q1632" s="14">
        <v>145</v>
      </c>
      <c r="V1632" s="14">
        <v>0</v>
      </c>
      <c r="W1632" s="14">
        <v>0</v>
      </c>
      <c r="X1632" s="14">
        <v>145</v>
      </c>
      <c r="AN1632" s="14">
        <v>0</v>
      </c>
      <c r="AO1632" s="14">
        <v>0</v>
      </c>
      <c r="AP1632" s="14">
        <v>145</v>
      </c>
      <c r="AS1632" s="14">
        <v>145</v>
      </c>
      <c r="AU1632" s="25">
        <v>2.2013617861857941</v>
      </c>
      <c r="AV1632" s="25">
        <v>0.92013730132001925</v>
      </c>
      <c r="AW1632" s="25">
        <v>2.1107053226601571</v>
      </c>
      <c r="BA1632" s="26">
        <v>0.96363847087461962</v>
      </c>
      <c r="BB1632" s="26">
        <v>0.96363847087461962</v>
      </c>
      <c r="BC1632" s="26">
        <v>0</v>
      </c>
      <c r="BD1632" s="26">
        <v>0.96363847087461973</v>
      </c>
      <c r="BE1632" s="26">
        <v>-1.1102230246251565E-16</v>
      </c>
      <c r="BF1632" s="14">
        <v>145</v>
      </c>
      <c r="BG1632" s="14">
        <v>0</v>
      </c>
      <c r="BH1632" s="27">
        <v>1.4651425142480027E-2</v>
      </c>
    </row>
    <row r="1633" spans="1:60" x14ac:dyDescent="0.25">
      <c r="A1633" t="s">
        <v>148</v>
      </c>
      <c r="B1633" s="2">
        <v>43380.291666666664</v>
      </c>
      <c r="C1633" s="1">
        <v>43379</v>
      </c>
      <c r="D1633">
        <v>24</v>
      </c>
      <c r="E1633" s="2">
        <v>43380</v>
      </c>
      <c r="F1633" s="8" t="s">
        <v>388</v>
      </c>
      <c r="G1633" s="10" t="s">
        <v>389</v>
      </c>
      <c r="J1633" s="14">
        <v>144</v>
      </c>
      <c r="K1633" s="14">
        <v>144</v>
      </c>
      <c r="P1633" s="14">
        <v>144</v>
      </c>
      <c r="Q1633" s="14">
        <v>144</v>
      </c>
      <c r="V1633" s="14">
        <v>0</v>
      </c>
      <c r="W1633" s="14">
        <v>0</v>
      </c>
      <c r="X1633" s="14">
        <v>144</v>
      </c>
      <c r="AN1633" s="14">
        <v>0</v>
      </c>
      <c r="AO1633" s="14">
        <v>0</v>
      </c>
      <c r="AP1633" s="14">
        <v>144</v>
      </c>
      <c r="AS1633" s="14">
        <v>144</v>
      </c>
      <c r="AU1633" s="25">
        <v>2.1988378466371512</v>
      </c>
      <c r="AV1633" s="25">
        <v>0.92001183922951724</v>
      </c>
      <c r="AW1633" s="25">
        <v>2.1107053226601571</v>
      </c>
      <c r="BA1633" s="26">
        <v>0.95699268831686335</v>
      </c>
      <c r="BB1633" s="26">
        <v>0.95699268831686335</v>
      </c>
      <c r="BC1633" s="26">
        <v>0</v>
      </c>
      <c r="BD1633" s="26">
        <v>0.95699268831686335</v>
      </c>
      <c r="BE1633" s="26">
        <v>0</v>
      </c>
      <c r="BF1633" s="14">
        <v>144</v>
      </c>
      <c r="BG1633" s="14">
        <v>0</v>
      </c>
      <c r="BH1633" s="27">
        <v>1.465142514248002E-2</v>
      </c>
    </row>
    <row r="1634" spans="1:60" x14ac:dyDescent="0.25">
      <c r="A1634" t="s">
        <v>148</v>
      </c>
      <c r="B1634" s="2">
        <v>43380.333333333336</v>
      </c>
      <c r="C1634" s="1">
        <v>43380</v>
      </c>
      <c r="D1634">
        <v>1</v>
      </c>
      <c r="E1634" s="2">
        <v>43380.041666666664</v>
      </c>
      <c r="F1634" s="8" t="s">
        <v>388</v>
      </c>
      <c r="G1634" s="10" t="s">
        <v>389</v>
      </c>
      <c r="J1634" s="14">
        <v>159</v>
      </c>
      <c r="K1634" s="14">
        <v>159</v>
      </c>
      <c r="P1634" s="14">
        <v>159</v>
      </c>
      <c r="Q1634" s="14">
        <v>159</v>
      </c>
      <c r="V1634" s="14">
        <v>0</v>
      </c>
      <c r="W1634" s="14">
        <v>0</v>
      </c>
      <c r="X1634" s="14">
        <v>159</v>
      </c>
      <c r="AN1634" s="14">
        <v>0</v>
      </c>
      <c r="AO1634" s="14">
        <v>0</v>
      </c>
      <c r="AP1634" s="14">
        <v>159</v>
      </c>
      <c r="AS1634" s="14">
        <v>159</v>
      </c>
      <c r="AU1634" s="25">
        <v>2.1970569178284967</v>
      </c>
      <c r="AV1634" s="25">
        <v>0.91968975412093779</v>
      </c>
      <c r="AW1634" s="25">
        <v>2.1107053226601571</v>
      </c>
      <c r="BA1634" s="26">
        <v>1.0566794266832034</v>
      </c>
      <c r="BB1634" s="26">
        <v>1.0566794266832034</v>
      </c>
      <c r="BC1634" s="26">
        <v>0</v>
      </c>
      <c r="BD1634" s="26">
        <v>1.0566794266832034</v>
      </c>
      <c r="BE1634" s="26">
        <v>0</v>
      </c>
      <c r="BF1634" s="14">
        <v>159</v>
      </c>
      <c r="BG1634" s="14">
        <v>0</v>
      </c>
      <c r="BH1634" s="27">
        <v>1.4651425142480022E-2</v>
      </c>
    </row>
    <row r="1635" spans="1:60" x14ac:dyDescent="0.25">
      <c r="A1635" t="s">
        <v>148</v>
      </c>
      <c r="B1635" s="2">
        <v>43380.375</v>
      </c>
      <c r="C1635" s="1">
        <v>43380</v>
      </c>
      <c r="D1635">
        <v>2</v>
      </c>
      <c r="E1635" s="2">
        <v>43380.083333333336</v>
      </c>
      <c r="F1635" s="8" t="s">
        <v>388</v>
      </c>
      <c r="G1635" s="10" t="s">
        <v>389</v>
      </c>
      <c r="J1635" s="14">
        <v>149</v>
      </c>
      <c r="K1635" s="14">
        <v>149</v>
      </c>
      <c r="P1635" s="14">
        <v>149</v>
      </c>
      <c r="Q1635" s="14">
        <v>149</v>
      </c>
      <c r="V1635" s="14">
        <v>0</v>
      </c>
      <c r="W1635" s="14">
        <v>0</v>
      </c>
      <c r="X1635" s="14">
        <v>149</v>
      </c>
      <c r="AN1635" s="14">
        <v>0</v>
      </c>
      <c r="AO1635" s="14">
        <v>0</v>
      </c>
      <c r="AP1635" s="14">
        <v>149</v>
      </c>
      <c r="AS1635" s="14">
        <v>149</v>
      </c>
      <c r="AU1635" s="25">
        <v>2.1966020142671225</v>
      </c>
      <c r="AV1635" s="25">
        <v>0.91966796806138063</v>
      </c>
      <c r="AW1635" s="25">
        <v>2.1107053226601571</v>
      </c>
      <c r="BA1635" s="26">
        <v>0.99022160110564339</v>
      </c>
      <c r="BB1635" s="26">
        <v>0.99022160110564339</v>
      </c>
      <c r="BC1635" s="26">
        <v>0</v>
      </c>
      <c r="BD1635" s="26">
        <v>0.99022160110564339</v>
      </c>
      <c r="BE1635" s="26">
        <v>0</v>
      </c>
      <c r="BF1635" s="14">
        <v>149</v>
      </c>
      <c r="BG1635" s="14">
        <v>0</v>
      </c>
      <c r="BH1635" s="27">
        <v>1.4651425142480023E-2</v>
      </c>
    </row>
    <row r="1636" spans="1:60" x14ac:dyDescent="0.25">
      <c r="A1636" t="s">
        <v>148</v>
      </c>
      <c r="B1636" s="2">
        <v>43380.416666666664</v>
      </c>
      <c r="C1636" s="1">
        <v>43380</v>
      </c>
      <c r="D1636">
        <v>3</v>
      </c>
      <c r="E1636" s="2">
        <v>43380.125</v>
      </c>
      <c r="F1636" s="8" t="s">
        <v>388</v>
      </c>
      <c r="G1636" s="10" t="s">
        <v>389</v>
      </c>
      <c r="J1636" s="14">
        <v>116</v>
      </c>
      <c r="K1636" s="14">
        <v>116</v>
      </c>
      <c r="P1636" s="14">
        <v>116</v>
      </c>
      <c r="Q1636" s="14">
        <v>116</v>
      </c>
      <c r="V1636" s="14">
        <v>0</v>
      </c>
      <c r="W1636" s="14">
        <v>0</v>
      </c>
      <c r="X1636" s="14">
        <v>116</v>
      </c>
      <c r="AN1636" s="14">
        <v>0</v>
      </c>
      <c r="AO1636" s="14">
        <v>0</v>
      </c>
      <c r="AP1636" s="14">
        <v>116</v>
      </c>
      <c r="AS1636" s="14">
        <v>116</v>
      </c>
      <c r="AU1636" s="25">
        <v>2.1970853538289683</v>
      </c>
      <c r="AV1636" s="25">
        <v>0.91986099496964024</v>
      </c>
      <c r="AW1636" s="25">
        <v>2.1107053226601571</v>
      </c>
      <c r="BA1636" s="26">
        <v>0.77091077669969565</v>
      </c>
      <c r="BB1636" s="26">
        <v>0.77091077669969565</v>
      </c>
      <c r="BC1636" s="26">
        <v>0</v>
      </c>
      <c r="BD1636" s="26">
        <v>0.77091077669969577</v>
      </c>
      <c r="BE1636" s="26">
        <v>-1.1102230246251565E-16</v>
      </c>
      <c r="BF1636" s="14">
        <v>116</v>
      </c>
      <c r="BG1636" s="14">
        <v>0</v>
      </c>
      <c r="BH1636" s="27">
        <v>1.4651425142480025E-2</v>
      </c>
    </row>
    <row r="1637" spans="1:60" x14ac:dyDescent="0.25">
      <c r="A1637" t="s">
        <v>148</v>
      </c>
      <c r="B1637" s="2">
        <v>43380.458333333336</v>
      </c>
      <c r="C1637" s="1">
        <v>43380</v>
      </c>
      <c r="D1637">
        <v>4</v>
      </c>
      <c r="E1637" s="2">
        <v>43380.166666666664</v>
      </c>
      <c r="F1637" s="8" t="s">
        <v>388</v>
      </c>
      <c r="G1637" s="10" t="s">
        <v>389</v>
      </c>
      <c r="J1637" s="14">
        <v>80</v>
      </c>
      <c r="K1637" s="14">
        <v>80</v>
      </c>
      <c r="P1637" s="14">
        <v>80</v>
      </c>
      <c r="Q1637" s="14">
        <v>80</v>
      </c>
      <c r="V1637" s="14">
        <v>0</v>
      </c>
      <c r="W1637" s="14">
        <v>0</v>
      </c>
      <c r="X1637" s="14">
        <v>80</v>
      </c>
      <c r="AN1637" s="14">
        <v>0</v>
      </c>
      <c r="AO1637" s="14">
        <v>0</v>
      </c>
      <c r="AP1637" s="14">
        <v>80</v>
      </c>
      <c r="AS1637" s="14">
        <v>80</v>
      </c>
      <c r="AU1637" s="25">
        <v>2.1976762518514485</v>
      </c>
      <c r="AV1637" s="25">
        <v>0.92006192978194057</v>
      </c>
      <c r="AW1637" s="25">
        <v>2.1107053226601571</v>
      </c>
      <c r="BA1637" s="26">
        <v>0.53166260462047976</v>
      </c>
      <c r="BB1637" s="26">
        <v>0.53166260462047976</v>
      </c>
      <c r="BC1637" s="26">
        <v>0</v>
      </c>
      <c r="BD1637" s="26">
        <v>0.53166260462047987</v>
      </c>
      <c r="BE1637" s="26">
        <v>-1.1102230246251565E-16</v>
      </c>
      <c r="BF1637" s="14">
        <v>80</v>
      </c>
      <c r="BG1637" s="14">
        <v>0</v>
      </c>
      <c r="BH1637" s="27">
        <v>1.4651425142480025E-2</v>
      </c>
    </row>
    <row r="1638" spans="1:60" x14ac:dyDescent="0.25">
      <c r="A1638" t="s">
        <v>148</v>
      </c>
      <c r="B1638" s="2">
        <v>43380.5</v>
      </c>
      <c r="C1638" s="1">
        <v>43380</v>
      </c>
      <c r="D1638">
        <v>5</v>
      </c>
      <c r="E1638" s="2">
        <v>43380.208333333336</v>
      </c>
      <c r="F1638" s="8" t="s">
        <v>388</v>
      </c>
      <c r="G1638" s="10" t="s">
        <v>389</v>
      </c>
      <c r="J1638" s="14">
        <v>87</v>
      </c>
      <c r="K1638" s="14">
        <v>87</v>
      </c>
      <c r="P1638" s="14">
        <v>87</v>
      </c>
      <c r="Q1638" s="14">
        <v>87</v>
      </c>
      <c r="V1638" s="14">
        <v>0</v>
      </c>
      <c r="W1638" s="14">
        <v>0</v>
      </c>
      <c r="X1638" s="14">
        <v>87</v>
      </c>
      <c r="AN1638" s="14">
        <v>0</v>
      </c>
      <c r="AO1638" s="14">
        <v>0</v>
      </c>
      <c r="AP1638" s="14">
        <v>87</v>
      </c>
      <c r="AS1638" s="14">
        <v>87</v>
      </c>
      <c r="AU1638" s="25">
        <v>2.1988681123197642</v>
      </c>
      <c r="AV1638" s="25">
        <v>0.92037509690999286</v>
      </c>
      <c r="AW1638" s="25">
        <v>2.1107053226601571</v>
      </c>
      <c r="BA1638" s="26">
        <v>0.57818308252477135</v>
      </c>
      <c r="BB1638" s="26">
        <v>0.57818308252477135</v>
      </c>
      <c r="BC1638" s="26">
        <v>0</v>
      </c>
      <c r="BD1638" s="26">
        <v>0.57818308252477146</v>
      </c>
      <c r="BE1638" s="26">
        <v>-1.1102230246251565E-16</v>
      </c>
      <c r="BF1638" s="14">
        <v>87</v>
      </c>
      <c r="BG1638" s="14">
        <v>0</v>
      </c>
      <c r="BH1638" s="27">
        <v>1.4651425142480015E-2</v>
      </c>
    </row>
    <row r="1639" spans="1:60" x14ac:dyDescent="0.25">
      <c r="A1639" t="s">
        <v>148</v>
      </c>
      <c r="B1639" s="2">
        <v>43380.541666666664</v>
      </c>
      <c r="C1639" s="1">
        <v>43380</v>
      </c>
      <c r="D1639">
        <v>6</v>
      </c>
      <c r="E1639" s="2">
        <v>43380.25</v>
      </c>
      <c r="F1639" s="8" t="s">
        <v>388</v>
      </c>
      <c r="G1639" s="10" t="s">
        <v>389</v>
      </c>
      <c r="J1639" s="14">
        <v>107</v>
      </c>
      <c r="K1639" s="14">
        <v>107</v>
      </c>
      <c r="P1639" s="14">
        <v>107</v>
      </c>
      <c r="Q1639" s="14">
        <v>107</v>
      </c>
      <c r="V1639" s="14">
        <v>0</v>
      </c>
      <c r="W1639" s="14">
        <v>0</v>
      </c>
      <c r="X1639" s="14">
        <v>107</v>
      </c>
      <c r="AN1639" s="14">
        <v>0</v>
      </c>
      <c r="AO1639" s="14">
        <v>0</v>
      </c>
      <c r="AP1639" s="14">
        <v>107</v>
      </c>
      <c r="AS1639" s="14">
        <v>107</v>
      </c>
      <c r="AU1639" s="25">
        <v>2.2010448906320574</v>
      </c>
      <c r="AV1639" s="25">
        <v>0.92061087616351212</v>
      </c>
      <c r="AW1639" s="25">
        <v>2.1107053226601571</v>
      </c>
      <c r="BA1639" s="26">
        <v>0.71109873367989151</v>
      </c>
      <c r="BB1639" s="26">
        <v>0.71109873367989151</v>
      </c>
      <c r="BC1639" s="26">
        <v>0</v>
      </c>
      <c r="BD1639" s="26">
        <v>0.71109873367989151</v>
      </c>
      <c r="BE1639" s="26">
        <v>0</v>
      </c>
      <c r="BF1639" s="14">
        <v>107</v>
      </c>
      <c r="BG1639" s="14">
        <v>0</v>
      </c>
      <c r="BH1639" s="27">
        <v>1.4651425142480022E-2</v>
      </c>
    </row>
    <row r="1640" spans="1:60" x14ac:dyDescent="0.25">
      <c r="A1640" t="s">
        <v>148</v>
      </c>
      <c r="B1640" s="2">
        <v>43380.583333333336</v>
      </c>
      <c r="C1640" s="1">
        <v>43380</v>
      </c>
      <c r="D1640">
        <v>7</v>
      </c>
      <c r="E1640" s="2">
        <v>43380.291666666664</v>
      </c>
      <c r="F1640" s="8" t="s">
        <v>388</v>
      </c>
      <c r="G1640" s="10" t="s">
        <v>389</v>
      </c>
      <c r="J1640" s="14">
        <v>95</v>
      </c>
      <c r="K1640" s="14">
        <v>95</v>
      </c>
      <c r="P1640" s="14">
        <v>95</v>
      </c>
      <c r="Q1640" s="14">
        <v>95</v>
      </c>
      <c r="V1640" s="14">
        <v>0</v>
      </c>
      <c r="W1640" s="14">
        <v>0</v>
      </c>
      <c r="X1640" s="14">
        <v>95</v>
      </c>
      <c r="AN1640" s="14">
        <v>0</v>
      </c>
      <c r="AO1640" s="14">
        <v>0</v>
      </c>
      <c r="AP1640" s="14">
        <v>95</v>
      </c>
      <c r="AS1640" s="14">
        <v>95</v>
      </c>
      <c r="AU1640" s="25">
        <v>2.2033697101945453</v>
      </c>
      <c r="AV1640" s="25">
        <v>0.92029868035125728</v>
      </c>
      <c r="AW1640" s="25">
        <v>2.1107053226601571</v>
      </c>
      <c r="BA1640" s="26">
        <v>0.63134934298681955</v>
      </c>
      <c r="BB1640" s="26">
        <v>0.63134934298681955</v>
      </c>
      <c r="BC1640" s="26">
        <v>0</v>
      </c>
      <c r="BD1640" s="26">
        <v>0.63134934298681955</v>
      </c>
      <c r="BE1640" s="26">
        <v>0</v>
      </c>
      <c r="BF1640" s="14">
        <v>95</v>
      </c>
      <c r="BG1640" s="14">
        <v>0</v>
      </c>
      <c r="BH1640" s="27">
        <v>1.4651425142480022E-2</v>
      </c>
    </row>
    <row r="1641" spans="1:60" x14ac:dyDescent="0.25">
      <c r="A1641" t="s">
        <v>148</v>
      </c>
      <c r="B1641" s="2">
        <v>43380.625</v>
      </c>
      <c r="C1641" s="1">
        <v>43380</v>
      </c>
      <c r="D1641">
        <v>8</v>
      </c>
      <c r="E1641" s="2">
        <v>43380.333333333336</v>
      </c>
      <c r="F1641" s="8" t="s">
        <v>388</v>
      </c>
      <c r="G1641" s="10" t="s">
        <v>389</v>
      </c>
      <c r="J1641" s="14">
        <v>127</v>
      </c>
      <c r="K1641" s="14">
        <v>127</v>
      </c>
      <c r="P1641" s="14">
        <v>127</v>
      </c>
      <c r="Q1641" s="14">
        <v>127</v>
      </c>
      <c r="V1641" s="14">
        <v>0</v>
      </c>
      <c r="W1641" s="14">
        <v>0</v>
      </c>
      <c r="X1641" s="14">
        <v>127</v>
      </c>
      <c r="AN1641" s="14">
        <v>0</v>
      </c>
      <c r="AO1641" s="14">
        <v>0</v>
      </c>
      <c r="AP1641" s="14">
        <v>127</v>
      </c>
      <c r="AS1641" s="14">
        <v>127</v>
      </c>
      <c r="AU1641" s="25">
        <v>2.2034943429640359</v>
      </c>
      <c r="AV1641" s="25">
        <v>0.92034107443192981</v>
      </c>
      <c r="AW1641" s="25">
        <v>2.1107053226601575</v>
      </c>
      <c r="BA1641" s="26">
        <v>0.84401438483501134</v>
      </c>
      <c r="BB1641" s="26">
        <v>0.84401438483501134</v>
      </c>
      <c r="BC1641" s="26">
        <v>0</v>
      </c>
      <c r="BD1641" s="26">
        <v>0.84401438483501134</v>
      </c>
      <c r="BE1641" s="26">
        <v>0</v>
      </c>
      <c r="BF1641" s="14">
        <v>127</v>
      </c>
      <c r="BG1641" s="14">
        <v>0</v>
      </c>
      <c r="BH1641" s="27">
        <v>1.465142514248002E-2</v>
      </c>
    </row>
    <row r="1642" spans="1:60" x14ac:dyDescent="0.25">
      <c r="A1642" t="s">
        <v>148</v>
      </c>
      <c r="B1642" s="2">
        <v>43380.666666666664</v>
      </c>
      <c r="C1642" s="1">
        <v>43380</v>
      </c>
      <c r="D1642">
        <v>9</v>
      </c>
      <c r="E1642" s="2">
        <v>43380.375</v>
      </c>
      <c r="F1642" s="8" t="s">
        <v>388</v>
      </c>
      <c r="G1642" s="10" t="s">
        <v>389</v>
      </c>
      <c r="J1642" s="14">
        <v>111</v>
      </c>
      <c r="K1642" s="14">
        <v>111</v>
      </c>
      <c r="P1642" s="14">
        <v>111</v>
      </c>
      <c r="Q1642" s="14">
        <v>111</v>
      </c>
      <c r="V1642" s="14">
        <v>0</v>
      </c>
      <c r="W1642" s="14">
        <v>0</v>
      </c>
      <c r="X1642" s="14">
        <v>111</v>
      </c>
      <c r="AN1642" s="14">
        <v>0</v>
      </c>
      <c r="AO1642" s="14">
        <v>0</v>
      </c>
      <c r="AP1642" s="14">
        <v>111</v>
      </c>
      <c r="AS1642" s="14">
        <v>111</v>
      </c>
      <c r="AU1642" s="25">
        <v>2.2047972693211553</v>
      </c>
      <c r="AV1642" s="25">
        <v>0.92017224219645821</v>
      </c>
      <c r="AW1642" s="25">
        <v>2.1107053226601571</v>
      </c>
      <c r="BA1642" s="26">
        <v>0.73768186391091572</v>
      </c>
      <c r="BB1642" s="26">
        <v>0.73768186391091572</v>
      </c>
      <c r="BC1642" s="26">
        <v>0</v>
      </c>
      <c r="BD1642" s="26">
        <v>0.73768186391091572</v>
      </c>
      <c r="BE1642" s="26">
        <v>0</v>
      </c>
      <c r="BF1642" s="14">
        <v>111</v>
      </c>
      <c r="BG1642" s="14">
        <v>0</v>
      </c>
      <c r="BH1642" s="27">
        <v>1.4651425142480025E-2</v>
      </c>
    </row>
    <row r="1643" spans="1:60" x14ac:dyDescent="0.25">
      <c r="A1643" t="s">
        <v>148</v>
      </c>
      <c r="B1643" s="2">
        <v>43380.708333333336</v>
      </c>
      <c r="C1643" s="1">
        <v>43380</v>
      </c>
      <c r="D1643">
        <v>10</v>
      </c>
      <c r="E1643" s="2">
        <v>43380.416666666664</v>
      </c>
      <c r="F1643" s="8" t="s">
        <v>388</v>
      </c>
      <c r="G1643" s="10" t="s">
        <v>389</v>
      </c>
      <c r="J1643" s="14">
        <v>68</v>
      </c>
      <c r="K1643" s="14">
        <v>68</v>
      </c>
      <c r="P1643" s="14">
        <v>68</v>
      </c>
      <c r="Q1643" s="14">
        <v>68</v>
      </c>
      <c r="V1643" s="14">
        <v>0</v>
      </c>
      <c r="W1643" s="14">
        <v>0</v>
      </c>
      <c r="X1643" s="14">
        <v>68</v>
      </c>
      <c r="AN1643" s="14">
        <v>0</v>
      </c>
      <c r="AO1643" s="14">
        <v>0</v>
      </c>
      <c r="AP1643" s="14">
        <v>68</v>
      </c>
      <c r="AS1643" s="14">
        <v>68</v>
      </c>
      <c r="AU1643" s="25">
        <v>2.2058166343040049</v>
      </c>
      <c r="AV1643" s="25">
        <v>0.91995998964745118</v>
      </c>
      <c r="AW1643" s="25">
        <v>2.1107053226601575</v>
      </c>
      <c r="BA1643" s="26">
        <v>0.4519132139274078</v>
      </c>
      <c r="BB1643" s="26">
        <v>0.4519132139274078</v>
      </c>
      <c r="BC1643" s="26">
        <v>0</v>
      </c>
      <c r="BD1643" s="26">
        <v>0.45191321392740785</v>
      </c>
      <c r="BE1643" s="26">
        <v>-5.5511151231257827E-17</v>
      </c>
      <c r="BF1643" s="14">
        <v>68</v>
      </c>
      <c r="BG1643" s="14">
        <v>0</v>
      </c>
      <c r="BH1643" s="27">
        <v>1.4651425142480025E-2</v>
      </c>
    </row>
    <row r="1644" spans="1:60" x14ac:dyDescent="0.25">
      <c r="A1644" t="s">
        <v>148</v>
      </c>
      <c r="B1644" s="2">
        <v>43380.75</v>
      </c>
      <c r="C1644" s="1">
        <v>43380</v>
      </c>
      <c r="D1644">
        <v>11</v>
      </c>
      <c r="E1644" s="2">
        <v>43380.458333333336</v>
      </c>
      <c r="F1644" s="8" t="s">
        <v>388</v>
      </c>
      <c r="G1644" s="10" t="s">
        <v>389</v>
      </c>
      <c r="J1644" s="14">
        <v>54</v>
      </c>
      <c r="K1644" s="14">
        <v>54</v>
      </c>
      <c r="P1644" s="14">
        <v>54</v>
      </c>
      <c r="Q1644" s="14">
        <v>54</v>
      </c>
      <c r="V1644" s="14">
        <v>0</v>
      </c>
      <c r="W1644" s="14">
        <v>0</v>
      </c>
      <c r="X1644" s="14">
        <v>54</v>
      </c>
      <c r="AN1644" s="14">
        <v>0</v>
      </c>
      <c r="AO1644" s="14">
        <v>0</v>
      </c>
      <c r="AP1644" s="14">
        <v>54</v>
      </c>
      <c r="AS1644" s="14">
        <v>54</v>
      </c>
      <c r="AU1644" s="25">
        <v>2.2067065868562117</v>
      </c>
      <c r="AV1644" s="25">
        <v>0.91971113391064307</v>
      </c>
      <c r="AW1644" s="25">
        <v>2.1107053226601571</v>
      </c>
      <c r="BA1644" s="26">
        <v>0.35887225811882378</v>
      </c>
      <c r="BB1644" s="26">
        <v>0.35887225811882378</v>
      </c>
      <c r="BC1644" s="26">
        <v>0</v>
      </c>
      <c r="BD1644" s="26">
        <v>0.35887225811882378</v>
      </c>
      <c r="BE1644" s="26">
        <v>0</v>
      </c>
      <c r="BF1644" s="14">
        <v>54</v>
      </c>
      <c r="BG1644" s="14">
        <v>0</v>
      </c>
      <c r="BH1644" s="27">
        <v>1.4651425142480023E-2</v>
      </c>
    </row>
    <row r="1645" spans="1:60" x14ac:dyDescent="0.25">
      <c r="A1645" t="s">
        <v>148</v>
      </c>
      <c r="B1645" s="2">
        <v>43380.791666666664</v>
      </c>
      <c r="C1645" s="1">
        <v>43380</v>
      </c>
      <c r="D1645">
        <v>12</v>
      </c>
      <c r="E1645" s="2">
        <v>43380.5</v>
      </c>
      <c r="F1645" s="8" t="s">
        <v>388</v>
      </c>
      <c r="G1645" s="10" t="s">
        <v>389</v>
      </c>
      <c r="J1645" s="14">
        <v>57</v>
      </c>
      <c r="K1645" s="14">
        <v>57</v>
      </c>
      <c r="P1645" s="14">
        <v>57</v>
      </c>
      <c r="Q1645" s="14">
        <v>57</v>
      </c>
      <c r="V1645" s="14">
        <v>0</v>
      </c>
      <c r="W1645" s="14">
        <v>0</v>
      </c>
      <c r="X1645" s="14">
        <v>57</v>
      </c>
      <c r="AN1645" s="14">
        <v>0</v>
      </c>
      <c r="AO1645" s="14">
        <v>0</v>
      </c>
      <c r="AP1645" s="14">
        <v>57</v>
      </c>
      <c r="AS1645" s="14">
        <v>57</v>
      </c>
      <c r="AU1645" s="25">
        <v>2.2074757709631423</v>
      </c>
      <c r="AV1645" s="25">
        <v>0.9196438607375732</v>
      </c>
      <c r="AW1645" s="25">
        <v>2.1107053226601575</v>
      </c>
      <c r="BA1645" s="26">
        <v>0.37880960579209183</v>
      </c>
      <c r="BB1645" s="26">
        <v>0.37880960579209183</v>
      </c>
      <c r="BC1645" s="26">
        <v>0</v>
      </c>
      <c r="BD1645" s="26">
        <v>0.37880960579209189</v>
      </c>
      <c r="BE1645" s="26">
        <v>-5.5511151231257827E-17</v>
      </c>
      <c r="BF1645" s="14">
        <v>57</v>
      </c>
      <c r="BG1645" s="14">
        <v>0</v>
      </c>
      <c r="BH1645" s="27">
        <v>1.4651425142480025E-2</v>
      </c>
    </row>
    <row r="1646" spans="1:60" x14ac:dyDescent="0.25">
      <c r="A1646" t="s">
        <v>148</v>
      </c>
      <c r="B1646" s="2">
        <v>43380.833333333336</v>
      </c>
      <c r="C1646" s="1">
        <v>43380</v>
      </c>
      <c r="D1646">
        <v>13</v>
      </c>
      <c r="E1646" s="2">
        <v>43380.541666666664</v>
      </c>
      <c r="F1646" s="8" t="s">
        <v>388</v>
      </c>
      <c r="G1646" s="10" t="s">
        <v>389</v>
      </c>
      <c r="J1646" s="14">
        <v>60</v>
      </c>
      <c r="K1646" s="14">
        <v>60</v>
      </c>
      <c r="P1646" s="14">
        <v>60</v>
      </c>
      <c r="Q1646" s="14">
        <v>60</v>
      </c>
      <c r="V1646" s="14">
        <v>0</v>
      </c>
      <c r="W1646" s="14">
        <v>0</v>
      </c>
      <c r="X1646" s="14">
        <v>60</v>
      </c>
      <c r="AN1646" s="14">
        <v>0</v>
      </c>
      <c r="AO1646" s="14">
        <v>0</v>
      </c>
      <c r="AP1646" s="14">
        <v>60</v>
      </c>
      <c r="AS1646" s="14">
        <v>60</v>
      </c>
      <c r="AU1646" s="25">
        <v>2.2080381813885039</v>
      </c>
      <c r="AV1646" s="25">
        <v>0.91942267850681303</v>
      </c>
      <c r="AW1646" s="25">
        <v>2.1105284521932366</v>
      </c>
      <c r="BA1646" s="26">
        <v>0.39874695346535982</v>
      </c>
      <c r="BB1646" s="26">
        <v>0.39874695346535982</v>
      </c>
      <c r="BC1646" s="26">
        <v>0</v>
      </c>
      <c r="BD1646" s="26">
        <v>0.39874695346535988</v>
      </c>
      <c r="BE1646" s="26">
        <v>-5.5511151231257827E-17</v>
      </c>
      <c r="BF1646" s="14">
        <v>60</v>
      </c>
      <c r="BG1646" s="14">
        <v>0</v>
      </c>
      <c r="BH1646" s="27">
        <v>1.4651425142480025E-2</v>
      </c>
    </row>
    <row r="1647" spans="1:60" x14ac:dyDescent="0.25">
      <c r="A1647" t="s">
        <v>148</v>
      </c>
      <c r="B1647" s="2">
        <v>43380.875</v>
      </c>
      <c r="C1647" s="1">
        <v>43380</v>
      </c>
      <c r="D1647">
        <v>14</v>
      </c>
      <c r="E1647" s="2">
        <v>43380.583333333336</v>
      </c>
      <c r="F1647" s="8" t="s">
        <v>388</v>
      </c>
      <c r="G1647" s="10" t="s">
        <v>389</v>
      </c>
      <c r="J1647" s="14">
        <v>53</v>
      </c>
      <c r="K1647" s="14">
        <v>53</v>
      </c>
      <c r="P1647" s="14">
        <v>53</v>
      </c>
      <c r="Q1647" s="14">
        <v>53</v>
      </c>
      <c r="V1647" s="14">
        <v>0</v>
      </c>
      <c r="W1647" s="14">
        <v>0</v>
      </c>
      <c r="X1647" s="14">
        <v>53</v>
      </c>
      <c r="AN1647" s="14">
        <v>0</v>
      </c>
      <c r="AO1647" s="14">
        <v>0</v>
      </c>
      <c r="AP1647" s="14">
        <v>53</v>
      </c>
      <c r="AS1647" s="14">
        <v>53</v>
      </c>
      <c r="AU1647" s="25">
        <v>2.2084365240137527</v>
      </c>
      <c r="AV1647" s="25">
        <v>0.91916846415224307</v>
      </c>
      <c r="AW1647" s="25">
        <v>2.1101947937840788</v>
      </c>
      <c r="BA1647" s="26">
        <v>0.35222647556106773</v>
      </c>
      <c r="BB1647" s="26">
        <v>0.35222647556106773</v>
      </c>
      <c r="BC1647" s="26">
        <v>0</v>
      </c>
      <c r="BD1647" s="26">
        <v>0.35222647556106779</v>
      </c>
      <c r="BE1647" s="26">
        <v>-5.5511151231257827E-17</v>
      </c>
      <c r="BF1647" s="14">
        <v>53</v>
      </c>
      <c r="BG1647" s="14">
        <v>0</v>
      </c>
      <c r="BH1647" s="27">
        <v>1.465142514248002E-2</v>
      </c>
    </row>
    <row r="1648" spans="1:60" x14ac:dyDescent="0.25">
      <c r="A1648" t="s">
        <v>148</v>
      </c>
      <c r="B1648" s="2">
        <v>43380.916666666664</v>
      </c>
      <c r="C1648" s="1">
        <v>43380</v>
      </c>
      <c r="D1648">
        <v>15</v>
      </c>
      <c r="E1648" s="2">
        <v>43380.625</v>
      </c>
      <c r="F1648" s="8" t="s">
        <v>388</v>
      </c>
      <c r="G1648" s="10" t="s">
        <v>389</v>
      </c>
      <c r="J1648" s="14">
        <v>49</v>
      </c>
      <c r="K1648" s="14">
        <v>49</v>
      </c>
      <c r="P1648" s="14">
        <v>49</v>
      </c>
      <c r="Q1648" s="14">
        <v>49</v>
      </c>
      <c r="V1648" s="14">
        <v>0</v>
      </c>
      <c r="W1648" s="14">
        <v>0</v>
      </c>
      <c r="X1648" s="14">
        <v>49</v>
      </c>
      <c r="AN1648" s="14">
        <v>0</v>
      </c>
      <c r="AO1648" s="14">
        <v>0</v>
      </c>
      <c r="AP1648" s="14">
        <v>49</v>
      </c>
      <c r="AS1648" s="14">
        <v>49</v>
      </c>
      <c r="AU1648" s="25">
        <v>2.2083798453666277</v>
      </c>
      <c r="AV1648" s="25">
        <v>0.91888690018467556</v>
      </c>
      <c r="AW1648" s="25">
        <v>2.1101811235970596</v>
      </c>
      <c r="BA1648" s="26">
        <v>0.32564334533004385</v>
      </c>
      <c r="BB1648" s="26">
        <v>0.32564334533004385</v>
      </c>
      <c r="BC1648" s="26">
        <v>0</v>
      </c>
      <c r="BD1648" s="26">
        <v>0.32564334533004391</v>
      </c>
      <c r="BE1648" s="26">
        <v>-5.5511151231257827E-17</v>
      </c>
      <c r="BF1648" s="14">
        <v>49</v>
      </c>
      <c r="BG1648" s="14">
        <v>0</v>
      </c>
      <c r="BH1648" s="27">
        <v>1.4651425142480025E-2</v>
      </c>
    </row>
    <row r="1649" spans="1:60" x14ac:dyDescent="0.25">
      <c r="A1649" t="s">
        <v>148</v>
      </c>
      <c r="B1649" s="2">
        <v>43380.958333333336</v>
      </c>
      <c r="C1649" s="1">
        <v>43380</v>
      </c>
      <c r="D1649">
        <v>16</v>
      </c>
      <c r="E1649" s="2">
        <v>43380.666666666664</v>
      </c>
      <c r="F1649" s="8" t="s">
        <v>388</v>
      </c>
      <c r="G1649" s="10" t="s">
        <v>389</v>
      </c>
      <c r="J1649" s="14">
        <v>38</v>
      </c>
      <c r="K1649" s="14">
        <v>38</v>
      </c>
      <c r="P1649" s="14">
        <v>38</v>
      </c>
      <c r="Q1649" s="14">
        <v>38</v>
      </c>
      <c r="V1649" s="14">
        <v>0</v>
      </c>
      <c r="W1649" s="14">
        <v>0</v>
      </c>
      <c r="X1649" s="14">
        <v>38</v>
      </c>
      <c r="AN1649" s="14">
        <v>0</v>
      </c>
      <c r="AO1649" s="14">
        <v>0</v>
      </c>
      <c r="AP1649" s="14">
        <v>38</v>
      </c>
      <c r="AS1649" s="14">
        <v>38</v>
      </c>
      <c r="AU1649" s="25">
        <v>2.2081914585385491</v>
      </c>
      <c r="AV1649" s="25">
        <v>0.91912751619635624</v>
      </c>
      <c r="AW1649" s="25">
        <v>2.1102020652000255</v>
      </c>
      <c r="BA1649" s="26">
        <v>0.25253973719472789</v>
      </c>
      <c r="BB1649" s="26">
        <v>0.25253973719472789</v>
      </c>
      <c r="BC1649" s="26">
        <v>0</v>
      </c>
      <c r="BD1649" s="26">
        <v>0.25253973719472789</v>
      </c>
      <c r="BE1649" s="26">
        <v>0</v>
      </c>
      <c r="BF1649" s="14">
        <v>38</v>
      </c>
      <c r="BG1649" s="14">
        <v>0</v>
      </c>
      <c r="BH1649" s="27">
        <v>1.4651425142480025E-2</v>
      </c>
    </row>
    <row r="1650" spans="1:60" x14ac:dyDescent="0.25">
      <c r="A1650" t="s">
        <v>148</v>
      </c>
      <c r="B1650" s="2">
        <v>43381</v>
      </c>
      <c r="C1650" s="1">
        <v>43380</v>
      </c>
      <c r="D1650">
        <v>17</v>
      </c>
      <c r="E1650" s="2">
        <v>43380.708333333336</v>
      </c>
      <c r="F1650" s="8" t="s">
        <v>388</v>
      </c>
      <c r="G1650" s="10" t="s">
        <v>389</v>
      </c>
      <c r="J1650" s="14">
        <v>34</v>
      </c>
      <c r="K1650" s="14">
        <v>34</v>
      </c>
      <c r="P1650" s="14">
        <v>34</v>
      </c>
      <c r="Q1650" s="14">
        <v>34</v>
      </c>
      <c r="V1650" s="14">
        <v>0</v>
      </c>
      <c r="W1650" s="14">
        <v>0</v>
      </c>
      <c r="X1650" s="14">
        <v>34</v>
      </c>
      <c r="AN1650" s="14">
        <v>0</v>
      </c>
      <c r="AO1650" s="14">
        <v>0</v>
      </c>
      <c r="AP1650" s="14">
        <v>34</v>
      </c>
      <c r="AS1650" s="14">
        <v>34</v>
      </c>
      <c r="AU1650" s="25">
        <v>2.2082998295412897</v>
      </c>
      <c r="AV1650" s="25">
        <v>0.91877061554014916</v>
      </c>
      <c r="AW1650" s="25">
        <v>2.1101612303612383</v>
      </c>
      <c r="BA1650" s="26">
        <v>0.22595660696370387</v>
      </c>
      <c r="BB1650" s="26">
        <v>0.22595660696370387</v>
      </c>
      <c r="BC1650" s="26">
        <v>0</v>
      </c>
      <c r="BD1650" s="26">
        <v>0.22595660696370387</v>
      </c>
      <c r="BE1650" s="26">
        <v>0</v>
      </c>
      <c r="BF1650" s="14">
        <v>34</v>
      </c>
      <c r="BG1650" s="14">
        <v>0</v>
      </c>
      <c r="BH1650" s="27">
        <v>1.4651425142480023E-2</v>
      </c>
    </row>
    <row r="1651" spans="1:60" x14ac:dyDescent="0.25">
      <c r="A1651" t="s">
        <v>148</v>
      </c>
      <c r="B1651" s="2">
        <v>43381.041666666664</v>
      </c>
      <c r="C1651" s="1">
        <v>43380</v>
      </c>
      <c r="D1651">
        <v>18</v>
      </c>
      <c r="E1651" s="2">
        <v>43380.75</v>
      </c>
      <c r="F1651" s="8" t="s">
        <v>388</v>
      </c>
      <c r="G1651" s="10" t="s">
        <v>389</v>
      </c>
      <c r="J1651" s="14">
        <v>11</v>
      </c>
      <c r="K1651" s="14">
        <v>11</v>
      </c>
      <c r="P1651" s="14">
        <v>11</v>
      </c>
      <c r="Q1651" s="14">
        <v>11</v>
      </c>
      <c r="V1651" s="14">
        <v>0</v>
      </c>
      <c r="W1651" s="14">
        <v>0</v>
      </c>
      <c r="X1651" s="14">
        <v>11</v>
      </c>
      <c r="AN1651" s="14">
        <v>0</v>
      </c>
      <c r="AO1651" s="14">
        <v>0</v>
      </c>
      <c r="AP1651" s="14">
        <v>11</v>
      </c>
      <c r="AS1651" s="14">
        <v>11</v>
      </c>
      <c r="AU1651" s="25">
        <v>2.2079713899894093</v>
      </c>
      <c r="AV1651" s="25">
        <v>0.91841072103831323</v>
      </c>
      <c r="AW1651" s="25">
        <v>2.1097456070692271</v>
      </c>
      <c r="BA1651" s="26">
        <v>7.3103608135315967E-2</v>
      </c>
      <c r="BB1651" s="26">
        <v>7.3103608135315967E-2</v>
      </c>
      <c r="BC1651" s="26">
        <v>0</v>
      </c>
      <c r="BD1651" s="26">
        <v>7.3103608135315967E-2</v>
      </c>
      <c r="BE1651" s="26">
        <v>0</v>
      </c>
      <c r="BF1651" s="14">
        <v>11</v>
      </c>
      <c r="BG1651" s="14">
        <v>0</v>
      </c>
      <c r="BH1651" s="27">
        <v>1.4651425142480025E-2</v>
      </c>
    </row>
    <row r="1652" spans="1:60" x14ac:dyDescent="0.25">
      <c r="A1652" t="s">
        <v>148</v>
      </c>
      <c r="B1652" s="2">
        <v>43381.083333333336</v>
      </c>
      <c r="C1652" s="1">
        <v>43380</v>
      </c>
      <c r="D1652">
        <v>19</v>
      </c>
      <c r="E1652" s="2">
        <v>43380.791666666664</v>
      </c>
      <c r="F1652" s="8" t="s">
        <v>388</v>
      </c>
      <c r="G1652" s="10" t="s">
        <v>389</v>
      </c>
      <c r="J1652" s="14">
        <v>7</v>
      </c>
      <c r="K1652" s="14">
        <v>7</v>
      </c>
      <c r="P1652" s="14">
        <v>7</v>
      </c>
      <c r="Q1652" s="14">
        <v>7</v>
      </c>
      <c r="V1652" s="14">
        <v>0</v>
      </c>
      <c r="W1652" s="14">
        <v>0</v>
      </c>
      <c r="X1652" s="14">
        <v>7</v>
      </c>
      <c r="AN1652" s="14">
        <v>0</v>
      </c>
      <c r="AO1652" s="14">
        <v>0</v>
      </c>
      <c r="AP1652" s="14">
        <v>7</v>
      </c>
      <c r="AS1652" s="14">
        <v>7</v>
      </c>
      <c r="AU1652" s="25">
        <v>2.2073881808128282</v>
      </c>
      <c r="AV1652" s="25">
        <v>0.91870340073685652</v>
      </c>
      <c r="AW1652" s="25">
        <v>2.1107053226601571</v>
      </c>
      <c r="BA1652" s="26">
        <v>4.6520477904291958E-2</v>
      </c>
      <c r="BB1652" s="26">
        <v>4.6520477904291958E-2</v>
      </c>
      <c r="BC1652" s="26">
        <v>0</v>
      </c>
      <c r="BD1652" s="26">
        <v>4.6520477904291958E-2</v>
      </c>
      <c r="BE1652" s="26">
        <v>0</v>
      </c>
      <c r="BF1652" s="14">
        <v>7</v>
      </c>
      <c r="BG1652" s="14">
        <v>0</v>
      </c>
      <c r="BH1652" s="27">
        <v>1.4651425142480018E-2</v>
      </c>
    </row>
    <row r="1653" spans="1:60" x14ac:dyDescent="0.25">
      <c r="A1653" t="s">
        <v>148</v>
      </c>
      <c r="B1653" s="2">
        <v>43381.125</v>
      </c>
      <c r="C1653" s="1">
        <v>43380</v>
      </c>
      <c r="D1653">
        <v>20</v>
      </c>
      <c r="E1653" s="2">
        <v>43380.833333333336</v>
      </c>
      <c r="F1653" s="8" t="s">
        <v>388</v>
      </c>
      <c r="G1653" s="10" t="s">
        <v>389</v>
      </c>
      <c r="J1653" s="14">
        <v>21</v>
      </c>
      <c r="K1653" s="14">
        <v>21</v>
      </c>
      <c r="P1653" s="14">
        <v>21</v>
      </c>
      <c r="Q1653" s="14">
        <v>21</v>
      </c>
      <c r="V1653" s="14">
        <v>0</v>
      </c>
      <c r="W1653" s="14">
        <v>0</v>
      </c>
      <c r="X1653" s="14">
        <v>21</v>
      </c>
      <c r="AN1653" s="14">
        <v>0</v>
      </c>
      <c r="AO1653" s="14">
        <v>0</v>
      </c>
      <c r="AP1653" s="14">
        <v>21</v>
      </c>
      <c r="AS1653" s="14">
        <v>21</v>
      </c>
      <c r="AU1653" s="25">
        <v>2.206962741439054</v>
      </c>
      <c r="AV1653" s="25">
        <v>0.91933171591281804</v>
      </c>
      <c r="AW1653" s="25">
        <v>2.1107053226601571</v>
      </c>
      <c r="BA1653" s="26">
        <v>0.13956143371287594</v>
      </c>
      <c r="BB1653" s="26">
        <v>0.13956143371287594</v>
      </c>
      <c r="BC1653" s="26">
        <v>0</v>
      </c>
      <c r="BD1653" s="26">
        <v>0.13956143371287594</v>
      </c>
      <c r="BE1653" s="26">
        <v>0</v>
      </c>
      <c r="BF1653" s="14">
        <v>21</v>
      </c>
      <c r="BG1653" s="14">
        <v>0</v>
      </c>
      <c r="BH1653" s="27">
        <v>1.4651425142480025E-2</v>
      </c>
    </row>
    <row r="1654" spans="1:60" x14ac:dyDescent="0.25">
      <c r="A1654" t="s">
        <v>148</v>
      </c>
      <c r="B1654" s="2">
        <v>43381.166666666664</v>
      </c>
      <c r="C1654" s="1">
        <v>43380</v>
      </c>
      <c r="D1654">
        <v>21</v>
      </c>
      <c r="E1654" s="2">
        <v>43380.875</v>
      </c>
      <c r="F1654" s="8" t="s">
        <v>388</v>
      </c>
      <c r="G1654" s="10" t="s">
        <v>389</v>
      </c>
      <c r="J1654" s="14">
        <v>32</v>
      </c>
      <c r="K1654" s="14">
        <v>32</v>
      </c>
      <c r="P1654" s="14">
        <v>32</v>
      </c>
      <c r="Q1654" s="14">
        <v>32</v>
      </c>
      <c r="V1654" s="14">
        <v>0</v>
      </c>
      <c r="W1654" s="14">
        <v>0</v>
      </c>
      <c r="X1654" s="14">
        <v>32</v>
      </c>
      <c r="AN1654" s="14">
        <v>0</v>
      </c>
      <c r="AO1654" s="14">
        <v>0</v>
      </c>
      <c r="AP1654" s="14">
        <v>32</v>
      </c>
      <c r="AS1654" s="14">
        <v>32</v>
      </c>
      <c r="AU1654" s="25">
        <v>2.2057793737604765</v>
      </c>
      <c r="AV1654" s="25">
        <v>0.91971554302926051</v>
      </c>
      <c r="AW1654" s="25">
        <v>2.1107053226601571</v>
      </c>
      <c r="BA1654" s="26">
        <v>0.21266504184819185</v>
      </c>
      <c r="BB1654" s="26">
        <v>0.21266504184819185</v>
      </c>
      <c r="BC1654" s="26">
        <v>0</v>
      </c>
      <c r="BD1654" s="26">
        <v>0.21266504184819185</v>
      </c>
      <c r="BE1654" s="26">
        <v>0</v>
      </c>
      <c r="BF1654" s="14">
        <v>32</v>
      </c>
      <c r="BG1654" s="14">
        <v>0</v>
      </c>
      <c r="BH1654" s="27">
        <v>1.4651425142480022E-2</v>
      </c>
    </row>
    <row r="1655" spans="1:60" x14ac:dyDescent="0.25">
      <c r="A1655" t="s">
        <v>148</v>
      </c>
      <c r="B1655" s="2">
        <v>43381.208333333336</v>
      </c>
      <c r="C1655" s="1">
        <v>43380</v>
      </c>
      <c r="D1655">
        <v>22</v>
      </c>
      <c r="E1655" s="2">
        <v>43380.916666666664</v>
      </c>
      <c r="F1655" s="8" t="s">
        <v>388</v>
      </c>
      <c r="G1655" s="10" t="s">
        <v>389</v>
      </c>
      <c r="J1655" s="14">
        <v>47</v>
      </c>
      <c r="K1655" s="14">
        <v>47</v>
      </c>
      <c r="P1655" s="14">
        <v>47</v>
      </c>
      <c r="Q1655" s="14">
        <v>47</v>
      </c>
      <c r="V1655" s="14">
        <v>0</v>
      </c>
      <c r="W1655" s="14">
        <v>0</v>
      </c>
      <c r="X1655" s="14">
        <v>47</v>
      </c>
      <c r="AN1655" s="14">
        <v>0</v>
      </c>
      <c r="AO1655" s="14">
        <v>0</v>
      </c>
      <c r="AP1655" s="14">
        <v>47</v>
      </c>
      <c r="AS1655" s="14">
        <v>47</v>
      </c>
      <c r="AU1655" s="25">
        <v>2.2059987582525169</v>
      </c>
      <c r="AV1655" s="25">
        <v>0.9205780451591199</v>
      </c>
      <c r="AW1655" s="25">
        <v>2.1107053226601571</v>
      </c>
      <c r="BA1655" s="26">
        <v>0.31235178021453175</v>
      </c>
      <c r="BB1655" s="26">
        <v>0.31235178021453175</v>
      </c>
      <c r="BC1655" s="26">
        <v>0</v>
      </c>
      <c r="BD1655" s="26">
        <v>0.3123517802145318</v>
      </c>
      <c r="BE1655" s="26">
        <v>-5.5511151231257827E-17</v>
      </c>
      <c r="BF1655" s="14">
        <v>47</v>
      </c>
      <c r="BG1655" s="14">
        <v>0</v>
      </c>
      <c r="BH1655" s="27">
        <v>1.465142514248002E-2</v>
      </c>
    </row>
    <row r="1656" spans="1:60" x14ac:dyDescent="0.25">
      <c r="A1656" t="s">
        <v>148</v>
      </c>
      <c r="B1656" s="2">
        <v>43381.25</v>
      </c>
      <c r="C1656" s="1">
        <v>43380</v>
      </c>
      <c r="D1656">
        <v>23</v>
      </c>
      <c r="E1656" s="2">
        <v>43380.958333333336</v>
      </c>
      <c r="F1656" s="8" t="s">
        <v>388</v>
      </c>
      <c r="G1656" s="10" t="s">
        <v>389</v>
      </c>
      <c r="J1656" s="14">
        <v>44</v>
      </c>
      <c r="K1656" s="14">
        <v>44</v>
      </c>
      <c r="P1656" s="14">
        <v>44</v>
      </c>
      <c r="Q1656" s="14">
        <v>44</v>
      </c>
      <c r="V1656" s="14">
        <v>0</v>
      </c>
      <c r="W1656" s="14">
        <v>0</v>
      </c>
      <c r="X1656" s="14">
        <v>44</v>
      </c>
      <c r="AN1656" s="14">
        <v>0</v>
      </c>
      <c r="AO1656" s="14">
        <v>0</v>
      </c>
      <c r="AP1656" s="14">
        <v>44</v>
      </c>
      <c r="AS1656" s="14">
        <v>44</v>
      </c>
      <c r="AU1656" s="25">
        <v>2.2053242741063213</v>
      </c>
      <c r="AV1656" s="25">
        <v>0.92049089729044753</v>
      </c>
      <c r="AW1656" s="25">
        <v>2.1107053226601571</v>
      </c>
      <c r="BA1656" s="26">
        <v>0.29241443254126387</v>
      </c>
      <c r="BB1656" s="26">
        <v>0.29241443254126387</v>
      </c>
      <c r="BC1656" s="26">
        <v>0</v>
      </c>
      <c r="BD1656" s="26">
        <v>0.29241443254126387</v>
      </c>
      <c r="BE1656" s="26">
        <v>0</v>
      </c>
      <c r="BF1656" s="14">
        <v>44</v>
      </c>
      <c r="BG1656" s="14">
        <v>0</v>
      </c>
      <c r="BH1656" s="27">
        <v>1.4651425142480025E-2</v>
      </c>
    </row>
    <row r="1657" spans="1:60" x14ac:dyDescent="0.25">
      <c r="A1657" t="s">
        <v>148</v>
      </c>
      <c r="B1657" s="2">
        <v>43381.291666666664</v>
      </c>
      <c r="C1657" s="1">
        <v>43380</v>
      </c>
      <c r="D1657">
        <v>24</v>
      </c>
      <c r="E1657" s="2">
        <v>43381</v>
      </c>
      <c r="F1657" s="8" t="s">
        <v>388</v>
      </c>
      <c r="G1657" s="10" t="s">
        <v>389</v>
      </c>
      <c r="J1657" s="14">
        <v>40</v>
      </c>
      <c r="K1657" s="14">
        <v>40</v>
      </c>
      <c r="P1657" s="14">
        <v>40</v>
      </c>
      <c r="Q1657" s="14">
        <v>40</v>
      </c>
      <c r="V1657" s="14">
        <v>0</v>
      </c>
      <c r="W1657" s="14">
        <v>0</v>
      </c>
      <c r="X1657" s="14">
        <v>40</v>
      </c>
      <c r="AN1657" s="14">
        <v>0</v>
      </c>
      <c r="AO1657" s="14">
        <v>0</v>
      </c>
      <c r="AP1657" s="14">
        <v>40</v>
      </c>
      <c r="AS1657" s="14">
        <v>40</v>
      </c>
      <c r="AU1657" s="25">
        <v>2.2041541687529538</v>
      </c>
      <c r="AV1657" s="25">
        <v>0.9204716146004589</v>
      </c>
      <c r="AW1657" s="25">
        <v>2.1107053226601571</v>
      </c>
      <c r="BA1657" s="26">
        <v>0.26583130231023988</v>
      </c>
      <c r="BB1657" s="26">
        <v>0.26583130231023988</v>
      </c>
      <c r="BC1657" s="26">
        <v>0</v>
      </c>
      <c r="BD1657" s="26">
        <v>0.26583130231023988</v>
      </c>
      <c r="BE1657" s="26">
        <v>0</v>
      </c>
      <c r="BF1657" s="14">
        <v>40</v>
      </c>
      <c r="BG1657" s="14">
        <v>0</v>
      </c>
      <c r="BH1657" s="27">
        <v>1.4651425142480025E-2</v>
      </c>
    </row>
    <row r="1658" spans="1:60" x14ac:dyDescent="0.25">
      <c r="A1658" t="s">
        <v>148</v>
      </c>
      <c r="B1658" s="2">
        <v>43381.333333333336</v>
      </c>
      <c r="C1658" s="1">
        <v>43381</v>
      </c>
      <c r="D1658">
        <v>1</v>
      </c>
      <c r="E1658" s="2">
        <v>43381.041666666664</v>
      </c>
      <c r="F1658" s="8" t="s">
        <v>388</v>
      </c>
      <c r="G1658" s="10" t="s">
        <v>389</v>
      </c>
      <c r="J1658" s="14">
        <v>34</v>
      </c>
      <c r="K1658" s="14">
        <v>34</v>
      </c>
      <c r="P1658" s="14">
        <v>34</v>
      </c>
      <c r="Q1658" s="14">
        <v>34</v>
      </c>
      <c r="V1658" s="14">
        <v>0</v>
      </c>
      <c r="W1658" s="14">
        <v>0</v>
      </c>
      <c r="X1658" s="14">
        <v>34</v>
      </c>
      <c r="AN1658" s="14">
        <v>0</v>
      </c>
      <c r="AO1658" s="14">
        <v>0</v>
      </c>
      <c r="AP1658" s="14">
        <v>34</v>
      </c>
      <c r="AS1658" s="14">
        <v>34</v>
      </c>
      <c r="AU1658" s="25">
        <v>2.2027314746256446</v>
      </c>
      <c r="AV1658" s="25">
        <v>0.92026369327083235</v>
      </c>
      <c r="AW1658" s="25">
        <v>2.1107053226601571</v>
      </c>
      <c r="BA1658" s="26">
        <v>0.2259566069637039</v>
      </c>
      <c r="BB1658" s="26">
        <v>0.2259566069637039</v>
      </c>
      <c r="BC1658" s="26">
        <v>0</v>
      </c>
      <c r="BD1658" s="26">
        <v>0.22595660696370393</v>
      </c>
      <c r="BE1658" s="26">
        <v>-2.7755575615628914E-17</v>
      </c>
      <c r="BF1658" s="14">
        <v>34</v>
      </c>
      <c r="BG1658" s="14">
        <v>0</v>
      </c>
      <c r="BH1658" s="27">
        <v>1.4651425142480025E-2</v>
      </c>
    </row>
    <row r="1659" spans="1:60" x14ac:dyDescent="0.25">
      <c r="A1659" t="s">
        <v>148</v>
      </c>
      <c r="B1659" s="2">
        <v>43381.375</v>
      </c>
      <c r="C1659" s="1">
        <v>43381</v>
      </c>
      <c r="D1659">
        <v>2</v>
      </c>
      <c r="E1659" s="2">
        <v>43381.083333333336</v>
      </c>
      <c r="F1659" s="8" t="s">
        <v>388</v>
      </c>
      <c r="G1659" s="10" t="s">
        <v>389</v>
      </c>
      <c r="J1659" s="14">
        <v>46</v>
      </c>
      <c r="K1659" s="14">
        <v>46</v>
      </c>
      <c r="P1659" s="14">
        <v>46</v>
      </c>
      <c r="Q1659" s="14">
        <v>46</v>
      </c>
      <c r="V1659" s="14">
        <v>0</v>
      </c>
      <c r="W1659" s="14">
        <v>0</v>
      </c>
      <c r="X1659" s="14">
        <v>46</v>
      </c>
      <c r="AN1659" s="14">
        <v>0</v>
      </c>
      <c r="AO1659" s="14">
        <v>0</v>
      </c>
      <c r="AP1659" s="14">
        <v>46</v>
      </c>
      <c r="AS1659" s="14">
        <v>46</v>
      </c>
      <c r="AU1659" s="25">
        <v>2.203724288806038</v>
      </c>
      <c r="AV1659" s="25">
        <v>0.92065487955282832</v>
      </c>
      <c r="AW1659" s="25">
        <v>2.1107053226601571</v>
      </c>
      <c r="BA1659" s="26">
        <v>0.30570599765677603</v>
      </c>
      <c r="BB1659" s="26">
        <v>0.30570599765677603</v>
      </c>
      <c r="BC1659" s="26">
        <v>0</v>
      </c>
      <c r="BD1659" s="26">
        <v>0.30570599765677609</v>
      </c>
      <c r="BE1659" s="26">
        <v>-5.5511151231257827E-17</v>
      </c>
      <c r="BF1659" s="14">
        <v>46</v>
      </c>
      <c r="BG1659" s="14">
        <v>0</v>
      </c>
      <c r="BH1659" s="27">
        <v>1.4651425142480034E-2</v>
      </c>
    </row>
    <row r="1660" spans="1:60" x14ac:dyDescent="0.25">
      <c r="A1660" t="s">
        <v>148</v>
      </c>
      <c r="B1660" s="2">
        <v>43381.416666666664</v>
      </c>
      <c r="C1660" s="1">
        <v>43381</v>
      </c>
      <c r="D1660">
        <v>3</v>
      </c>
      <c r="E1660" s="2">
        <v>43381.125</v>
      </c>
      <c r="F1660" s="8" t="s">
        <v>388</v>
      </c>
      <c r="G1660" s="10" t="s">
        <v>389</v>
      </c>
      <c r="J1660" s="14">
        <v>91</v>
      </c>
      <c r="K1660" s="14">
        <v>91</v>
      </c>
      <c r="P1660" s="14">
        <v>91</v>
      </c>
      <c r="Q1660" s="14">
        <v>91</v>
      </c>
      <c r="V1660" s="14">
        <v>0</v>
      </c>
      <c r="W1660" s="14">
        <v>0</v>
      </c>
      <c r="X1660" s="14">
        <v>91</v>
      </c>
      <c r="AN1660" s="14">
        <v>0</v>
      </c>
      <c r="AO1660" s="14">
        <v>0</v>
      </c>
      <c r="AP1660" s="14">
        <v>91</v>
      </c>
      <c r="AS1660" s="14">
        <v>91</v>
      </c>
      <c r="AU1660" s="25">
        <v>2.2059473151695967</v>
      </c>
      <c r="AV1660" s="25">
        <v>0.9209885562515604</v>
      </c>
      <c r="AW1660" s="25">
        <v>2.1107053226601571</v>
      </c>
      <c r="BA1660" s="26">
        <v>0.60476621275579578</v>
      </c>
      <c r="BB1660" s="26">
        <v>0.60476621275579578</v>
      </c>
      <c r="BC1660" s="26">
        <v>0</v>
      </c>
      <c r="BD1660" s="26">
        <v>0.60476621275579578</v>
      </c>
      <c r="BE1660" s="26">
        <v>0</v>
      </c>
      <c r="BF1660" s="14">
        <v>91</v>
      </c>
      <c r="BG1660" s="14">
        <v>0</v>
      </c>
      <c r="BH1660" s="27">
        <v>1.4651425142480025E-2</v>
      </c>
    </row>
    <row r="1661" spans="1:60" x14ac:dyDescent="0.25">
      <c r="A1661" t="s">
        <v>148</v>
      </c>
      <c r="B1661" s="2">
        <v>43381.458333333336</v>
      </c>
      <c r="C1661" s="1">
        <v>43381</v>
      </c>
      <c r="D1661">
        <v>4</v>
      </c>
      <c r="E1661" s="2">
        <v>43381.166666666664</v>
      </c>
      <c r="F1661" s="8" t="s">
        <v>388</v>
      </c>
      <c r="G1661" s="10" t="s">
        <v>389</v>
      </c>
      <c r="J1661" s="14">
        <v>104</v>
      </c>
      <c r="K1661" s="14">
        <v>104</v>
      </c>
      <c r="P1661" s="14">
        <v>104</v>
      </c>
      <c r="Q1661" s="14">
        <v>104</v>
      </c>
      <c r="V1661" s="14">
        <v>0</v>
      </c>
      <c r="W1661" s="14">
        <v>0</v>
      </c>
      <c r="X1661" s="14">
        <v>104</v>
      </c>
      <c r="AN1661" s="14">
        <v>0</v>
      </c>
      <c r="AO1661" s="14">
        <v>0</v>
      </c>
      <c r="AP1661" s="14">
        <v>104</v>
      </c>
      <c r="AS1661" s="14">
        <v>104</v>
      </c>
      <c r="AU1661" s="25">
        <v>2.2075924056028446</v>
      </c>
      <c r="AV1661" s="25">
        <v>0.92041810381948441</v>
      </c>
      <c r="AW1661" s="25">
        <v>2.1107053226601571</v>
      </c>
      <c r="BA1661" s="26">
        <v>0.69116138600662369</v>
      </c>
      <c r="BB1661" s="26">
        <v>0.69116138600662369</v>
      </c>
      <c r="BC1661" s="26">
        <v>0</v>
      </c>
      <c r="BD1661" s="26">
        <v>0.6911613860066238</v>
      </c>
      <c r="BE1661" s="26">
        <v>-1.1102230246251565E-16</v>
      </c>
      <c r="BF1661" s="14">
        <v>104</v>
      </c>
      <c r="BG1661" s="14">
        <v>0</v>
      </c>
      <c r="BH1661" s="27">
        <v>1.4651425142480025E-2</v>
      </c>
    </row>
    <row r="1662" spans="1:60" x14ac:dyDescent="0.25">
      <c r="A1662" t="s">
        <v>148</v>
      </c>
      <c r="B1662" s="2">
        <v>43381.5</v>
      </c>
      <c r="C1662" s="1">
        <v>43381</v>
      </c>
      <c r="D1662">
        <v>5</v>
      </c>
      <c r="E1662" s="2">
        <v>43381.208333333336</v>
      </c>
      <c r="F1662" s="8" t="s">
        <v>388</v>
      </c>
      <c r="G1662" s="10" t="s">
        <v>389</v>
      </c>
      <c r="J1662" s="14">
        <v>88</v>
      </c>
      <c r="K1662" s="14">
        <v>88</v>
      </c>
      <c r="P1662" s="14">
        <v>88</v>
      </c>
      <c r="Q1662" s="14">
        <v>88</v>
      </c>
      <c r="V1662" s="14">
        <v>0</v>
      </c>
      <c r="W1662" s="14">
        <v>0</v>
      </c>
      <c r="X1662" s="14">
        <v>88</v>
      </c>
      <c r="AN1662" s="14">
        <v>0</v>
      </c>
      <c r="AO1662" s="14">
        <v>0</v>
      </c>
      <c r="AP1662" s="14">
        <v>88</v>
      </c>
      <c r="AS1662" s="14">
        <v>88</v>
      </c>
      <c r="AU1662" s="25">
        <v>2.2074886345314568</v>
      </c>
      <c r="AV1662" s="25">
        <v>0.91972051252149578</v>
      </c>
      <c r="AW1662" s="25">
        <v>2.1107053226601571</v>
      </c>
      <c r="BA1662" s="26">
        <v>0.58482886508252774</v>
      </c>
      <c r="BB1662" s="26">
        <v>0.58482886508252774</v>
      </c>
      <c r="BC1662" s="26">
        <v>0</v>
      </c>
      <c r="BD1662" s="26">
        <v>0.58482886508252785</v>
      </c>
      <c r="BE1662" s="26">
        <v>-1.1102230246251565E-16</v>
      </c>
      <c r="BF1662" s="14">
        <v>88</v>
      </c>
      <c r="BG1662" s="14">
        <v>0</v>
      </c>
      <c r="BH1662" s="27">
        <v>1.4651425142480025E-2</v>
      </c>
    </row>
    <row r="1663" spans="1:60" x14ac:dyDescent="0.25">
      <c r="A1663" t="s">
        <v>148</v>
      </c>
      <c r="B1663" s="2">
        <v>43381.541666666664</v>
      </c>
      <c r="C1663" s="1">
        <v>43381</v>
      </c>
      <c r="D1663">
        <v>6</v>
      </c>
      <c r="E1663" s="2">
        <v>43381.25</v>
      </c>
      <c r="F1663" s="8" t="s">
        <v>388</v>
      </c>
      <c r="G1663" s="10" t="s">
        <v>389</v>
      </c>
      <c r="J1663" s="14">
        <v>35</v>
      </c>
      <c r="K1663" s="14">
        <v>35</v>
      </c>
      <c r="P1663" s="14">
        <v>35</v>
      </c>
      <c r="Q1663" s="14">
        <v>35</v>
      </c>
      <c r="V1663" s="14">
        <v>0</v>
      </c>
      <c r="W1663" s="14">
        <v>0</v>
      </c>
      <c r="X1663" s="14">
        <v>35</v>
      </c>
      <c r="AN1663" s="14">
        <v>0</v>
      </c>
      <c r="AO1663" s="14">
        <v>0</v>
      </c>
      <c r="AP1663" s="14">
        <v>35</v>
      </c>
      <c r="AS1663" s="14">
        <v>35</v>
      </c>
      <c r="AU1663" s="25">
        <v>2.2070371895949448</v>
      </c>
      <c r="AV1663" s="25">
        <v>0.91899725768397755</v>
      </c>
      <c r="AW1663" s="25">
        <v>2.1107053226601571</v>
      </c>
      <c r="BA1663" s="26">
        <v>0.2326023895214599</v>
      </c>
      <c r="BB1663" s="26">
        <v>0.2326023895214599</v>
      </c>
      <c r="BC1663" s="26">
        <v>0</v>
      </c>
      <c r="BD1663" s="26">
        <v>0.23260238952145992</v>
      </c>
      <c r="BE1663" s="26">
        <v>-2.7755575615628914E-17</v>
      </c>
      <c r="BF1663" s="14">
        <v>35</v>
      </c>
      <c r="BG1663" s="14">
        <v>0</v>
      </c>
      <c r="BH1663" s="27">
        <v>1.4651425142480025E-2</v>
      </c>
    </row>
    <row r="1664" spans="1:60" x14ac:dyDescent="0.25">
      <c r="A1664" t="s">
        <v>148</v>
      </c>
      <c r="B1664" s="2">
        <v>43381.583333333336</v>
      </c>
      <c r="C1664" s="1">
        <v>43381</v>
      </c>
      <c r="D1664">
        <v>7</v>
      </c>
      <c r="E1664" s="2">
        <v>43381.291666666664</v>
      </c>
      <c r="F1664" s="8" t="s">
        <v>388</v>
      </c>
      <c r="G1664" s="10" t="s">
        <v>389</v>
      </c>
      <c r="J1664" s="14">
        <v>4</v>
      </c>
      <c r="K1664" s="14">
        <v>4</v>
      </c>
      <c r="P1664" s="14">
        <v>4</v>
      </c>
      <c r="Q1664" s="14">
        <v>4</v>
      </c>
      <c r="V1664" s="14">
        <v>0</v>
      </c>
      <c r="W1664" s="14">
        <v>0</v>
      </c>
      <c r="X1664" s="14">
        <v>4</v>
      </c>
      <c r="AN1664" s="14">
        <v>0</v>
      </c>
      <c r="AO1664" s="14">
        <v>0</v>
      </c>
      <c r="AP1664" s="14">
        <v>4</v>
      </c>
      <c r="AS1664" s="14">
        <v>4</v>
      </c>
      <c r="AU1664" s="25">
        <v>2.2077533377266358</v>
      </c>
      <c r="AV1664" s="25">
        <v>0.91936931588056303</v>
      </c>
      <c r="AW1664" s="25">
        <v>2.1106777553077678</v>
      </c>
      <c r="BA1664" s="26">
        <v>2.6583130231023971E-2</v>
      </c>
      <c r="BB1664" s="26">
        <v>2.6583130231023971E-2</v>
      </c>
      <c r="BC1664" s="26">
        <v>0</v>
      </c>
      <c r="BD1664" s="26">
        <v>2.6583130231023974E-2</v>
      </c>
      <c r="BE1664" s="26">
        <v>-3.4694469519536142E-18</v>
      </c>
      <c r="BF1664" s="14">
        <v>4</v>
      </c>
      <c r="BG1664" s="14">
        <v>0</v>
      </c>
      <c r="BH1664" s="27">
        <v>1.4651425142480015E-2</v>
      </c>
    </row>
    <row r="1665" spans="1:61" x14ac:dyDescent="0.25">
      <c r="A1665" t="s">
        <v>148</v>
      </c>
      <c r="B1665" s="2">
        <v>43381.625</v>
      </c>
      <c r="C1665" s="1">
        <v>43381</v>
      </c>
      <c r="D1665">
        <v>8</v>
      </c>
      <c r="E1665" s="2">
        <v>43381.333333333336</v>
      </c>
      <c r="F1665" s="8" t="s">
        <v>388</v>
      </c>
      <c r="G1665" s="10" t="s">
        <v>389</v>
      </c>
      <c r="J1665" s="14">
        <v>-1</v>
      </c>
      <c r="K1665" s="14">
        <v>-1</v>
      </c>
      <c r="P1665" s="14">
        <v>-1</v>
      </c>
      <c r="Q1665" s="14">
        <v>-1</v>
      </c>
      <c r="V1665" s="14">
        <v>0</v>
      </c>
      <c r="W1665" s="14">
        <v>0</v>
      </c>
      <c r="X1665" s="14">
        <v>-1</v>
      </c>
      <c r="AN1665" s="14">
        <v>0</v>
      </c>
      <c r="AO1665" s="14">
        <v>0</v>
      </c>
      <c r="AP1665" s="14">
        <v>-1</v>
      </c>
      <c r="AS1665" s="14">
        <v>-1</v>
      </c>
      <c r="AU1665" s="25">
        <v>2.2085835955990962</v>
      </c>
      <c r="AV1665" s="25">
        <v>0.91881940531957673</v>
      </c>
      <c r="AW1665" s="25">
        <v>2.1106238097972483</v>
      </c>
      <c r="BA1665" s="26">
        <v>0</v>
      </c>
      <c r="BB1665" s="26">
        <v>0</v>
      </c>
      <c r="BC1665" s="26">
        <v>0.17069363117205349</v>
      </c>
      <c r="BD1665" s="26">
        <v>0</v>
      </c>
      <c r="BE1665" s="26">
        <v>0.17069363117205349</v>
      </c>
      <c r="BF1665" s="14">
        <v>0</v>
      </c>
      <c r="BG1665" s="14">
        <v>1</v>
      </c>
      <c r="BI1665" s="27">
        <v>0.37631459315453253</v>
      </c>
    </row>
    <row r="1666" spans="1:61" x14ac:dyDescent="0.25">
      <c r="A1666" t="s">
        <v>148</v>
      </c>
      <c r="B1666" s="2">
        <v>43381.666666666664</v>
      </c>
      <c r="C1666" s="1">
        <v>43381</v>
      </c>
      <c r="D1666">
        <v>9</v>
      </c>
      <c r="E1666" s="2">
        <v>43381.375</v>
      </c>
      <c r="F1666" s="8" t="s">
        <v>388</v>
      </c>
      <c r="G1666" s="10" t="s">
        <v>389</v>
      </c>
      <c r="J1666" s="14">
        <v>-3</v>
      </c>
      <c r="K1666" s="14">
        <v>-3</v>
      </c>
      <c r="P1666" s="14">
        <v>-3</v>
      </c>
      <c r="Q1666" s="14">
        <v>-3</v>
      </c>
      <c r="V1666" s="14">
        <v>0</v>
      </c>
      <c r="W1666" s="14">
        <v>0</v>
      </c>
      <c r="X1666" s="14">
        <v>-3</v>
      </c>
      <c r="AN1666" s="14">
        <v>0</v>
      </c>
      <c r="AO1666" s="14">
        <v>0</v>
      </c>
      <c r="AP1666" s="14">
        <v>-3</v>
      </c>
      <c r="AS1666" s="14">
        <v>-3</v>
      </c>
      <c r="AU1666" s="25">
        <v>2.2085023096258225</v>
      </c>
      <c r="AV1666" s="25">
        <v>0.91840378344040519</v>
      </c>
      <c r="AW1666" s="25">
        <v>2.1106268147679774</v>
      </c>
      <c r="BA1666" s="26">
        <v>0</v>
      </c>
      <c r="BB1666" s="26">
        <v>0</v>
      </c>
      <c r="BC1666" s="26">
        <v>0.47946252200060624</v>
      </c>
      <c r="BD1666" s="26">
        <v>0</v>
      </c>
      <c r="BE1666" s="26">
        <v>0.47946252200060624</v>
      </c>
      <c r="BF1666" s="14">
        <v>0</v>
      </c>
      <c r="BG1666" s="14">
        <v>3</v>
      </c>
      <c r="BI1666" s="27">
        <v>0.35234422175099217</v>
      </c>
    </row>
    <row r="1667" spans="1:61" x14ac:dyDescent="0.25">
      <c r="A1667" t="s">
        <v>148</v>
      </c>
      <c r="B1667" s="2">
        <v>43381.708333333336</v>
      </c>
      <c r="C1667" s="1">
        <v>43381</v>
      </c>
      <c r="D1667">
        <v>10</v>
      </c>
      <c r="E1667" s="2">
        <v>43381.416666666664</v>
      </c>
      <c r="F1667" s="8" t="s">
        <v>388</v>
      </c>
      <c r="G1667" s="10" t="s">
        <v>389</v>
      </c>
      <c r="J1667" s="14">
        <v>-4</v>
      </c>
      <c r="K1667" s="14">
        <v>-4</v>
      </c>
      <c r="P1667" s="14">
        <v>-4</v>
      </c>
      <c r="Q1667" s="14">
        <v>-4</v>
      </c>
      <c r="V1667" s="14">
        <v>0</v>
      </c>
      <c r="W1667" s="14">
        <v>0</v>
      </c>
      <c r="X1667" s="14">
        <v>-4</v>
      </c>
      <c r="AN1667" s="14">
        <v>0</v>
      </c>
      <c r="AO1667" s="14">
        <v>0</v>
      </c>
      <c r="AP1667" s="14">
        <v>-4</v>
      </c>
      <c r="AS1667" s="14">
        <v>-4</v>
      </c>
      <c r="AU1667" s="25">
        <v>2.209246121873385</v>
      </c>
      <c r="AV1667" s="25">
        <v>0.91761103490161444</v>
      </c>
      <c r="AW1667" s="25">
        <v>2.1106271748825898</v>
      </c>
      <c r="BA1667" s="26">
        <v>0</v>
      </c>
      <c r="BB1667" s="26">
        <v>0</v>
      </c>
      <c r="BC1667" s="26">
        <v>0.64063367843464492</v>
      </c>
      <c r="BD1667" s="26">
        <v>0</v>
      </c>
      <c r="BE1667" s="26">
        <v>0.64063367843464492</v>
      </c>
      <c r="BF1667" s="14">
        <v>0</v>
      </c>
      <c r="BG1667" s="14">
        <v>4</v>
      </c>
      <c r="BI1667" s="27">
        <v>0.35308845503764674</v>
      </c>
    </row>
    <row r="1668" spans="1:61" x14ac:dyDescent="0.25">
      <c r="A1668" t="s">
        <v>148</v>
      </c>
      <c r="B1668" s="2">
        <v>43381.75</v>
      </c>
      <c r="C1668" s="1">
        <v>43381</v>
      </c>
      <c r="D1668">
        <v>11</v>
      </c>
      <c r="E1668" s="2">
        <v>43381.458333333336</v>
      </c>
      <c r="F1668" s="8" t="s">
        <v>388</v>
      </c>
      <c r="G1668" s="10" t="s">
        <v>389</v>
      </c>
      <c r="J1668" s="14">
        <v>-4</v>
      </c>
      <c r="K1668" s="14">
        <v>-4</v>
      </c>
      <c r="P1668" s="14">
        <v>-4</v>
      </c>
      <c r="Q1668" s="14">
        <v>-4</v>
      </c>
      <c r="V1668" s="14">
        <v>0</v>
      </c>
      <c r="W1668" s="14">
        <v>0</v>
      </c>
      <c r="X1668" s="14">
        <v>-4</v>
      </c>
      <c r="AN1668" s="14">
        <v>0</v>
      </c>
      <c r="AO1668" s="14">
        <v>0</v>
      </c>
      <c r="AP1668" s="14">
        <v>-4</v>
      </c>
      <c r="AS1668" s="14">
        <v>-4</v>
      </c>
      <c r="AU1668" s="25">
        <v>2.2101009819814008</v>
      </c>
      <c r="AV1668" s="25">
        <v>0.91684624427944716</v>
      </c>
      <c r="AW1668" s="25">
        <v>2.1099351555949108</v>
      </c>
      <c r="BA1668" s="26">
        <v>0</v>
      </c>
      <c r="BB1668" s="26">
        <v>0</v>
      </c>
      <c r="BC1668" s="26">
        <v>0.63024399308404766</v>
      </c>
      <c r="BD1668" s="26">
        <v>0</v>
      </c>
      <c r="BE1668" s="26">
        <v>0.63024399308404766</v>
      </c>
      <c r="BF1668" s="14">
        <v>0</v>
      </c>
      <c r="BG1668" s="14">
        <v>4</v>
      </c>
      <c r="BI1668" s="27">
        <v>0.34736212800823824</v>
      </c>
    </row>
    <row r="1669" spans="1:61" x14ac:dyDescent="0.25">
      <c r="A1669" t="s">
        <v>148</v>
      </c>
      <c r="B1669" s="2">
        <v>43381.791666666664</v>
      </c>
      <c r="C1669" s="1">
        <v>43381</v>
      </c>
      <c r="D1669">
        <v>12</v>
      </c>
      <c r="E1669" s="2">
        <v>43381.5</v>
      </c>
      <c r="F1669" s="8" t="s">
        <v>388</v>
      </c>
      <c r="G1669" s="10" t="s">
        <v>389</v>
      </c>
      <c r="J1669" s="14">
        <v>-3</v>
      </c>
      <c r="K1669" s="14">
        <v>-3</v>
      </c>
      <c r="P1669" s="14">
        <v>-3</v>
      </c>
      <c r="Q1669" s="14">
        <v>-3</v>
      </c>
      <c r="V1669" s="14">
        <v>0</v>
      </c>
      <c r="W1669" s="14">
        <v>0</v>
      </c>
      <c r="X1669" s="14">
        <v>-3</v>
      </c>
      <c r="AN1669" s="14">
        <v>0</v>
      </c>
      <c r="AO1669" s="14">
        <v>0</v>
      </c>
      <c r="AP1669" s="14">
        <v>-3</v>
      </c>
      <c r="AS1669" s="14">
        <v>-3</v>
      </c>
      <c r="AU1669" s="25">
        <v>2.2107260881634478</v>
      </c>
      <c r="AV1669" s="25">
        <v>0.91649067615266755</v>
      </c>
      <c r="AW1669" s="25">
        <v>2.1100790053204062</v>
      </c>
      <c r="BA1669" s="26">
        <v>0</v>
      </c>
      <c r="BB1669" s="26">
        <v>0</v>
      </c>
      <c r="BC1669" s="26">
        <v>0.46608974679470766</v>
      </c>
      <c r="BD1669" s="26">
        <v>0</v>
      </c>
      <c r="BE1669" s="26">
        <v>0.46608974679470766</v>
      </c>
      <c r="BF1669" s="14">
        <v>0</v>
      </c>
      <c r="BG1669" s="14">
        <v>3</v>
      </c>
      <c r="BI1669" s="27">
        <v>0.34251692585951615</v>
      </c>
    </row>
    <row r="1670" spans="1:61" x14ac:dyDescent="0.25">
      <c r="A1670" t="s">
        <v>148</v>
      </c>
      <c r="B1670" s="2">
        <v>43381.833333333336</v>
      </c>
      <c r="C1670" s="1">
        <v>43381</v>
      </c>
      <c r="D1670">
        <v>13</v>
      </c>
      <c r="E1670" s="2">
        <v>43381.541666666664</v>
      </c>
      <c r="F1670" s="8" t="s">
        <v>388</v>
      </c>
      <c r="G1670" s="10" t="s">
        <v>389</v>
      </c>
      <c r="J1670" s="14">
        <v>-5</v>
      </c>
      <c r="K1670" s="14">
        <v>-5</v>
      </c>
      <c r="P1670" s="14">
        <v>-5</v>
      </c>
      <c r="Q1670" s="14">
        <v>-5</v>
      </c>
      <c r="V1670" s="14">
        <v>0</v>
      </c>
      <c r="W1670" s="14">
        <v>0</v>
      </c>
      <c r="X1670" s="14">
        <v>-5</v>
      </c>
      <c r="AN1670" s="14">
        <v>0</v>
      </c>
      <c r="AO1670" s="14">
        <v>0</v>
      </c>
      <c r="AP1670" s="14">
        <v>-5</v>
      </c>
      <c r="AS1670" s="14">
        <v>-5</v>
      </c>
      <c r="AU1670" s="25">
        <v>2.2104839694224836</v>
      </c>
      <c r="AV1670" s="25">
        <v>0.91650131003865465</v>
      </c>
      <c r="AW1670" s="25">
        <v>2.1091904930504772</v>
      </c>
      <c r="BA1670" s="26">
        <v>0</v>
      </c>
      <c r="BB1670" s="26">
        <v>0</v>
      </c>
      <c r="BC1670" s="26">
        <v>0.80476433092069333</v>
      </c>
      <c r="BD1670" s="26">
        <v>0</v>
      </c>
      <c r="BE1670" s="26">
        <v>0.80476433092069333</v>
      </c>
      <c r="BF1670" s="14">
        <v>0</v>
      </c>
      <c r="BG1670" s="14">
        <v>5</v>
      </c>
      <c r="BI1670" s="27">
        <v>0.35483990784687575</v>
      </c>
    </row>
    <row r="1671" spans="1:61" x14ac:dyDescent="0.25">
      <c r="A1671" t="s">
        <v>148</v>
      </c>
      <c r="B1671" s="2">
        <v>43381.875</v>
      </c>
      <c r="C1671" s="1">
        <v>43381</v>
      </c>
      <c r="D1671">
        <v>14</v>
      </c>
      <c r="E1671" s="2">
        <v>43381.583333333336</v>
      </c>
      <c r="F1671" s="8" t="s">
        <v>388</v>
      </c>
      <c r="G1671" s="10" t="s">
        <v>389</v>
      </c>
      <c r="J1671" s="14">
        <v>-3</v>
      </c>
      <c r="K1671" s="14">
        <v>-3</v>
      </c>
      <c r="P1671" s="14">
        <v>-3</v>
      </c>
      <c r="Q1671" s="14">
        <v>-3</v>
      </c>
      <c r="V1671" s="14">
        <v>0</v>
      </c>
      <c r="W1671" s="14">
        <v>0</v>
      </c>
      <c r="X1671" s="14">
        <v>-3</v>
      </c>
      <c r="AN1671" s="14">
        <v>0</v>
      </c>
      <c r="AO1671" s="14">
        <v>0</v>
      </c>
      <c r="AP1671" s="14">
        <v>-3</v>
      </c>
      <c r="AS1671" s="14">
        <v>-3</v>
      </c>
      <c r="AU1671" s="25">
        <v>2.2105140837585853</v>
      </c>
      <c r="AV1671" s="25">
        <v>0.91638438058509342</v>
      </c>
      <c r="AW1671" s="25">
        <v>2.1089927231034498</v>
      </c>
      <c r="BA1671" s="26">
        <v>0</v>
      </c>
      <c r="BB1671" s="26">
        <v>0</v>
      </c>
      <c r="BC1671" s="26">
        <v>0.49699763928953977</v>
      </c>
      <c r="BD1671" s="26">
        <v>0</v>
      </c>
      <c r="BE1671" s="26">
        <v>0.49699763928953977</v>
      </c>
      <c r="BF1671" s="14">
        <v>0</v>
      </c>
      <c r="BG1671" s="14">
        <v>3</v>
      </c>
      <c r="BI1671" s="27">
        <v>0.36523031184350174</v>
      </c>
    </row>
    <row r="1672" spans="1:61" x14ac:dyDescent="0.25">
      <c r="A1672" t="s">
        <v>148</v>
      </c>
      <c r="B1672" s="2">
        <v>43381.916666666664</v>
      </c>
      <c r="C1672" s="1">
        <v>43381</v>
      </c>
      <c r="D1672">
        <v>15</v>
      </c>
      <c r="E1672" s="2">
        <v>43381.625</v>
      </c>
      <c r="F1672" s="8" t="s">
        <v>388</v>
      </c>
      <c r="G1672" s="10" t="s">
        <v>389</v>
      </c>
      <c r="J1672" s="14">
        <v>-4</v>
      </c>
      <c r="K1672" s="14">
        <v>-4</v>
      </c>
      <c r="P1672" s="14">
        <v>-4</v>
      </c>
      <c r="Q1672" s="14">
        <v>-4</v>
      </c>
      <c r="V1672" s="14">
        <v>0</v>
      </c>
      <c r="W1672" s="14">
        <v>0</v>
      </c>
      <c r="X1672" s="14">
        <v>-4</v>
      </c>
      <c r="AN1672" s="14">
        <v>0</v>
      </c>
      <c r="AO1672" s="14">
        <v>0</v>
      </c>
      <c r="AP1672" s="14">
        <v>-4</v>
      </c>
      <c r="AS1672" s="14">
        <v>-4</v>
      </c>
      <c r="AU1672" s="25">
        <v>2.2103053149867589</v>
      </c>
      <c r="AV1672" s="25">
        <v>0.9160063898863583</v>
      </c>
      <c r="AW1672" s="25">
        <v>2.1090855234720074</v>
      </c>
      <c r="BA1672" s="26">
        <v>0</v>
      </c>
      <c r="BB1672" s="26">
        <v>0</v>
      </c>
      <c r="BC1672" s="26">
        <v>0.67606328200846666</v>
      </c>
      <c r="BD1672" s="26">
        <v>0</v>
      </c>
      <c r="BE1672" s="26">
        <v>0.67606328200846666</v>
      </c>
      <c r="BF1672" s="14">
        <v>0</v>
      </c>
      <c r="BG1672" s="14">
        <v>4</v>
      </c>
      <c r="BI1672" s="27">
        <v>0.3726156581953764</v>
      </c>
    </row>
    <row r="1673" spans="1:61" x14ac:dyDescent="0.25">
      <c r="A1673" t="s">
        <v>148</v>
      </c>
      <c r="B1673" s="2">
        <v>43381.958333333336</v>
      </c>
      <c r="C1673" s="1">
        <v>43381</v>
      </c>
      <c r="D1673">
        <v>16</v>
      </c>
      <c r="E1673" s="2">
        <v>43381.666666666664</v>
      </c>
      <c r="F1673" s="8" t="s">
        <v>388</v>
      </c>
      <c r="G1673" s="10" t="s">
        <v>389</v>
      </c>
      <c r="J1673" s="14">
        <v>-4</v>
      </c>
      <c r="K1673" s="14">
        <v>-4</v>
      </c>
      <c r="P1673" s="14">
        <v>-4</v>
      </c>
      <c r="Q1673" s="14">
        <v>-4</v>
      </c>
      <c r="V1673" s="14">
        <v>0</v>
      </c>
      <c r="W1673" s="14">
        <v>0</v>
      </c>
      <c r="X1673" s="14">
        <v>-4</v>
      </c>
      <c r="AN1673" s="14">
        <v>0</v>
      </c>
      <c r="AO1673" s="14">
        <v>0</v>
      </c>
      <c r="AP1673" s="14">
        <v>-4</v>
      </c>
      <c r="AS1673" s="14">
        <v>-4</v>
      </c>
      <c r="AU1673" s="25">
        <v>2.2100952080931271</v>
      </c>
      <c r="AV1673" s="25">
        <v>0.91615047767684876</v>
      </c>
      <c r="AW1673" s="25">
        <v>2.1094624092391281</v>
      </c>
      <c r="BA1673" s="26">
        <v>0</v>
      </c>
      <c r="BB1673" s="26">
        <v>0</v>
      </c>
      <c r="BC1673" s="26">
        <v>0.68163477285051255</v>
      </c>
      <c r="BD1673" s="26">
        <v>0</v>
      </c>
      <c r="BE1673" s="26">
        <v>0.68163477285051255</v>
      </c>
      <c r="BF1673" s="14">
        <v>0</v>
      </c>
      <c r="BG1673" s="14">
        <v>4</v>
      </c>
      <c r="BI1673" s="27">
        <v>0.37568641323042423</v>
      </c>
    </row>
    <row r="1674" spans="1:61" x14ac:dyDescent="0.25">
      <c r="A1674" t="s">
        <v>148</v>
      </c>
      <c r="B1674" s="2">
        <v>43382</v>
      </c>
      <c r="C1674" s="1">
        <v>43381</v>
      </c>
      <c r="D1674">
        <v>17</v>
      </c>
      <c r="E1674" s="2">
        <v>43381.708333333336</v>
      </c>
      <c r="F1674" s="8" t="s">
        <v>388</v>
      </c>
      <c r="G1674" s="10" t="s">
        <v>389</v>
      </c>
      <c r="J1674" s="14">
        <v>-5</v>
      </c>
      <c r="K1674" s="14">
        <v>-5</v>
      </c>
      <c r="P1674" s="14">
        <v>-5</v>
      </c>
      <c r="Q1674" s="14">
        <v>-5</v>
      </c>
      <c r="V1674" s="14">
        <v>0</v>
      </c>
      <c r="W1674" s="14">
        <v>0</v>
      </c>
      <c r="X1674" s="14">
        <v>-5</v>
      </c>
      <c r="AN1674" s="14">
        <v>0</v>
      </c>
      <c r="AO1674" s="14">
        <v>0</v>
      </c>
      <c r="AP1674" s="14">
        <v>-5</v>
      </c>
      <c r="AS1674" s="14">
        <v>-5</v>
      </c>
      <c r="AU1674" s="25">
        <v>2.2099364273719457</v>
      </c>
      <c r="AV1674" s="25">
        <v>0.9154852259085634</v>
      </c>
      <c r="AW1674" s="25">
        <v>2.1103079992467348</v>
      </c>
      <c r="BA1674" s="26">
        <v>0</v>
      </c>
      <c r="BB1674" s="26">
        <v>0</v>
      </c>
      <c r="BC1674" s="26">
        <v>0.85346486939096067</v>
      </c>
      <c r="BD1674" s="26">
        <v>0</v>
      </c>
      <c r="BE1674" s="26">
        <v>0.85346486939096067</v>
      </c>
      <c r="BF1674" s="14">
        <v>0</v>
      </c>
      <c r="BG1674" s="14">
        <v>5</v>
      </c>
      <c r="BI1674" s="27">
        <v>0.37631314407133992</v>
      </c>
    </row>
    <row r="1675" spans="1:61" x14ac:dyDescent="0.25">
      <c r="A1675" t="s">
        <v>148</v>
      </c>
      <c r="B1675" s="2">
        <v>43382.041666666664</v>
      </c>
      <c r="C1675" s="1">
        <v>43381</v>
      </c>
      <c r="D1675">
        <v>18</v>
      </c>
      <c r="E1675" s="2">
        <v>43381.75</v>
      </c>
      <c r="F1675" s="8" t="s">
        <v>388</v>
      </c>
      <c r="G1675" s="10" t="s">
        <v>389</v>
      </c>
      <c r="J1675" s="14">
        <v>-3</v>
      </c>
      <c r="K1675" s="14">
        <v>-3</v>
      </c>
      <c r="P1675" s="14">
        <v>-3</v>
      </c>
      <c r="Q1675" s="14">
        <v>-3</v>
      </c>
      <c r="V1675" s="14">
        <v>0</v>
      </c>
      <c r="W1675" s="14">
        <v>0</v>
      </c>
      <c r="X1675" s="14">
        <v>-3</v>
      </c>
      <c r="AN1675" s="14">
        <v>0</v>
      </c>
      <c r="AO1675" s="14">
        <v>0</v>
      </c>
      <c r="AP1675" s="14">
        <v>-3</v>
      </c>
      <c r="AS1675" s="14">
        <v>-3</v>
      </c>
      <c r="AU1675" s="25">
        <v>2.2093799876834148</v>
      </c>
      <c r="AV1675" s="25">
        <v>0.91502932832821449</v>
      </c>
      <c r="AW1675" s="25">
        <v>2.1092925222128653</v>
      </c>
      <c r="BA1675" s="26">
        <v>0</v>
      </c>
      <c r="BB1675" s="26">
        <v>0</v>
      </c>
      <c r="BC1675" s="26">
        <v>0.52410883663540553</v>
      </c>
      <c r="BD1675" s="26">
        <v>0</v>
      </c>
      <c r="BE1675" s="26">
        <v>0.52410883663540553</v>
      </c>
      <c r="BF1675" s="14">
        <v>0</v>
      </c>
      <c r="BG1675" s="14">
        <v>3</v>
      </c>
      <c r="BI1675" s="27">
        <v>0.3851536078077159</v>
      </c>
    </row>
    <row r="1676" spans="1:61" x14ac:dyDescent="0.25">
      <c r="A1676" t="s">
        <v>148</v>
      </c>
      <c r="B1676" s="2">
        <v>43382.083333333336</v>
      </c>
      <c r="C1676" s="1">
        <v>43381</v>
      </c>
      <c r="D1676">
        <v>19</v>
      </c>
      <c r="E1676" s="2">
        <v>43381.791666666664</v>
      </c>
      <c r="F1676" s="8" t="s">
        <v>388</v>
      </c>
      <c r="G1676" s="10" t="s">
        <v>389</v>
      </c>
      <c r="J1676" s="14">
        <v>-3</v>
      </c>
      <c r="K1676" s="14">
        <v>-3</v>
      </c>
      <c r="P1676" s="14">
        <v>-3</v>
      </c>
      <c r="Q1676" s="14">
        <v>-3</v>
      </c>
      <c r="V1676" s="14">
        <v>0</v>
      </c>
      <c r="W1676" s="14">
        <v>0</v>
      </c>
      <c r="X1676" s="14">
        <v>-3</v>
      </c>
      <c r="AN1676" s="14">
        <v>0</v>
      </c>
      <c r="AO1676" s="14">
        <v>0</v>
      </c>
      <c r="AP1676" s="14">
        <v>-3</v>
      </c>
      <c r="AS1676" s="14">
        <v>-3</v>
      </c>
      <c r="AU1676" s="25">
        <v>2.2087294550116989</v>
      </c>
      <c r="AV1676" s="25">
        <v>0.91519055501676505</v>
      </c>
      <c r="AW1676" s="25">
        <v>2.1079260413221306</v>
      </c>
      <c r="BA1676" s="26">
        <v>0</v>
      </c>
      <c r="BB1676" s="26">
        <v>0</v>
      </c>
      <c r="BC1676" s="26">
        <v>0.52590029902515367</v>
      </c>
      <c r="BD1676" s="26">
        <v>0</v>
      </c>
      <c r="BE1676" s="26">
        <v>0.52590029902515367</v>
      </c>
      <c r="BF1676" s="14">
        <v>0</v>
      </c>
      <c r="BG1676" s="14">
        <v>3</v>
      </c>
      <c r="BI1676" s="27">
        <v>0.38647010574561141</v>
      </c>
    </row>
    <row r="1677" spans="1:61" x14ac:dyDescent="0.25">
      <c r="A1677" t="s">
        <v>148</v>
      </c>
      <c r="B1677" s="2">
        <v>43382.125</v>
      </c>
      <c r="C1677" s="1">
        <v>43381</v>
      </c>
      <c r="D1677">
        <v>20</v>
      </c>
      <c r="E1677" s="2">
        <v>43381.833333333336</v>
      </c>
      <c r="F1677" s="8" t="s">
        <v>388</v>
      </c>
      <c r="G1677" s="10" t="s">
        <v>389</v>
      </c>
      <c r="J1677" s="14">
        <v>-4</v>
      </c>
      <c r="K1677" s="14">
        <v>-4</v>
      </c>
      <c r="P1677" s="14">
        <v>-4</v>
      </c>
      <c r="Q1677" s="14">
        <v>-4</v>
      </c>
      <c r="V1677" s="14">
        <v>0</v>
      </c>
      <c r="W1677" s="14">
        <v>0</v>
      </c>
      <c r="X1677" s="14">
        <v>-4</v>
      </c>
      <c r="AN1677" s="14">
        <v>0</v>
      </c>
      <c r="AO1677" s="14">
        <v>0</v>
      </c>
      <c r="AP1677" s="14">
        <v>-4</v>
      </c>
      <c r="AS1677" s="14">
        <v>-4</v>
      </c>
      <c r="AU1677" s="25">
        <v>2.2071429860491865</v>
      </c>
      <c r="AV1677" s="25">
        <v>0.91609383660207866</v>
      </c>
      <c r="AW1677" s="25">
        <v>2.1089321420538343</v>
      </c>
      <c r="BA1677" s="26">
        <v>0</v>
      </c>
      <c r="BB1677" s="26">
        <v>0</v>
      </c>
      <c r="BC1677" s="26">
        <v>0.68696384630423646</v>
      </c>
      <c r="BD1677" s="26">
        <v>0</v>
      </c>
      <c r="BE1677" s="26">
        <v>0.68696384630423646</v>
      </c>
      <c r="BF1677" s="14">
        <v>0</v>
      </c>
      <c r="BG1677" s="14">
        <v>4</v>
      </c>
      <c r="BI1677" s="27">
        <v>0.37862355870981146</v>
      </c>
    </row>
    <row r="1678" spans="1:61" x14ac:dyDescent="0.25">
      <c r="A1678" t="s">
        <v>148</v>
      </c>
      <c r="B1678" s="2">
        <v>43382.166666666664</v>
      </c>
      <c r="C1678" s="1">
        <v>43381</v>
      </c>
      <c r="D1678">
        <v>21</v>
      </c>
      <c r="E1678" s="2">
        <v>43381.875</v>
      </c>
      <c r="F1678" s="8" t="s">
        <v>388</v>
      </c>
      <c r="G1678" s="10" t="s">
        <v>389</v>
      </c>
      <c r="J1678" s="14">
        <v>-4</v>
      </c>
      <c r="K1678" s="14">
        <v>-4</v>
      </c>
      <c r="P1678" s="14">
        <v>-4</v>
      </c>
      <c r="Q1678" s="14">
        <v>-4</v>
      </c>
      <c r="V1678" s="14">
        <v>0</v>
      </c>
      <c r="W1678" s="14">
        <v>0</v>
      </c>
      <c r="X1678" s="14">
        <v>-4</v>
      </c>
      <c r="AN1678" s="14">
        <v>0</v>
      </c>
      <c r="AO1678" s="14">
        <v>0</v>
      </c>
      <c r="AP1678" s="14">
        <v>-4</v>
      </c>
      <c r="AS1678" s="14">
        <v>-4</v>
      </c>
      <c r="AU1678" s="25">
        <v>2.2053927972680847</v>
      </c>
      <c r="AV1678" s="25">
        <v>0.91721860914069087</v>
      </c>
      <c r="AW1678" s="25">
        <v>2.1107053226601571</v>
      </c>
      <c r="BA1678" s="26">
        <v>0</v>
      </c>
      <c r="BB1678" s="26">
        <v>0</v>
      </c>
      <c r="BC1678" s="26">
        <v>0.72009127030615705</v>
      </c>
      <c r="BD1678" s="26">
        <v>0</v>
      </c>
      <c r="BE1678" s="26">
        <v>0.72009127030615705</v>
      </c>
      <c r="BF1678" s="14">
        <v>0</v>
      </c>
      <c r="BG1678" s="14">
        <v>4</v>
      </c>
      <c r="BI1678" s="27">
        <v>0.39688190408558993</v>
      </c>
    </row>
    <row r="1679" spans="1:61" x14ac:dyDescent="0.25">
      <c r="A1679" t="s">
        <v>148</v>
      </c>
      <c r="B1679" s="2">
        <v>43382.208333333336</v>
      </c>
      <c r="C1679" s="1">
        <v>43381</v>
      </c>
      <c r="D1679">
        <v>22</v>
      </c>
      <c r="E1679" s="2">
        <v>43381.916666666664</v>
      </c>
      <c r="F1679" s="8" t="s">
        <v>388</v>
      </c>
      <c r="G1679" s="10" t="s">
        <v>389</v>
      </c>
      <c r="J1679" s="14">
        <v>-4</v>
      </c>
      <c r="K1679" s="14">
        <v>-4</v>
      </c>
      <c r="P1679" s="14">
        <v>-4</v>
      </c>
      <c r="Q1679" s="14">
        <v>-4</v>
      </c>
      <c r="V1679" s="14">
        <v>0</v>
      </c>
      <c r="W1679" s="14">
        <v>0</v>
      </c>
      <c r="X1679" s="14">
        <v>-4</v>
      </c>
      <c r="AN1679" s="14">
        <v>0</v>
      </c>
      <c r="AO1679" s="14">
        <v>0</v>
      </c>
      <c r="AP1679" s="14">
        <v>-4</v>
      </c>
      <c r="AS1679" s="14">
        <v>-4</v>
      </c>
      <c r="AU1679" s="25">
        <v>2.2047261441134318</v>
      </c>
      <c r="AV1679" s="25">
        <v>0.91812880994308588</v>
      </c>
      <c r="AW1679" s="25">
        <v>2.1107053226601571</v>
      </c>
      <c r="BA1679" s="26">
        <v>0</v>
      </c>
      <c r="BB1679" s="26">
        <v>0</v>
      </c>
      <c r="BC1679" s="26">
        <v>0.81279508620260355</v>
      </c>
      <c r="BD1679" s="26">
        <v>0</v>
      </c>
      <c r="BE1679" s="26">
        <v>0.81279508620260355</v>
      </c>
      <c r="BF1679" s="14">
        <v>0</v>
      </c>
      <c r="BG1679" s="14">
        <v>4</v>
      </c>
      <c r="BI1679" s="27">
        <v>0.44797607573599596</v>
      </c>
    </row>
    <row r="1680" spans="1:61" x14ac:dyDescent="0.25">
      <c r="A1680" t="s">
        <v>148</v>
      </c>
      <c r="B1680" s="2">
        <v>43382.25</v>
      </c>
      <c r="C1680" s="1">
        <v>43381</v>
      </c>
      <c r="D1680">
        <v>23</v>
      </c>
      <c r="E1680" s="2">
        <v>43381.958333333336</v>
      </c>
      <c r="F1680" s="8" t="s">
        <v>388</v>
      </c>
      <c r="G1680" s="10" t="s">
        <v>389</v>
      </c>
      <c r="J1680" s="14">
        <v>-3</v>
      </c>
      <c r="K1680" s="14">
        <v>-3</v>
      </c>
      <c r="P1680" s="14">
        <v>-3</v>
      </c>
      <c r="Q1680" s="14">
        <v>-3</v>
      </c>
      <c r="V1680" s="14">
        <v>0</v>
      </c>
      <c r="W1680" s="14">
        <v>0</v>
      </c>
      <c r="X1680" s="14">
        <v>-3</v>
      </c>
      <c r="AN1680" s="14">
        <v>0</v>
      </c>
      <c r="AO1680" s="14">
        <v>0</v>
      </c>
      <c r="AP1680" s="14">
        <v>-3</v>
      </c>
      <c r="AS1680" s="14">
        <v>-3</v>
      </c>
      <c r="AU1680" s="25">
        <v>2.2035198942299985</v>
      </c>
      <c r="AV1680" s="25">
        <v>0.91940486804885546</v>
      </c>
      <c r="AW1680" s="25">
        <v>2.1107053226601571</v>
      </c>
      <c r="BA1680" s="26">
        <v>0</v>
      </c>
      <c r="BB1680" s="26">
        <v>0</v>
      </c>
      <c r="BC1680" s="26">
        <v>0.64948286757441731</v>
      </c>
      <c r="BD1680" s="26">
        <v>0</v>
      </c>
      <c r="BE1680" s="26">
        <v>0.64948286757441731</v>
      </c>
      <c r="BF1680" s="14">
        <v>0</v>
      </c>
      <c r="BG1680" s="14">
        <v>3</v>
      </c>
      <c r="BI1680" s="27">
        <v>0.47728763983730393</v>
      </c>
    </row>
    <row r="1681" spans="1:61" x14ac:dyDescent="0.25">
      <c r="A1681" t="s">
        <v>148</v>
      </c>
      <c r="B1681" s="2">
        <v>43382.291666666664</v>
      </c>
      <c r="C1681" s="1">
        <v>43381</v>
      </c>
      <c r="D1681">
        <v>24</v>
      </c>
      <c r="E1681" s="2">
        <v>43382</v>
      </c>
      <c r="F1681" s="8" t="s">
        <v>388</v>
      </c>
      <c r="G1681" s="10" t="s">
        <v>389</v>
      </c>
      <c r="J1681" s="14">
        <v>-4</v>
      </c>
      <c r="K1681" s="14">
        <v>-4</v>
      </c>
      <c r="P1681" s="14">
        <v>-4</v>
      </c>
      <c r="Q1681" s="14">
        <v>-4</v>
      </c>
      <c r="V1681" s="14">
        <v>0</v>
      </c>
      <c r="W1681" s="14">
        <v>0</v>
      </c>
      <c r="X1681" s="14">
        <v>-4</v>
      </c>
      <c r="AN1681" s="14">
        <v>0</v>
      </c>
      <c r="AO1681" s="14">
        <v>0</v>
      </c>
      <c r="AP1681" s="14">
        <v>-4</v>
      </c>
      <c r="AS1681" s="14">
        <v>-4</v>
      </c>
      <c r="AU1681" s="25">
        <v>2.2017605426526976</v>
      </c>
      <c r="AV1681" s="25">
        <v>0.91970053944647512</v>
      </c>
      <c r="AW1681" s="25">
        <v>2.1107053226601571</v>
      </c>
      <c r="BA1681" s="26">
        <v>0</v>
      </c>
      <c r="BB1681" s="26">
        <v>0</v>
      </c>
      <c r="BC1681" s="26">
        <v>0.93503936079884642</v>
      </c>
      <c r="BD1681" s="26">
        <v>0</v>
      </c>
      <c r="BE1681" s="26">
        <v>0.93503936079884642</v>
      </c>
      <c r="BF1681" s="14">
        <v>0</v>
      </c>
      <c r="BG1681" s="14">
        <v>4</v>
      </c>
      <c r="BI1681" s="27">
        <v>0.51535161890108816</v>
      </c>
    </row>
    <row r="1682" spans="1:61" x14ac:dyDescent="0.25">
      <c r="A1682" t="s">
        <v>148</v>
      </c>
      <c r="B1682" s="2">
        <v>43382.333333333336</v>
      </c>
      <c r="C1682" s="1">
        <v>43382</v>
      </c>
      <c r="D1682">
        <v>1</v>
      </c>
      <c r="E1682" s="2">
        <v>43382.041666666664</v>
      </c>
      <c r="F1682" s="8" t="s">
        <v>388</v>
      </c>
      <c r="G1682" s="10" t="s">
        <v>389</v>
      </c>
      <c r="J1682" s="14">
        <v>-3</v>
      </c>
      <c r="K1682" s="14">
        <v>-3</v>
      </c>
      <c r="P1682" s="14">
        <v>-3</v>
      </c>
      <c r="Q1682" s="14">
        <v>-3</v>
      </c>
      <c r="V1682" s="14">
        <v>0</v>
      </c>
      <c r="W1682" s="14">
        <v>0</v>
      </c>
      <c r="X1682" s="14">
        <v>-3</v>
      </c>
      <c r="AN1682" s="14">
        <v>0</v>
      </c>
      <c r="AO1682" s="14">
        <v>0</v>
      </c>
      <c r="AP1682" s="14">
        <v>-3</v>
      </c>
      <c r="AS1682" s="14">
        <v>-3</v>
      </c>
      <c r="AU1682" s="25">
        <v>2.2019771727757074</v>
      </c>
      <c r="AV1682" s="25">
        <v>0.91988606412682772</v>
      </c>
      <c r="AW1682" s="25">
        <v>2.1107053226601571</v>
      </c>
      <c r="BA1682" s="26">
        <v>0</v>
      </c>
      <c r="BB1682" s="26">
        <v>0</v>
      </c>
      <c r="BC1682" s="26">
        <v>0.70362256682702795</v>
      </c>
      <c r="BD1682" s="26">
        <v>0</v>
      </c>
      <c r="BE1682" s="26">
        <v>0.70362256682702795</v>
      </c>
      <c r="BF1682" s="14">
        <v>0</v>
      </c>
      <c r="BG1682" s="14">
        <v>3</v>
      </c>
      <c r="BI1682" s="27">
        <v>0.51707346109273411</v>
      </c>
    </row>
    <row r="1683" spans="1:61" x14ac:dyDescent="0.25">
      <c r="A1683" t="s">
        <v>148</v>
      </c>
      <c r="B1683" s="2">
        <v>43382.375</v>
      </c>
      <c r="C1683" s="1">
        <v>43382</v>
      </c>
      <c r="D1683">
        <v>2</v>
      </c>
      <c r="E1683" s="2">
        <v>43382.083333333336</v>
      </c>
      <c r="F1683" s="8" t="s">
        <v>388</v>
      </c>
      <c r="G1683" s="10" t="s">
        <v>389</v>
      </c>
      <c r="J1683" s="14">
        <v>60</v>
      </c>
      <c r="K1683" s="14">
        <v>60</v>
      </c>
      <c r="P1683" s="14">
        <v>60</v>
      </c>
      <c r="Q1683" s="14">
        <v>60</v>
      </c>
      <c r="V1683" s="14">
        <v>0</v>
      </c>
      <c r="W1683" s="14">
        <v>0</v>
      </c>
      <c r="X1683" s="14">
        <v>60</v>
      </c>
      <c r="AN1683" s="14">
        <v>0</v>
      </c>
      <c r="AO1683" s="14">
        <v>0</v>
      </c>
      <c r="AP1683" s="14">
        <v>60</v>
      </c>
      <c r="AS1683" s="14">
        <v>60</v>
      </c>
      <c r="AU1683" s="25">
        <v>2.2023309637529098</v>
      </c>
      <c r="AV1683" s="25">
        <v>0.92035593989878617</v>
      </c>
      <c r="AW1683" s="25">
        <v>2.1107053226601571</v>
      </c>
      <c r="BA1683" s="26">
        <v>0.39874695346535977</v>
      </c>
      <c r="BB1683" s="26">
        <v>0.39874695346535977</v>
      </c>
      <c r="BC1683" s="26">
        <v>0</v>
      </c>
      <c r="BD1683" s="26">
        <v>0.39874695346535977</v>
      </c>
      <c r="BE1683" s="26">
        <v>0</v>
      </c>
      <c r="BF1683" s="14">
        <v>60</v>
      </c>
      <c r="BG1683" s="14">
        <v>0</v>
      </c>
      <c r="BH1683" s="27">
        <v>1.4651425142480023E-2</v>
      </c>
    </row>
    <row r="1684" spans="1:61" x14ac:dyDescent="0.25">
      <c r="A1684" t="s">
        <v>148</v>
      </c>
      <c r="B1684" s="2">
        <v>43382.416666666664</v>
      </c>
      <c r="C1684" s="1">
        <v>43382</v>
      </c>
      <c r="D1684">
        <v>3</v>
      </c>
      <c r="E1684" s="2">
        <v>43382.125</v>
      </c>
      <c r="F1684" s="8" t="s">
        <v>388</v>
      </c>
      <c r="G1684" s="10" t="s">
        <v>389</v>
      </c>
      <c r="J1684" s="14">
        <v>220</v>
      </c>
      <c r="K1684" s="14">
        <v>220</v>
      </c>
      <c r="P1684" s="14">
        <v>220</v>
      </c>
      <c r="Q1684" s="14">
        <v>220</v>
      </c>
      <c r="V1684" s="14">
        <v>0</v>
      </c>
      <c r="W1684" s="14">
        <v>0</v>
      </c>
      <c r="X1684" s="14">
        <v>220</v>
      </c>
      <c r="AN1684" s="14">
        <v>0</v>
      </c>
      <c r="AO1684" s="14">
        <v>0</v>
      </c>
      <c r="AP1684" s="14">
        <v>220</v>
      </c>
      <c r="AS1684" s="14">
        <v>220</v>
      </c>
      <c r="AU1684" s="25">
        <v>2.2047718450901215</v>
      </c>
      <c r="AV1684" s="25">
        <v>0.92065746651610902</v>
      </c>
      <c r="AW1684" s="25">
        <v>2.1107053226601571</v>
      </c>
      <c r="BA1684" s="26">
        <v>1.4620721627063189</v>
      </c>
      <c r="BB1684" s="26">
        <v>1.4620721627063189</v>
      </c>
      <c r="BC1684" s="26">
        <v>0</v>
      </c>
      <c r="BD1684" s="26">
        <v>1.4620721627063189</v>
      </c>
      <c r="BE1684" s="26">
        <v>0</v>
      </c>
      <c r="BF1684" s="14">
        <v>220</v>
      </c>
      <c r="BG1684" s="14">
        <v>0</v>
      </c>
      <c r="BH1684" s="27">
        <v>1.465142514248002E-2</v>
      </c>
    </row>
    <row r="1685" spans="1:61" x14ac:dyDescent="0.25">
      <c r="A1685" t="s">
        <v>148</v>
      </c>
      <c r="B1685" s="2">
        <v>43382.458333333336</v>
      </c>
      <c r="C1685" s="1">
        <v>43382</v>
      </c>
      <c r="D1685">
        <v>4</v>
      </c>
      <c r="E1685" s="2">
        <v>43382.166666666664</v>
      </c>
      <c r="F1685" s="8" t="s">
        <v>388</v>
      </c>
      <c r="G1685" s="10" t="s">
        <v>389</v>
      </c>
      <c r="J1685" s="14">
        <v>567</v>
      </c>
      <c r="K1685" s="14">
        <v>567</v>
      </c>
      <c r="P1685" s="14">
        <v>567</v>
      </c>
      <c r="Q1685" s="14">
        <v>567</v>
      </c>
      <c r="V1685" s="14">
        <v>0</v>
      </c>
      <c r="W1685" s="14">
        <v>0</v>
      </c>
      <c r="X1685" s="14">
        <v>567</v>
      </c>
      <c r="AN1685" s="14">
        <v>0</v>
      </c>
      <c r="AO1685" s="14">
        <v>0</v>
      </c>
      <c r="AP1685" s="14">
        <v>567</v>
      </c>
      <c r="AS1685" s="14">
        <v>567</v>
      </c>
      <c r="AU1685" s="25">
        <v>2.2074324131583678</v>
      </c>
      <c r="AV1685" s="25">
        <v>0.91985077129057369</v>
      </c>
      <c r="AW1685" s="25">
        <v>2.1107053226601571</v>
      </c>
      <c r="BA1685" s="26">
        <v>3.7681587102476497</v>
      </c>
      <c r="BB1685" s="26">
        <v>3.7681587102476497</v>
      </c>
      <c r="BC1685" s="26">
        <v>0</v>
      </c>
      <c r="BD1685" s="26">
        <v>3.7681587102476497</v>
      </c>
      <c r="BE1685" s="26">
        <v>0</v>
      </c>
      <c r="BF1685" s="14">
        <v>567</v>
      </c>
      <c r="BG1685" s="14">
        <v>0</v>
      </c>
      <c r="BH1685" s="27">
        <v>1.4651425142480023E-2</v>
      </c>
    </row>
    <row r="1686" spans="1:61" x14ac:dyDescent="0.25">
      <c r="A1686" t="s">
        <v>148</v>
      </c>
      <c r="B1686" s="2">
        <v>43382.5</v>
      </c>
      <c r="C1686" s="1">
        <v>43382</v>
      </c>
      <c r="D1686">
        <v>5</v>
      </c>
      <c r="E1686" s="2">
        <v>43382.208333333336</v>
      </c>
      <c r="F1686" s="8" t="s">
        <v>388</v>
      </c>
      <c r="G1686" s="10" t="s">
        <v>389</v>
      </c>
      <c r="J1686" s="14">
        <v>605</v>
      </c>
      <c r="K1686" s="14">
        <v>605</v>
      </c>
      <c r="P1686" s="14">
        <v>605</v>
      </c>
      <c r="Q1686" s="14">
        <v>605</v>
      </c>
      <c r="V1686" s="14">
        <v>0</v>
      </c>
      <c r="W1686" s="14">
        <v>0</v>
      </c>
      <c r="X1686" s="14">
        <v>605</v>
      </c>
      <c r="AN1686" s="14">
        <v>0</v>
      </c>
      <c r="AO1686" s="14">
        <v>0</v>
      </c>
      <c r="AP1686" s="14">
        <v>605</v>
      </c>
      <c r="AS1686" s="14">
        <v>605</v>
      </c>
      <c r="AU1686" s="25">
        <v>2.2076355778034591</v>
      </c>
      <c r="AV1686" s="25">
        <v>0.91894851802432354</v>
      </c>
      <c r="AW1686" s="25">
        <v>2.1107053226601571</v>
      </c>
      <c r="BA1686" s="26">
        <v>4.0206984474423795</v>
      </c>
      <c r="BB1686" s="26">
        <v>4.0206984474423795</v>
      </c>
      <c r="BC1686" s="26">
        <v>0</v>
      </c>
      <c r="BD1686" s="26">
        <v>4.0206984474423795</v>
      </c>
      <c r="BE1686" s="26">
        <v>0</v>
      </c>
      <c r="BF1686" s="14">
        <v>605</v>
      </c>
      <c r="BG1686" s="14">
        <v>0</v>
      </c>
      <c r="BH1686" s="27">
        <v>1.4651425142480029E-2</v>
      </c>
    </row>
    <row r="1687" spans="1:61" x14ac:dyDescent="0.25">
      <c r="A1687" t="s">
        <v>148</v>
      </c>
      <c r="B1687" s="2">
        <v>43382.541666666664</v>
      </c>
      <c r="C1687" s="1">
        <v>43382</v>
      </c>
      <c r="D1687">
        <v>6</v>
      </c>
      <c r="E1687" s="2">
        <v>43382.25</v>
      </c>
      <c r="F1687" s="8" t="s">
        <v>388</v>
      </c>
      <c r="G1687" s="10" t="s">
        <v>389</v>
      </c>
      <c r="J1687" s="14">
        <v>540</v>
      </c>
      <c r="K1687" s="14">
        <v>540</v>
      </c>
      <c r="P1687" s="14">
        <v>540</v>
      </c>
      <c r="Q1687" s="14">
        <v>540</v>
      </c>
      <c r="V1687" s="14">
        <v>0</v>
      </c>
      <c r="W1687" s="14">
        <v>0</v>
      </c>
      <c r="X1687" s="14">
        <v>540</v>
      </c>
      <c r="AN1687" s="14">
        <v>0</v>
      </c>
      <c r="AO1687" s="14">
        <v>0</v>
      </c>
      <c r="AP1687" s="14">
        <v>540</v>
      </c>
      <c r="AS1687" s="14">
        <v>540</v>
      </c>
      <c r="AU1687" s="25">
        <v>2.2078790238193151</v>
      </c>
      <c r="AV1687" s="25">
        <v>0.91853118015344826</v>
      </c>
      <c r="AW1687" s="25">
        <v>2.1107053226601571</v>
      </c>
      <c r="BA1687" s="26">
        <v>3.5887225811882368</v>
      </c>
      <c r="BB1687" s="26">
        <v>3.5887225811882368</v>
      </c>
      <c r="BC1687" s="26">
        <v>0</v>
      </c>
      <c r="BD1687" s="26">
        <v>3.5887225811882368</v>
      </c>
      <c r="BE1687" s="26">
        <v>0</v>
      </c>
      <c r="BF1687" s="14">
        <v>540</v>
      </c>
      <c r="BG1687" s="14">
        <v>0</v>
      </c>
      <c r="BH1687" s="27">
        <v>1.4651425142480018E-2</v>
      </c>
    </row>
    <row r="1688" spans="1:61" x14ac:dyDescent="0.25">
      <c r="A1688" t="s">
        <v>148</v>
      </c>
      <c r="B1688" s="2">
        <v>43382.583333333336</v>
      </c>
      <c r="C1688" s="1">
        <v>43382</v>
      </c>
      <c r="D1688">
        <v>7</v>
      </c>
      <c r="E1688" s="2">
        <v>43382.291666666664</v>
      </c>
      <c r="F1688" s="8" t="s">
        <v>388</v>
      </c>
      <c r="G1688" s="10" t="s">
        <v>389</v>
      </c>
      <c r="J1688" s="14">
        <v>363</v>
      </c>
      <c r="K1688" s="14">
        <v>363</v>
      </c>
      <c r="P1688" s="14">
        <v>363</v>
      </c>
      <c r="Q1688" s="14">
        <v>363</v>
      </c>
      <c r="V1688" s="14">
        <v>0</v>
      </c>
      <c r="W1688" s="14">
        <v>0</v>
      </c>
      <c r="X1688" s="14">
        <v>363</v>
      </c>
      <c r="AN1688" s="14">
        <v>0</v>
      </c>
      <c r="AO1688" s="14">
        <v>0</v>
      </c>
      <c r="AP1688" s="14">
        <v>363</v>
      </c>
      <c r="AS1688" s="14">
        <v>363</v>
      </c>
      <c r="AU1688" s="25">
        <v>2.2079105725963788</v>
      </c>
      <c r="AV1688" s="25">
        <v>0.91884531984268281</v>
      </c>
      <c r="AW1688" s="25">
        <v>2.1106769637464873</v>
      </c>
      <c r="BA1688" s="26">
        <v>2.4124190684654279</v>
      </c>
      <c r="BB1688" s="26">
        <v>2.4124190684654279</v>
      </c>
      <c r="BC1688" s="26">
        <v>0</v>
      </c>
      <c r="BD1688" s="26">
        <v>2.4124190684654274</v>
      </c>
      <c r="BE1688" s="26">
        <v>4.4408920985006262E-16</v>
      </c>
      <c r="BF1688" s="14">
        <v>363</v>
      </c>
      <c r="BG1688" s="14">
        <v>0</v>
      </c>
      <c r="BH1688" s="27">
        <v>1.4651425142480032E-2</v>
      </c>
    </row>
    <row r="1689" spans="1:61" x14ac:dyDescent="0.25">
      <c r="A1689" t="s">
        <v>148</v>
      </c>
      <c r="B1689" s="2">
        <v>43382.625</v>
      </c>
      <c r="C1689" s="1">
        <v>43382</v>
      </c>
      <c r="D1689">
        <v>8</v>
      </c>
      <c r="E1689" s="2">
        <v>43382.333333333336</v>
      </c>
      <c r="F1689" s="8" t="s">
        <v>388</v>
      </c>
      <c r="G1689" s="10" t="s">
        <v>389</v>
      </c>
      <c r="J1689" s="14">
        <v>456</v>
      </c>
      <c r="K1689" s="14">
        <v>456</v>
      </c>
      <c r="P1689" s="14">
        <v>456</v>
      </c>
      <c r="Q1689" s="14">
        <v>456</v>
      </c>
      <c r="V1689" s="14">
        <v>0</v>
      </c>
      <c r="W1689" s="14">
        <v>0</v>
      </c>
      <c r="X1689" s="14">
        <v>456</v>
      </c>
      <c r="AN1689" s="14">
        <v>0</v>
      </c>
      <c r="AO1689" s="14">
        <v>0</v>
      </c>
      <c r="AP1689" s="14">
        <v>456</v>
      </c>
      <c r="AS1689" s="14">
        <v>456</v>
      </c>
      <c r="AU1689" s="25">
        <v>2.2077955030694199</v>
      </c>
      <c r="AV1689" s="25">
        <v>0.91898670395311388</v>
      </c>
      <c r="AW1689" s="25">
        <v>2.1104869241543005</v>
      </c>
      <c r="BA1689" s="26">
        <v>3.0304768463367342</v>
      </c>
      <c r="BB1689" s="26">
        <v>3.0304768463367342</v>
      </c>
      <c r="BC1689" s="26">
        <v>0</v>
      </c>
      <c r="BD1689" s="26">
        <v>3.0304768463367342</v>
      </c>
      <c r="BE1689" s="26">
        <v>0</v>
      </c>
      <c r="BF1689" s="14">
        <v>456</v>
      </c>
      <c r="BG1689" s="14">
        <v>0</v>
      </c>
      <c r="BH1689" s="27">
        <v>1.4651425142480023E-2</v>
      </c>
    </row>
    <row r="1690" spans="1:61" x14ac:dyDescent="0.25">
      <c r="A1690" t="s">
        <v>148</v>
      </c>
      <c r="B1690" s="2">
        <v>43382.666666666664</v>
      </c>
      <c r="C1690" s="1">
        <v>43382</v>
      </c>
      <c r="D1690">
        <v>9</v>
      </c>
      <c r="E1690" s="2">
        <v>43382.375</v>
      </c>
      <c r="F1690" s="8" t="s">
        <v>388</v>
      </c>
      <c r="G1690" s="10" t="s">
        <v>389</v>
      </c>
      <c r="J1690" s="14">
        <v>411</v>
      </c>
      <c r="K1690" s="14">
        <v>411</v>
      </c>
      <c r="P1690" s="14">
        <v>411</v>
      </c>
      <c r="Q1690" s="14">
        <v>411</v>
      </c>
      <c r="V1690" s="14">
        <v>0</v>
      </c>
      <c r="W1690" s="14">
        <v>0</v>
      </c>
      <c r="X1690" s="14">
        <v>411</v>
      </c>
      <c r="AN1690" s="14">
        <v>0</v>
      </c>
      <c r="AO1690" s="14">
        <v>0</v>
      </c>
      <c r="AP1690" s="14">
        <v>411</v>
      </c>
      <c r="AS1690" s="14">
        <v>411</v>
      </c>
      <c r="AU1690" s="25">
        <v>2.2083550346717407</v>
      </c>
      <c r="AV1690" s="25">
        <v>0.91831636575270237</v>
      </c>
      <c r="AW1690" s="25">
        <v>2.1104631204138782</v>
      </c>
      <c r="BA1690" s="26">
        <v>2.7314166312377139</v>
      </c>
      <c r="BB1690" s="26">
        <v>2.7314166312377139</v>
      </c>
      <c r="BC1690" s="26">
        <v>0</v>
      </c>
      <c r="BD1690" s="26">
        <v>2.7314166312377139</v>
      </c>
      <c r="BE1690" s="26">
        <v>0</v>
      </c>
      <c r="BF1690" s="14">
        <v>411</v>
      </c>
      <c r="BG1690" s="14">
        <v>0</v>
      </c>
      <c r="BH1690" s="27">
        <v>1.4651425142480022E-2</v>
      </c>
    </row>
    <row r="1691" spans="1:61" x14ac:dyDescent="0.25">
      <c r="A1691" t="s">
        <v>148</v>
      </c>
      <c r="B1691" s="2">
        <v>43382.708333333336</v>
      </c>
      <c r="C1691" s="1">
        <v>43382</v>
      </c>
      <c r="D1691">
        <v>10</v>
      </c>
      <c r="E1691" s="2">
        <v>43382.416666666664</v>
      </c>
      <c r="F1691" s="8" t="s">
        <v>388</v>
      </c>
      <c r="G1691" s="10" t="s">
        <v>389</v>
      </c>
      <c r="J1691" s="14">
        <v>388</v>
      </c>
      <c r="K1691" s="14">
        <v>388</v>
      </c>
      <c r="P1691" s="14">
        <v>388</v>
      </c>
      <c r="Q1691" s="14">
        <v>388</v>
      </c>
      <c r="V1691" s="14">
        <v>0</v>
      </c>
      <c r="W1691" s="14">
        <v>0</v>
      </c>
      <c r="X1691" s="14">
        <v>388</v>
      </c>
      <c r="AN1691" s="14">
        <v>0</v>
      </c>
      <c r="AO1691" s="14">
        <v>0</v>
      </c>
      <c r="AP1691" s="14">
        <v>388</v>
      </c>
      <c r="AS1691" s="14">
        <v>388</v>
      </c>
      <c r="AU1691" s="25">
        <v>2.2095200304618703</v>
      </c>
      <c r="AV1691" s="25">
        <v>0.91834484441836739</v>
      </c>
      <c r="AW1691" s="25">
        <v>2.1104900290295956</v>
      </c>
      <c r="BA1691" s="26">
        <v>2.5785636324093262</v>
      </c>
      <c r="BB1691" s="26">
        <v>2.5785636324093262</v>
      </c>
      <c r="BC1691" s="26">
        <v>0</v>
      </c>
      <c r="BD1691" s="26">
        <v>2.5785636324093262</v>
      </c>
      <c r="BE1691" s="26">
        <v>0</v>
      </c>
      <c r="BF1691" s="14">
        <v>388</v>
      </c>
      <c r="BG1691" s="14">
        <v>0</v>
      </c>
      <c r="BH1691" s="27">
        <v>1.465142514248002E-2</v>
      </c>
    </row>
    <row r="1692" spans="1:61" x14ac:dyDescent="0.25">
      <c r="A1692" t="s">
        <v>148</v>
      </c>
      <c r="B1692" s="2">
        <v>43382.75</v>
      </c>
      <c r="C1692" s="1">
        <v>43382</v>
      </c>
      <c r="D1692">
        <v>11</v>
      </c>
      <c r="E1692" s="2">
        <v>43382.458333333336</v>
      </c>
      <c r="F1692" s="8" t="s">
        <v>388</v>
      </c>
      <c r="G1692" s="10" t="s">
        <v>389</v>
      </c>
      <c r="J1692" s="14">
        <v>418</v>
      </c>
      <c r="K1692" s="14">
        <v>418</v>
      </c>
      <c r="P1692" s="14">
        <v>418</v>
      </c>
      <c r="Q1692" s="14">
        <v>418</v>
      </c>
      <c r="V1692" s="14">
        <v>0</v>
      </c>
      <c r="W1692" s="14">
        <v>0</v>
      </c>
      <c r="X1692" s="14">
        <v>418</v>
      </c>
      <c r="AN1692" s="14">
        <v>0</v>
      </c>
      <c r="AO1692" s="14">
        <v>0</v>
      </c>
      <c r="AP1692" s="14">
        <v>418</v>
      </c>
      <c r="AS1692" s="14">
        <v>418</v>
      </c>
      <c r="AU1692" s="25">
        <v>2.2101956497650064</v>
      </c>
      <c r="AV1692" s="25">
        <v>0.91878113990512666</v>
      </c>
      <c r="AW1692" s="25">
        <v>2.1165105201945456</v>
      </c>
      <c r="BA1692" s="26">
        <v>2.7779371091420075</v>
      </c>
      <c r="BB1692" s="26">
        <v>2.7779371091420075</v>
      </c>
      <c r="BC1692" s="26">
        <v>0</v>
      </c>
      <c r="BD1692" s="26">
        <v>2.777937109142008</v>
      </c>
      <c r="BE1692" s="26">
        <v>-4.4408920985006262E-16</v>
      </c>
      <c r="BF1692" s="14">
        <v>418</v>
      </c>
      <c r="BG1692" s="14">
        <v>0</v>
      </c>
      <c r="BH1692" s="27">
        <v>1.465142514248003E-2</v>
      </c>
    </row>
    <row r="1693" spans="1:61" x14ac:dyDescent="0.25">
      <c r="A1693" t="s">
        <v>148</v>
      </c>
      <c r="B1693" s="2">
        <v>43382.791666666664</v>
      </c>
      <c r="C1693" s="1">
        <v>43382</v>
      </c>
      <c r="D1693">
        <v>12</v>
      </c>
      <c r="E1693" s="2">
        <v>43382.5</v>
      </c>
      <c r="F1693" s="8" t="s">
        <v>388</v>
      </c>
      <c r="G1693" s="10" t="s">
        <v>389</v>
      </c>
      <c r="J1693" s="14">
        <v>360</v>
      </c>
      <c r="K1693" s="14">
        <v>360</v>
      </c>
      <c r="P1693" s="14">
        <v>360</v>
      </c>
      <c r="Q1693" s="14">
        <v>360</v>
      </c>
      <c r="V1693" s="14">
        <v>0</v>
      </c>
      <c r="W1693" s="14">
        <v>0</v>
      </c>
      <c r="X1693" s="14">
        <v>360</v>
      </c>
      <c r="AN1693" s="14">
        <v>0</v>
      </c>
      <c r="AO1693" s="14">
        <v>0</v>
      </c>
      <c r="AP1693" s="14">
        <v>360</v>
      </c>
      <c r="AS1693" s="14">
        <v>360</v>
      </c>
      <c r="AU1693" s="25">
        <v>2.210593815343731</v>
      </c>
      <c r="AV1693" s="25">
        <v>0.91844370259836916</v>
      </c>
      <c r="AW1693" s="25">
        <v>2.1107053226601571</v>
      </c>
      <c r="BA1693" s="26">
        <v>2.3924817207921589</v>
      </c>
      <c r="BB1693" s="26">
        <v>2.3924817207921589</v>
      </c>
      <c r="BC1693" s="26">
        <v>0</v>
      </c>
      <c r="BD1693" s="26">
        <v>2.3924817207921589</v>
      </c>
      <c r="BE1693" s="26">
        <v>0</v>
      </c>
      <c r="BF1693" s="14">
        <v>360</v>
      </c>
      <c r="BG1693" s="14">
        <v>0</v>
      </c>
      <c r="BH1693" s="27">
        <v>1.4651425142480025E-2</v>
      </c>
    </row>
    <row r="1694" spans="1:61" x14ac:dyDescent="0.25">
      <c r="A1694" t="s">
        <v>148</v>
      </c>
      <c r="B1694" s="2">
        <v>43382.833333333336</v>
      </c>
      <c r="C1694" s="1">
        <v>43382</v>
      </c>
      <c r="D1694">
        <v>13</v>
      </c>
      <c r="E1694" s="2">
        <v>43382.541666666664</v>
      </c>
      <c r="F1694" s="8" t="s">
        <v>388</v>
      </c>
      <c r="G1694" s="10" t="s">
        <v>389</v>
      </c>
      <c r="J1694" s="14">
        <v>241</v>
      </c>
      <c r="K1694" s="14">
        <v>241</v>
      </c>
      <c r="P1694" s="14">
        <v>241</v>
      </c>
      <c r="Q1694" s="14">
        <v>241</v>
      </c>
      <c r="V1694" s="14">
        <v>0</v>
      </c>
      <c r="W1694" s="14">
        <v>0</v>
      </c>
      <c r="X1694" s="14">
        <v>241</v>
      </c>
      <c r="AN1694" s="14">
        <v>0</v>
      </c>
      <c r="AO1694" s="14">
        <v>0</v>
      </c>
      <c r="AP1694" s="14">
        <v>241</v>
      </c>
      <c r="AS1694" s="14">
        <v>241</v>
      </c>
      <c r="AU1694" s="25">
        <v>2.2108816563669</v>
      </c>
      <c r="AV1694" s="25">
        <v>0.91783090163810055</v>
      </c>
      <c r="AW1694" s="25">
        <v>2.1107053226601571</v>
      </c>
      <c r="BA1694" s="26">
        <v>1.6016335964191952</v>
      </c>
      <c r="BB1694" s="26">
        <v>1.6016335964191952</v>
      </c>
      <c r="BC1694" s="26">
        <v>0</v>
      </c>
      <c r="BD1694" s="26">
        <v>1.6016335964191952</v>
      </c>
      <c r="BE1694" s="26">
        <v>0</v>
      </c>
      <c r="BF1694" s="14">
        <v>241</v>
      </c>
      <c r="BG1694" s="14">
        <v>0</v>
      </c>
      <c r="BH1694" s="27">
        <v>1.4651425142480025E-2</v>
      </c>
    </row>
    <row r="1695" spans="1:61" x14ac:dyDescent="0.25">
      <c r="A1695" t="s">
        <v>148</v>
      </c>
      <c r="B1695" s="2">
        <v>43382.875</v>
      </c>
      <c r="C1695" s="1">
        <v>43382</v>
      </c>
      <c r="D1695">
        <v>14</v>
      </c>
      <c r="E1695" s="2">
        <v>43382.583333333336</v>
      </c>
      <c r="F1695" s="8" t="s">
        <v>388</v>
      </c>
      <c r="G1695" s="10" t="s">
        <v>389</v>
      </c>
      <c r="J1695" s="14">
        <v>207</v>
      </c>
      <c r="K1695" s="14">
        <v>207</v>
      </c>
      <c r="P1695" s="14">
        <v>207</v>
      </c>
      <c r="Q1695" s="14">
        <v>207</v>
      </c>
      <c r="V1695" s="14">
        <v>0</v>
      </c>
      <c r="W1695" s="14">
        <v>0</v>
      </c>
      <c r="X1695" s="14">
        <v>207</v>
      </c>
      <c r="AN1695" s="14">
        <v>0</v>
      </c>
      <c r="AO1695" s="14">
        <v>0</v>
      </c>
      <c r="AP1695" s="14">
        <v>207</v>
      </c>
      <c r="AS1695" s="14">
        <v>207</v>
      </c>
      <c r="AU1695" s="25">
        <v>2.2114127772963856</v>
      </c>
      <c r="AV1695" s="25">
        <v>0.9175600274266188</v>
      </c>
      <c r="AW1695" s="25">
        <v>2.1107053226601571</v>
      </c>
      <c r="BA1695" s="26">
        <v>1.3756769894554914</v>
      </c>
      <c r="BB1695" s="26">
        <v>1.3756769894554914</v>
      </c>
      <c r="BC1695" s="26">
        <v>0</v>
      </c>
      <c r="BD1695" s="26">
        <v>1.3756769894554914</v>
      </c>
      <c r="BE1695" s="26">
        <v>0</v>
      </c>
      <c r="BF1695" s="14">
        <v>207</v>
      </c>
      <c r="BG1695" s="14">
        <v>0</v>
      </c>
      <c r="BH1695" s="27">
        <v>1.4651425142480025E-2</v>
      </c>
    </row>
    <row r="1696" spans="1:61" x14ac:dyDescent="0.25">
      <c r="A1696" t="s">
        <v>148</v>
      </c>
      <c r="B1696" s="2">
        <v>43382.916666666664</v>
      </c>
      <c r="C1696" s="1">
        <v>43382</v>
      </c>
      <c r="D1696">
        <v>15</v>
      </c>
      <c r="E1696" s="2">
        <v>43382.625</v>
      </c>
      <c r="F1696" s="8" t="s">
        <v>388</v>
      </c>
      <c r="G1696" s="10" t="s">
        <v>389</v>
      </c>
      <c r="J1696" s="14">
        <v>142</v>
      </c>
      <c r="K1696" s="14">
        <v>142</v>
      </c>
      <c r="P1696" s="14">
        <v>142</v>
      </c>
      <c r="Q1696" s="14">
        <v>142</v>
      </c>
      <c r="V1696" s="14">
        <v>0</v>
      </c>
      <c r="W1696" s="14">
        <v>0</v>
      </c>
      <c r="X1696" s="14">
        <v>142</v>
      </c>
      <c r="AN1696" s="14">
        <v>0</v>
      </c>
      <c r="AO1696" s="14">
        <v>0</v>
      </c>
      <c r="AP1696" s="14">
        <v>142</v>
      </c>
      <c r="AS1696" s="14">
        <v>142</v>
      </c>
      <c r="AU1696" s="25">
        <v>2.2114405482784045</v>
      </c>
      <c r="AV1696" s="25">
        <v>0.91726197956054212</v>
      </c>
      <c r="AW1696" s="25">
        <v>2.1107053226601571</v>
      </c>
      <c r="BA1696" s="26">
        <v>0.94370112320135147</v>
      </c>
      <c r="BB1696" s="26">
        <v>0.94370112320135147</v>
      </c>
      <c r="BC1696" s="26">
        <v>0</v>
      </c>
      <c r="BD1696" s="26">
        <v>0.94370112320135147</v>
      </c>
      <c r="BE1696" s="26">
        <v>0</v>
      </c>
      <c r="BF1696" s="14">
        <v>142</v>
      </c>
      <c r="BG1696" s="14">
        <v>0</v>
      </c>
      <c r="BH1696" s="27">
        <v>1.4651425142480023E-2</v>
      </c>
    </row>
    <row r="1697" spans="1:60" x14ac:dyDescent="0.25">
      <c r="A1697" t="s">
        <v>148</v>
      </c>
      <c r="B1697" s="2">
        <v>43382.958333333336</v>
      </c>
      <c r="C1697" s="1">
        <v>43382</v>
      </c>
      <c r="D1697">
        <v>16</v>
      </c>
      <c r="E1697" s="2">
        <v>43382.666666666664</v>
      </c>
      <c r="F1697" s="8" t="s">
        <v>388</v>
      </c>
      <c r="G1697" s="10" t="s">
        <v>389</v>
      </c>
      <c r="J1697" s="14">
        <v>140</v>
      </c>
      <c r="K1697" s="14">
        <v>140</v>
      </c>
      <c r="P1697" s="14">
        <v>140</v>
      </c>
      <c r="Q1697" s="14">
        <v>140</v>
      </c>
      <c r="V1697" s="14">
        <v>0</v>
      </c>
      <c r="W1697" s="14">
        <v>0</v>
      </c>
      <c r="X1697" s="14">
        <v>140</v>
      </c>
      <c r="AN1697" s="14">
        <v>0</v>
      </c>
      <c r="AO1697" s="14">
        <v>0</v>
      </c>
      <c r="AP1697" s="14">
        <v>140</v>
      </c>
      <c r="AS1697" s="14">
        <v>140</v>
      </c>
      <c r="AU1697" s="25">
        <v>2.2117838722194256</v>
      </c>
      <c r="AV1697" s="25">
        <v>0.91783516368998841</v>
      </c>
      <c r="AW1697" s="25">
        <v>2.1107053226601571</v>
      </c>
      <c r="BA1697" s="26">
        <v>0.93040955808583947</v>
      </c>
      <c r="BB1697" s="26">
        <v>0.93040955808583947</v>
      </c>
      <c r="BC1697" s="26">
        <v>0</v>
      </c>
      <c r="BD1697" s="26">
        <v>0.93040955808583947</v>
      </c>
      <c r="BE1697" s="26">
        <v>0</v>
      </c>
      <c r="BF1697" s="14">
        <v>140</v>
      </c>
      <c r="BG1697" s="14">
        <v>0</v>
      </c>
      <c r="BH1697" s="27">
        <v>1.4651425142480025E-2</v>
      </c>
    </row>
    <row r="1698" spans="1:60" x14ac:dyDescent="0.25">
      <c r="A1698" t="s">
        <v>148</v>
      </c>
      <c r="B1698" s="2">
        <v>43383</v>
      </c>
      <c r="C1698" s="1">
        <v>43382</v>
      </c>
      <c r="D1698">
        <v>17</v>
      </c>
      <c r="E1698" s="2">
        <v>43382.708333333336</v>
      </c>
      <c r="F1698" s="8" t="s">
        <v>388</v>
      </c>
      <c r="G1698" s="10" t="s">
        <v>389</v>
      </c>
      <c r="J1698" s="14">
        <v>135</v>
      </c>
      <c r="K1698" s="14">
        <v>135</v>
      </c>
      <c r="P1698" s="14">
        <v>135</v>
      </c>
      <c r="Q1698" s="14">
        <v>135</v>
      </c>
      <c r="V1698" s="14">
        <v>0</v>
      </c>
      <c r="W1698" s="14">
        <v>0</v>
      </c>
      <c r="X1698" s="14">
        <v>135</v>
      </c>
      <c r="AN1698" s="14">
        <v>0</v>
      </c>
      <c r="AO1698" s="14">
        <v>0</v>
      </c>
      <c r="AP1698" s="14">
        <v>135</v>
      </c>
      <c r="AS1698" s="14">
        <v>135</v>
      </c>
      <c r="AU1698" s="25">
        <v>2.2118015258381778</v>
      </c>
      <c r="AV1698" s="25">
        <v>0.91762725957452274</v>
      </c>
      <c r="AW1698" s="25">
        <v>2.1107053226601571</v>
      </c>
      <c r="BA1698" s="26">
        <v>0.89718064529705954</v>
      </c>
      <c r="BB1698" s="26">
        <v>0.89718064529705954</v>
      </c>
      <c r="BC1698" s="26">
        <v>0</v>
      </c>
      <c r="BD1698" s="26">
        <v>0.89718064529705965</v>
      </c>
      <c r="BE1698" s="26">
        <v>-1.1102230246251565E-16</v>
      </c>
      <c r="BF1698" s="14">
        <v>135</v>
      </c>
      <c r="BG1698" s="14">
        <v>0</v>
      </c>
      <c r="BH1698" s="27">
        <v>1.4651425142480023E-2</v>
      </c>
    </row>
    <row r="1699" spans="1:60" x14ac:dyDescent="0.25">
      <c r="A1699" t="s">
        <v>148</v>
      </c>
      <c r="B1699" s="2">
        <v>43383.041666666664</v>
      </c>
      <c r="C1699" s="1">
        <v>43382</v>
      </c>
      <c r="D1699">
        <v>18</v>
      </c>
      <c r="E1699" s="2">
        <v>43382.75</v>
      </c>
      <c r="F1699" s="8" t="s">
        <v>388</v>
      </c>
      <c r="G1699" s="10" t="s">
        <v>389</v>
      </c>
      <c r="J1699" s="14">
        <v>95</v>
      </c>
      <c r="K1699" s="14">
        <v>95</v>
      </c>
      <c r="P1699" s="14">
        <v>95</v>
      </c>
      <c r="Q1699" s="14">
        <v>95</v>
      </c>
      <c r="V1699" s="14">
        <v>0</v>
      </c>
      <c r="W1699" s="14">
        <v>0</v>
      </c>
      <c r="X1699" s="14">
        <v>95</v>
      </c>
      <c r="AN1699" s="14">
        <v>0</v>
      </c>
      <c r="AO1699" s="14">
        <v>0</v>
      </c>
      <c r="AP1699" s="14">
        <v>95</v>
      </c>
      <c r="AS1699" s="14">
        <v>95</v>
      </c>
      <c r="AU1699" s="25">
        <v>2.211588992956079</v>
      </c>
      <c r="AV1699" s="25">
        <v>0.91742619429154781</v>
      </c>
      <c r="AW1699" s="25">
        <v>2.1107053226601571</v>
      </c>
      <c r="BA1699" s="26">
        <v>0.63134934298681977</v>
      </c>
      <c r="BB1699" s="26">
        <v>0.63134934298681977</v>
      </c>
      <c r="BC1699" s="26">
        <v>0</v>
      </c>
      <c r="BD1699" s="26">
        <v>0.63134934298681977</v>
      </c>
      <c r="BE1699" s="26">
        <v>0</v>
      </c>
      <c r="BF1699" s="14">
        <v>95</v>
      </c>
      <c r="BG1699" s="14">
        <v>0</v>
      </c>
      <c r="BH1699" s="27">
        <v>1.4651425142480027E-2</v>
      </c>
    </row>
    <row r="1700" spans="1:60" x14ac:dyDescent="0.25">
      <c r="A1700" t="s">
        <v>148</v>
      </c>
      <c r="B1700" s="2">
        <v>43383.083333333336</v>
      </c>
      <c r="C1700" s="1">
        <v>43382</v>
      </c>
      <c r="D1700">
        <v>19</v>
      </c>
      <c r="E1700" s="2">
        <v>43382.791666666664</v>
      </c>
      <c r="F1700" s="8" t="s">
        <v>388</v>
      </c>
      <c r="G1700" s="10" t="s">
        <v>389</v>
      </c>
      <c r="J1700" s="14">
        <v>70</v>
      </c>
      <c r="K1700" s="14">
        <v>70</v>
      </c>
      <c r="P1700" s="14">
        <v>70</v>
      </c>
      <c r="Q1700" s="14">
        <v>70</v>
      </c>
      <c r="V1700" s="14">
        <v>0</v>
      </c>
      <c r="W1700" s="14">
        <v>0</v>
      </c>
      <c r="X1700" s="14">
        <v>70</v>
      </c>
      <c r="AN1700" s="14">
        <v>0</v>
      </c>
      <c r="AO1700" s="14">
        <v>0</v>
      </c>
      <c r="AP1700" s="14">
        <v>70</v>
      </c>
      <c r="AS1700" s="14">
        <v>70</v>
      </c>
      <c r="AU1700" s="25">
        <v>2.209820995519407</v>
      </c>
      <c r="AV1700" s="25">
        <v>0.91751326466355987</v>
      </c>
      <c r="AW1700" s="25">
        <v>2.1107053226601571</v>
      </c>
      <c r="BA1700" s="26">
        <v>0.46520477904291963</v>
      </c>
      <c r="BB1700" s="26">
        <v>0.46520477904291963</v>
      </c>
      <c r="BC1700" s="26">
        <v>0</v>
      </c>
      <c r="BD1700" s="26">
        <v>0.46520477904291963</v>
      </c>
      <c r="BE1700" s="26">
        <v>0</v>
      </c>
      <c r="BF1700" s="14">
        <v>70</v>
      </c>
      <c r="BG1700" s="14">
        <v>0</v>
      </c>
      <c r="BH1700" s="27">
        <v>1.4651425142480022E-2</v>
      </c>
    </row>
    <row r="1701" spans="1:60" x14ac:dyDescent="0.25">
      <c r="A1701" t="s">
        <v>148</v>
      </c>
      <c r="B1701" s="2">
        <v>43383.125</v>
      </c>
      <c r="C1701" s="1">
        <v>43382</v>
      </c>
      <c r="D1701">
        <v>20</v>
      </c>
      <c r="E1701" s="2">
        <v>43382.833333333336</v>
      </c>
      <c r="F1701" s="8" t="s">
        <v>388</v>
      </c>
      <c r="G1701" s="10" t="s">
        <v>389</v>
      </c>
      <c r="J1701" s="14">
        <v>50</v>
      </c>
      <c r="K1701" s="14">
        <v>50</v>
      </c>
      <c r="P1701" s="14">
        <v>50</v>
      </c>
      <c r="Q1701" s="14">
        <v>50</v>
      </c>
      <c r="V1701" s="14">
        <v>0</v>
      </c>
      <c r="W1701" s="14">
        <v>0</v>
      </c>
      <c r="X1701" s="14">
        <v>50</v>
      </c>
      <c r="AN1701" s="14">
        <v>0</v>
      </c>
      <c r="AO1701" s="14">
        <v>0</v>
      </c>
      <c r="AP1701" s="14">
        <v>50</v>
      </c>
      <c r="AS1701" s="14">
        <v>50</v>
      </c>
      <c r="AU1701" s="25">
        <v>2.2081670570997214</v>
      </c>
      <c r="AV1701" s="25">
        <v>0.91842966015217675</v>
      </c>
      <c r="AW1701" s="25">
        <v>2.1107053226601571</v>
      </c>
      <c r="BA1701" s="26">
        <v>0.33228912788779996</v>
      </c>
      <c r="BB1701" s="26">
        <v>0.33228912788779996</v>
      </c>
      <c r="BC1701" s="26">
        <v>0</v>
      </c>
      <c r="BD1701" s="26">
        <v>0.33228912788780002</v>
      </c>
      <c r="BE1701" s="26">
        <v>-5.5511151231257827E-17</v>
      </c>
      <c r="BF1701" s="14">
        <v>50</v>
      </c>
      <c r="BG1701" s="14">
        <v>0</v>
      </c>
      <c r="BH1701" s="27">
        <v>1.4651425142480029E-2</v>
      </c>
    </row>
    <row r="1702" spans="1:60" x14ac:dyDescent="0.25">
      <c r="A1702" t="s">
        <v>148</v>
      </c>
      <c r="B1702" s="2">
        <v>43383.166666666664</v>
      </c>
      <c r="C1702" s="1">
        <v>43382</v>
      </c>
      <c r="D1702">
        <v>21</v>
      </c>
      <c r="E1702" s="2">
        <v>43382.875</v>
      </c>
      <c r="F1702" s="8" t="s">
        <v>388</v>
      </c>
      <c r="G1702" s="10" t="s">
        <v>389</v>
      </c>
      <c r="J1702" s="14">
        <v>38</v>
      </c>
      <c r="K1702" s="14">
        <v>38</v>
      </c>
      <c r="P1702" s="14">
        <v>38</v>
      </c>
      <c r="Q1702" s="14">
        <v>38</v>
      </c>
      <c r="V1702" s="14">
        <v>0</v>
      </c>
      <c r="W1702" s="14">
        <v>0</v>
      </c>
      <c r="X1702" s="14">
        <v>38</v>
      </c>
      <c r="AN1702" s="14">
        <v>0</v>
      </c>
      <c r="AO1702" s="14">
        <v>0</v>
      </c>
      <c r="AP1702" s="14">
        <v>38</v>
      </c>
      <c r="AS1702" s="14">
        <v>38</v>
      </c>
      <c r="AU1702" s="25">
        <v>2.2070438811927331</v>
      </c>
      <c r="AV1702" s="25">
        <v>0.91882902678007128</v>
      </c>
      <c r="AW1702" s="25">
        <v>2.1107053226601571</v>
      </c>
      <c r="BA1702" s="26">
        <v>0.25253973719472789</v>
      </c>
      <c r="BB1702" s="26">
        <v>0.25253973719472789</v>
      </c>
      <c r="BC1702" s="26">
        <v>0</v>
      </c>
      <c r="BD1702" s="26">
        <v>0.25253973719472789</v>
      </c>
      <c r="BE1702" s="26">
        <v>0</v>
      </c>
      <c r="BF1702" s="14">
        <v>38</v>
      </c>
      <c r="BG1702" s="14">
        <v>0</v>
      </c>
      <c r="BH1702" s="27">
        <v>1.4651425142480025E-2</v>
      </c>
    </row>
    <row r="1703" spans="1:60" x14ac:dyDescent="0.25">
      <c r="A1703" t="s">
        <v>148</v>
      </c>
      <c r="B1703" s="2">
        <v>43383.208333333336</v>
      </c>
      <c r="C1703" s="1">
        <v>43382</v>
      </c>
      <c r="D1703">
        <v>22</v>
      </c>
      <c r="E1703" s="2">
        <v>43382.916666666664</v>
      </c>
      <c r="F1703" s="8" t="s">
        <v>388</v>
      </c>
      <c r="G1703" s="10" t="s">
        <v>389</v>
      </c>
      <c r="J1703" s="14">
        <v>30</v>
      </c>
      <c r="K1703" s="14">
        <v>30</v>
      </c>
      <c r="P1703" s="14">
        <v>30</v>
      </c>
      <c r="Q1703" s="14">
        <v>30</v>
      </c>
      <c r="V1703" s="14">
        <v>0</v>
      </c>
      <c r="W1703" s="14">
        <v>0</v>
      </c>
      <c r="X1703" s="14">
        <v>30</v>
      </c>
      <c r="AN1703" s="14">
        <v>0</v>
      </c>
      <c r="AO1703" s="14">
        <v>0</v>
      </c>
      <c r="AP1703" s="14">
        <v>30</v>
      </c>
      <c r="AS1703" s="14">
        <v>30</v>
      </c>
      <c r="AU1703" s="25">
        <v>2.207659915333132</v>
      </c>
      <c r="AV1703" s="25">
        <v>0.91984284039416631</v>
      </c>
      <c r="AW1703" s="25">
        <v>2.1107053226601571</v>
      </c>
      <c r="BA1703" s="26">
        <v>0.19937347673267991</v>
      </c>
      <c r="BB1703" s="26">
        <v>0.19937347673267991</v>
      </c>
      <c r="BC1703" s="26">
        <v>0</v>
      </c>
      <c r="BD1703" s="26">
        <v>0.19937347673267994</v>
      </c>
      <c r="BE1703" s="26">
        <v>-2.7755575615628914E-17</v>
      </c>
      <c r="BF1703" s="14">
        <v>30</v>
      </c>
      <c r="BG1703" s="14">
        <v>0</v>
      </c>
      <c r="BH1703" s="27">
        <v>1.4651425142480025E-2</v>
      </c>
    </row>
    <row r="1704" spans="1:60" x14ac:dyDescent="0.25">
      <c r="A1704" t="s">
        <v>148</v>
      </c>
      <c r="B1704" s="2">
        <v>43383.25</v>
      </c>
      <c r="C1704" s="1">
        <v>43382</v>
      </c>
      <c r="D1704">
        <v>23</v>
      </c>
      <c r="E1704" s="2">
        <v>43382.958333333336</v>
      </c>
      <c r="F1704" s="8" t="s">
        <v>388</v>
      </c>
      <c r="G1704" s="10" t="s">
        <v>389</v>
      </c>
      <c r="J1704" s="14">
        <v>54</v>
      </c>
      <c r="K1704" s="14">
        <v>54</v>
      </c>
      <c r="P1704" s="14">
        <v>54</v>
      </c>
      <c r="Q1704" s="14">
        <v>54</v>
      </c>
      <c r="V1704" s="14">
        <v>0</v>
      </c>
      <c r="W1704" s="14">
        <v>0</v>
      </c>
      <c r="X1704" s="14">
        <v>54</v>
      </c>
      <c r="AN1704" s="14">
        <v>0</v>
      </c>
      <c r="AO1704" s="14">
        <v>0</v>
      </c>
      <c r="AP1704" s="14">
        <v>54</v>
      </c>
      <c r="AS1704" s="14">
        <v>54</v>
      </c>
      <c r="AU1704" s="25">
        <v>2.2077733220295168</v>
      </c>
      <c r="AV1704" s="25">
        <v>0.92090435697568995</v>
      </c>
      <c r="AW1704" s="25">
        <v>2.1107053226601571</v>
      </c>
      <c r="BA1704" s="26">
        <v>0.35887225811882378</v>
      </c>
      <c r="BB1704" s="26">
        <v>0.35887225811882378</v>
      </c>
      <c r="BC1704" s="26">
        <v>0</v>
      </c>
      <c r="BD1704" s="26">
        <v>0.35887225811882373</v>
      </c>
      <c r="BE1704" s="26">
        <v>5.5511151231257827E-17</v>
      </c>
      <c r="BF1704" s="14">
        <v>54</v>
      </c>
      <c r="BG1704" s="14">
        <v>0</v>
      </c>
      <c r="BH1704" s="27">
        <v>1.4651425142480023E-2</v>
      </c>
    </row>
    <row r="1705" spans="1:60" x14ac:dyDescent="0.25">
      <c r="A1705" t="s">
        <v>148</v>
      </c>
      <c r="B1705" s="2">
        <v>43383.291666666664</v>
      </c>
      <c r="C1705" s="1">
        <v>43382</v>
      </c>
      <c r="D1705">
        <v>24</v>
      </c>
      <c r="E1705" s="2">
        <v>43383</v>
      </c>
      <c r="F1705" s="8" t="s">
        <v>388</v>
      </c>
      <c r="G1705" s="10" t="s">
        <v>389</v>
      </c>
      <c r="J1705" s="14">
        <v>94</v>
      </c>
      <c r="K1705" s="14">
        <v>94</v>
      </c>
      <c r="P1705" s="14">
        <v>94</v>
      </c>
      <c r="Q1705" s="14">
        <v>94</v>
      </c>
      <c r="V1705" s="14">
        <v>0</v>
      </c>
      <c r="W1705" s="14">
        <v>0</v>
      </c>
      <c r="X1705" s="14">
        <v>94</v>
      </c>
      <c r="AN1705" s="14">
        <v>0</v>
      </c>
      <c r="AO1705" s="14">
        <v>0</v>
      </c>
      <c r="AP1705" s="14">
        <v>94</v>
      </c>
      <c r="AS1705" s="14">
        <v>94</v>
      </c>
      <c r="AU1705" s="25">
        <v>2.2078790829632555</v>
      </c>
      <c r="AV1705" s="25">
        <v>0.9212858029300407</v>
      </c>
      <c r="AW1705" s="25">
        <v>2.1107053226601571</v>
      </c>
      <c r="BA1705" s="26">
        <v>0.62470356042906372</v>
      </c>
      <c r="BB1705" s="26">
        <v>0.62470356042906372</v>
      </c>
      <c r="BC1705" s="26">
        <v>0</v>
      </c>
      <c r="BD1705" s="26">
        <v>0.62470356042906372</v>
      </c>
      <c r="BE1705" s="26">
        <v>0</v>
      </c>
      <c r="BF1705" s="14">
        <v>94</v>
      </c>
      <c r="BG1705" s="14">
        <v>0</v>
      </c>
      <c r="BH1705" s="27">
        <v>1.4651425142480025E-2</v>
      </c>
    </row>
    <row r="1706" spans="1:60" x14ac:dyDescent="0.25">
      <c r="A1706" t="s">
        <v>148</v>
      </c>
      <c r="B1706" s="2">
        <v>43383.333333333336</v>
      </c>
      <c r="C1706" s="1">
        <v>43383</v>
      </c>
      <c r="D1706">
        <v>1</v>
      </c>
      <c r="E1706" s="2">
        <v>43383.041666666664</v>
      </c>
      <c r="F1706" s="8" t="s">
        <v>388</v>
      </c>
      <c r="G1706" s="10" t="s">
        <v>389</v>
      </c>
      <c r="J1706" s="14">
        <v>92</v>
      </c>
      <c r="K1706" s="14">
        <v>92</v>
      </c>
      <c r="P1706" s="14">
        <v>92</v>
      </c>
      <c r="Q1706" s="14">
        <v>92</v>
      </c>
      <c r="V1706" s="14">
        <v>0</v>
      </c>
      <c r="W1706" s="14">
        <v>0</v>
      </c>
      <c r="X1706" s="14">
        <v>92</v>
      </c>
      <c r="AN1706" s="14">
        <v>0</v>
      </c>
      <c r="AO1706" s="14">
        <v>0</v>
      </c>
      <c r="AP1706" s="14">
        <v>92</v>
      </c>
      <c r="AS1706" s="14">
        <v>92</v>
      </c>
      <c r="AU1706" s="25">
        <v>2.2078319685260333</v>
      </c>
      <c r="AV1706" s="25">
        <v>0.92128475458946446</v>
      </c>
      <c r="AW1706" s="25">
        <v>2.1107053226601571</v>
      </c>
      <c r="BA1706" s="26">
        <v>0.61141199531355173</v>
      </c>
      <c r="BB1706" s="26">
        <v>0.61141199531355173</v>
      </c>
      <c r="BC1706" s="26">
        <v>0</v>
      </c>
      <c r="BD1706" s="26">
        <v>0.61141199531355184</v>
      </c>
      <c r="BE1706" s="26">
        <v>-1.1102230246251565E-16</v>
      </c>
      <c r="BF1706" s="14">
        <v>92</v>
      </c>
      <c r="BG1706" s="14">
        <v>0</v>
      </c>
      <c r="BH1706" s="27">
        <v>1.4651425142480027E-2</v>
      </c>
    </row>
    <row r="1707" spans="1:60" x14ac:dyDescent="0.25">
      <c r="A1707" t="s">
        <v>148</v>
      </c>
      <c r="B1707" s="2">
        <v>43383.375</v>
      </c>
      <c r="C1707" s="1">
        <v>43383</v>
      </c>
      <c r="D1707">
        <v>2</v>
      </c>
      <c r="E1707" s="2">
        <v>43383.083333333336</v>
      </c>
      <c r="F1707" s="8" t="s">
        <v>388</v>
      </c>
      <c r="G1707" s="10" t="s">
        <v>389</v>
      </c>
      <c r="J1707" s="14">
        <v>94</v>
      </c>
      <c r="K1707" s="14">
        <v>94</v>
      </c>
      <c r="P1707" s="14">
        <v>94</v>
      </c>
      <c r="Q1707" s="14">
        <v>94</v>
      </c>
      <c r="V1707" s="14">
        <v>0</v>
      </c>
      <c r="W1707" s="14">
        <v>0</v>
      </c>
      <c r="X1707" s="14">
        <v>94</v>
      </c>
      <c r="AN1707" s="14">
        <v>0</v>
      </c>
      <c r="AO1707" s="14">
        <v>0</v>
      </c>
      <c r="AP1707" s="14">
        <v>94</v>
      </c>
      <c r="AS1707" s="14">
        <v>94</v>
      </c>
      <c r="AU1707" s="25">
        <v>2.208527176138992</v>
      </c>
      <c r="AV1707" s="25">
        <v>0.92181526060266628</v>
      </c>
      <c r="AW1707" s="25">
        <v>2.1107053226601571</v>
      </c>
      <c r="BA1707" s="26">
        <v>0.62470356042906361</v>
      </c>
      <c r="BB1707" s="26">
        <v>0.62470356042906361</v>
      </c>
      <c r="BC1707" s="26">
        <v>0</v>
      </c>
      <c r="BD1707" s="26">
        <v>0.62470356042906361</v>
      </c>
      <c r="BE1707" s="26">
        <v>0</v>
      </c>
      <c r="BF1707" s="14">
        <v>94</v>
      </c>
      <c r="BG1707" s="14">
        <v>0</v>
      </c>
      <c r="BH1707" s="27">
        <v>1.4651425142480023E-2</v>
      </c>
    </row>
    <row r="1708" spans="1:60" x14ac:dyDescent="0.25">
      <c r="A1708" t="s">
        <v>148</v>
      </c>
      <c r="B1708" s="2">
        <v>43383.416666666664</v>
      </c>
      <c r="C1708" s="1">
        <v>43383</v>
      </c>
      <c r="D1708">
        <v>3</v>
      </c>
      <c r="E1708" s="2">
        <v>43383.125</v>
      </c>
      <c r="F1708" s="8" t="s">
        <v>388</v>
      </c>
      <c r="G1708" s="10" t="s">
        <v>389</v>
      </c>
      <c r="J1708" s="14">
        <v>91</v>
      </c>
      <c r="K1708" s="14">
        <v>91</v>
      </c>
      <c r="P1708" s="14">
        <v>91</v>
      </c>
      <c r="Q1708" s="14">
        <v>91</v>
      </c>
      <c r="V1708" s="14">
        <v>0</v>
      </c>
      <c r="W1708" s="14">
        <v>0</v>
      </c>
      <c r="X1708" s="14">
        <v>91</v>
      </c>
      <c r="AN1708" s="14">
        <v>0</v>
      </c>
      <c r="AO1708" s="14">
        <v>0</v>
      </c>
      <c r="AP1708" s="14">
        <v>91</v>
      </c>
      <c r="AS1708" s="14">
        <v>91</v>
      </c>
      <c r="AU1708" s="25">
        <v>2.2097337142773328</v>
      </c>
      <c r="AV1708" s="25">
        <v>0.92245913419209069</v>
      </c>
      <c r="AW1708" s="25">
        <v>2.1107053226601571</v>
      </c>
      <c r="BA1708" s="26">
        <v>0.60476621275579567</v>
      </c>
      <c r="BB1708" s="26">
        <v>0.60476621275579567</v>
      </c>
      <c r="BC1708" s="26">
        <v>0</v>
      </c>
      <c r="BD1708" s="26">
        <v>0.60476621275579567</v>
      </c>
      <c r="BE1708" s="26">
        <v>0</v>
      </c>
      <c r="BF1708" s="14">
        <v>91</v>
      </c>
      <c r="BG1708" s="14">
        <v>0</v>
      </c>
      <c r="BH1708" s="27">
        <v>1.4651425142480023E-2</v>
      </c>
    </row>
    <row r="1709" spans="1:60" x14ac:dyDescent="0.25">
      <c r="A1709" t="s">
        <v>148</v>
      </c>
      <c r="B1709" s="2">
        <v>43383.458333333336</v>
      </c>
      <c r="C1709" s="1">
        <v>43383</v>
      </c>
      <c r="D1709">
        <v>4</v>
      </c>
      <c r="E1709" s="2">
        <v>43383.166666666664</v>
      </c>
      <c r="F1709" s="8" t="s">
        <v>388</v>
      </c>
      <c r="G1709" s="10" t="s">
        <v>389</v>
      </c>
      <c r="J1709" s="14">
        <v>97</v>
      </c>
      <c r="K1709" s="14">
        <v>97</v>
      </c>
      <c r="P1709" s="14">
        <v>97</v>
      </c>
      <c r="Q1709" s="14">
        <v>97</v>
      </c>
      <c r="V1709" s="14">
        <v>0</v>
      </c>
      <c r="W1709" s="14">
        <v>0</v>
      </c>
      <c r="X1709" s="14">
        <v>97</v>
      </c>
      <c r="AN1709" s="14">
        <v>0</v>
      </c>
      <c r="AO1709" s="14">
        <v>0</v>
      </c>
      <c r="AP1709" s="14">
        <v>97</v>
      </c>
      <c r="AS1709" s="14">
        <v>97</v>
      </c>
      <c r="AU1709" s="25">
        <v>2.2115033890058009</v>
      </c>
      <c r="AV1709" s="25">
        <v>0.92131453377626449</v>
      </c>
      <c r="AW1709" s="25">
        <v>2.1107053226601571</v>
      </c>
      <c r="BA1709" s="26">
        <v>0.64464090810233188</v>
      </c>
      <c r="BB1709" s="26">
        <v>0.64464090810233188</v>
      </c>
      <c r="BC1709" s="26">
        <v>0</v>
      </c>
      <c r="BD1709" s="26">
        <v>0.64464090810233199</v>
      </c>
      <c r="BE1709" s="26">
        <v>-1.1102230246251565E-16</v>
      </c>
      <c r="BF1709" s="14">
        <v>97</v>
      </c>
      <c r="BG1709" s="14">
        <v>0</v>
      </c>
      <c r="BH1709" s="27">
        <v>1.465142514248003E-2</v>
      </c>
    </row>
    <row r="1710" spans="1:60" x14ac:dyDescent="0.25">
      <c r="A1710" t="s">
        <v>148</v>
      </c>
      <c r="B1710" s="2">
        <v>43383.5</v>
      </c>
      <c r="C1710" s="1">
        <v>43383</v>
      </c>
      <c r="D1710">
        <v>5</v>
      </c>
      <c r="E1710" s="2">
        <v>43383.208333333336</v>
      </c>
      <c r="F1710" s="8" t="s">
        <v>388</v>
      </c>
      <c r="G1710" s="10" t="s">
        <v>389</v>
      </c>
      <c r="J1710" s="14">
        <v>96</v>
      </c>
      <c r="K1710" s="14">
        <v>96</v>
      </c>
      <c r="P1710" s="14">
        <v>96</v>
      </c>
      <c r="Q1710" s="14">
        <v>96</v>
      </c>
      <c r="V1710" s="14">
        <v>0</v>
      </c>
      <c r="W1710" s="14">
        <v>0</v>
      </c>
      <c r="X1710" s="14">
        <v>96</v>
      </c>
      <c r="AN1710" s="14">
        <v>0</v>
      </c>
      <c r="AO1710" s="14">
        <v>0</v>
      </c>
      <c r="AP1710" s="14">
        <v>96</v>
      </c>
      <c r="AS1710" s="14">
        <v>96</v>
      </c>
      <c r="AU1710" s="25">
        <v>2.2113120674378037</v>
      </c>
      <c r="AV1710" s="25">
        <v>0.92016366141575068</v>
      </c>
      <c r="AW1710" s="25">
        <v>2.1107053226601571</v>
      </c>
      <c r="BA1710" s="26">
        <v>0.63799512554457538</v>
      </c>
      <c r="BB1710" s="26">
        <v>0.63799512554457538</v>
      </c>
      <c r="BC1710" s="26">
        <v>0</v>
      </c>
      <c r="BD1710" s="26">
        <v>0.63799512554457549</v>
      </c>
      <c r="BE1710" s="26">
        <v>-1.1102230246251565E-16</v>
      </c>
      <c r="BF1710" s="14">
        <v>96</v>
      </c>
      <c r="BG1710" s="14">
        <v>0</v>
      </c>
      <c r="BH1710" s="27">
        <v>1.4651425142480018E-2</v>
      </c>
    </row>
    <row r="1711" spans="1:60" x14ac:dyDescent="0.25">
      <c r="A1711" t="s">
        <v>148</v>
      </c>
      <c r="B1711" s="2">
        <v>43383.541666666664</v>
      </c>
      <c r="C1711" s="1">
        <v>43383</v>
      </c>
      <c r="D1711">
        <v>6</v>
      </c>
      <c r="E1711" s="2">
        <v>43383.25</v>
      </c>
      <c r="F1711" s="8" t="s">
        <v>388</v>
      </c>
      <c r="G1711" s="10" t="s">
        <v>389</v>
      </c>
      <c r="J1711" s="14">
        <v>80</v>
      </c>
      <c r="K1711" s="14">
        <v>80</v>
      </c>
      <c r="P1711" s="14">
        <v>80</v>
      </c>
      <c r="Q1711" s="14">
        <v>80</v>
      </c>
      <c r="V1711" s="14">
        <v>0</v>
      </c>
      <c r="W1711" s="14">
        <v>0</v>
      </c>
      <c r="X1711" s="14">
        <v>80</v>
      </c>
      <c r="AN1711" s="14">
        <v>0</v>
      </c>
      <c r="AO1711" s="14">
        <v>0</v>
      </c>
      <c r="AP1711" s="14">
        <v>80</v>
      </c>
      <c r="AS1711" s="14">
        <v>80</v>
      </c>
      <c r="AU1711" s="25">
        <v>2.2099652421403779</v>
      </c>
      <c r="AV1711" s="25">
        <v>0.91994720562757759</v>
      </c>
      <c r="AW1711" s="25">
        <v>2.1107053226601571</v>
      </c>
      <c r="BA1711" s="26">
        <v>0.53166260462047976</v>
      </c>
      <c r="BB1711" s="26">
        <v>0.53166260462047976</v>
      </c>
      <c r="BC1711" s="26">
        <v>0</v>
      </c>
      <c r="BD1711" s="26">
        <v>0.53166260462047976</v>
      </c>
      <c r="BE1711" s="26">
        <v>0</v>
      </c>
      <c r="BF1711" s="14">
        <v>80</v>
      </c>
      <c r="BG1711" s="14">
        <v>0</v>
      </c>
      <c r="BH1711" s="27">
        <v>1.4651425142480025E-2</v>
      </c>
    </row>
    <row r="1712" spans="1:60" x14ac:dyDescent="0.25">
      <c r="A1712" t="s">
        <v>148</v>
      </c>
      <c r="B1712" s="2">
        <v>43383.583333333336</v>
      </c>
      <c r="C1712" s="1">
        <v>43383</v>
      </c>
      <c r="D1712">
        <v>7</v>
      </c>
      <c r="E1712" s="2">
        <v>43383.291666666664</v>
      </c>
      <c r="F1712" s="8" t="s">
        <v>388</v>
      </c>
      <c r="G1712" s="10" t="s">
        <v>389</v>
      </c>
      <c r="J1712" s="14">
        <v>94</v>
      </c>
      <c r="K1712" s="14">
        <v>94</v>
      </c>
      <c r="P1712" s="14">
        <v>94</v>
      </c>
      <c r="Q1712" s="14">
        <v>94</v>
      </c>
      <c r="V1712" s="14">
        <v>0</v>
      </c>
      <c r="W1712" s="14">
        <v>0</v>
      </c>
      <c r="X1712" s="14">
        <v>94</v>
      </c>
      <c r="AN1712" s="14">
        <v>0</v>
      </c>
      <c r="AO1712" s="14">
        <v>0</v>
      </c>
      <c r="AP1712" s="14">
        <v>94</v>
      </c>
      <c r="AS1712" s="14">
        <v>94</v>
      </c>
      <c r="AU1712" s="25">
        <v>2.2100541158847724</v>
      </c>
      <c r="AV1712" s="25">
        <v>0.91988880410686868</v>
      </c>
      <c r="AW1712" s="25">
        <v>2.1106751159181854</v>
      </c>
      <c r="BA1712" s="26">
        <v>0.62470356042906372</v>
      </c>
      <c r="BB1712" s="26">
        <v>0.62470356042906372</v>
      </c>
      <c r="BC1712" s="26">
        <v>0</v>
      </c>
      <c r="BD1712" s="26">
        <v>0.62470356042906372</v>
      </c>
      <c r="BE1712" s="26">
        <v>0</v>
      </c>
      <c r="BF1712" s="14">
        <v>94</v>
      </c>
      <c r="BG1712" s="14">
        <v>0</v>
      </c>
      <c r="BH1712" s="27">
        <v>1.4651425142480025E-2</v>
      </c>
    </row>
    <row r="1713" spans="1:61" x14ac:dyDescent="0.25">
      <c r="A1713" t="s">
        <v>148</v>
      </c>
      <c r="B1713" s="2">
        <v>43383.625</v>
      </c>
      <c r="C1713" s="1">
        <v>43383</v>
      </c>
      <c r="D1713">
        <v>8</v>
      </c>
      <c r="E1713" s="2">
        <v>43383.333333333336</v>
      </c>
      <c r="F1713" s="8" t="s">
        <v>388</v>
      </c>
      <c r="G1713" s="10" t="s">
        <v>389</v>
      </c>
      <c r="J1713" s="14">
        <v>73</v>
      </c>
      <c r="K1713" s="14">
        <v>73</v>
      </c>
      <c r="P1713" s="14">
        <v>73</v>
      </c>
      <c r="Q1713" s="14">
        <v>73</v>
      </c>
      <c r="V1713" s="14">
        <v>0</v>
      </c>
      <c r="W1713" s="14">
        <v>0</v>
      </c>
      <c r="X1713" s="14">
        <v>73</v>
      </c>
      <c r="AN1713" s="14">
        <v>0</v>
      </c>
      <c r="AO1713" s="14">
        <v>0</v>
      </c>
      <c r="AP1713" s="14">
        <v>73</v>
      </c>
      <c r="AS1713" s="14">
        <v>73</v>
      </c>
      <c r="AU1713" s="25">
        <v>2.2104136904651832</v>
      </c>
      <c r="AV1713" s="25">
        <v>0.91979347730171135</v>
      </c>
      <c r="AW1713" s="25">
        <v>2.1128237502637357</v>
      </c>
      <c r="BA1713" s="26">
        <v>0.48514212671618773</v>
      </c>
      <c r="BB1713" s="26">
        <v>0.48514212671618773</v>
      </c>
      <c r="BC1713" s="26">
        <v>0</v>
      </c>
      <c r="BD1713" s="26">
        <v>0.48514212671618773</v>
      </c>
      <c r="BE1713" s="26">
        <v>0</v>
      </c>
      <c r="BF1713" s="14">
        <v>73</v>
      </c>
      <c r="BG1713" s="14">
        <v>0</v>
      </c>
      <c r="BH1713" s="27">
        <v>1.4651425142480025E-2</v>
      </c>
    </row>
    <row r="1714" spans="1:61" x14ac:dyDescent="0.25">
      <c r="A1714" t="s">
        <v>148</v>
      </c>
      <c r="B1714" s="2">
        <v>43383.666666666664</v>
      </c>
      <c r="C1714" s="1">
        <v>43383</v>
      </c>
      <c r="D1714">
        <v>9</v>
      </c>
      <c r="E1714" s="2">
        <v>43383.375</v>
      </c>
      <c r="F1714" s="8" t="s">
        <v>388</v>
      </c>
      <c r="G1714" s="10" t="s">
        <v>389</v>
      </c>
      <c r="J1714" s="14">
        <v>26</v>
      </c>
      <c r="K1714" s="14">
        <v>26</v>
      </c>
      <c r="P1714" s="14">
        <v>26</v>
      </c>
      <c r="Q1714" s="14">
        <v>26</v>
      </c>
      <c r="V1714" s="14">
        <v>0</v>
      </c>
      <c r="W1714" s="14">
        <v>0</v>
      </c>
      <c r="X1714" s="14">
        <v>26</v>
      </c>
      <c r="AN1714" s="14">
        <v>0</v>
      </c>
      <c r="AO1714" s="14">
        <v>0</v>
      </c>
      <c r="AP1714" s="14">
        <v>26</v>
      </c>
      <c r="AS1714" s="14">
        <v>26</v>
      </c>
      <c r="AU1714" s="25">
        <v>2.2097046693456512</v>
      </c>
      <c r="AV1714" s="25">
        <v>0.91935794691739225</v>
      </c>
      <c r="AW1714" s="25">
        <v>2.110341932513236</v>
      </c>
      <c r="BA1714" s="26">
        <v>0.17279034650165587</v>
      </c>
      <c r="BB1714" s="26">
        <v>0.17279034650165587</v>
      </c>
      <c r="BC1714" s="26">
        <v>0</v>
      </c>
      <c r="BD1714" s="26">
        <v>0.17279034650165589</v>
      </c>
      <c r="BE1714" s="26">
        <v>-2.7755575615628914E-17</v>
      </c>
      <c r="BF1714" s="14">
        <v>26</v>
      </c>
      <c r="BG1714" s="14">
        <v>0</v>
      </c>
      <c r="BH1714" s="27">
        <v>1.4651425142480022E-2</v>
      </c>
    </row>
    <row r="1715" spans="1:61" x14ac:dyDescent="0.25">
      <c r="A1715" t="s">
        <v>148</v>
      </c>
      <c r="B1715" s="2">
        <v>43383.708333333336</v>
      </c>
      <c r="C1715" s="1">
        <v>43383</v>
      </c>
      <c r="D1715">
        <v>10</v>
      </c>
      <c r="E1715" s="2">
        <v>43383.416666666664</v>
      </c>
      <c r="F1715" s="8" t="s">
        <v>388</v>
      </c>
      <c r="G1715" s="10" t="s">
        <v>389</v>
      </c>
      <c r="J1715" s="14">
        <v>3</v>
      </c>
      <c r="K1715" s="14">
        <v>3</v>
      </c>
      <c r="P1715" s="14">
        <v>3</v>
      </c>
      <c r="Q1715" s="14">
        <v>3</v>
      </c>
      <c r="V1715" s="14">
        <v>0</v>
      </c>
      <c r="W1715" s="14">
        <v>0</v>
      </c>
      <c r="X1715" s="14">
        <v>3</v>
      </c>
      <c r="AN1715" s="14">
        <v>0</v>
      </c>
      <c r="AO1715" s="14">
        <v>0</v>
      </c>
      <c r="AP1715" s="14">
        <v>3</v>
      </c>
      <c r="AS1715" s="14">
        <v>3</v>
      </c>
      <c r="AU1715" s="25">
        <v>2.2090674250984734</v>
      </c>
      <c r="AV1715" s="25">
        <v>0.91971789312388286</v>
      </c>
      <c r="AW1715" s="25">
        <v>2.1103476542229815</v>
      </c>
      <c r="BA1715" s="26">
        <v>1.9937347673267991E-2</v>
      </c>
      <c r="BB1715" s="26">
        <v>1.9937347673267991E-2</v>
      </c>
      <c r="BC1715" s="26">
        <v>0</v>
      </c>
      <c r="BD1715" s="26">
        <v>1.9937347673267991E-2</v>
      </c>
      <c r="BE1715" s="26">
        <v>0</v>
      </c>
      <c r="BF1715" s="14">
        <v>3</v>
      </c>
      <c r="BG1715" s="14">
        <v>0</v>
      </c>
      <c r="BH1715" s="27">
        <v>1.4651425142480025E-2</v>
      </c>
    </row>
    <row r="1716" spans="1:61" x14ac:dyDescent="0.25">
      <c r="A1716" t="s">
        <v>148</v>
      </c>
      <c r="B1716" s="2">
        <v>43383.75</v>
      </c>
      <c r="C1716" s="1">
        <v>43383</v>
      </c>
      <c r="D1716">
        <v>11</v>
      </c>
      <c r="E1716" s="2">
        <v>43383.458333333336</v>
      </c>
      <c r="F1716" s="8" t="s">
        <v>388</v>
      </c>
      <c r="G1716" s="10" t="s">
        <v>389</v>
      </c>
      <c r="J1716" s="14">
        <v>4</v>
      </c>
      <c r="K1716" s="14">
        <v>4</v>
      </c>
      <c r="P1716" s="14">
        <v>4</v>
      </c>
      <c r="Q1716" s="14">
        <v>4</v>
      </c>
      <c r="V1716" s="14">
        <v>0</v>
      </c>
      <c r="W1716" s="14">
        <v>0</v>
      </c>
      <c r="X1716" s="14">
        <v>4</v>
      </c>
      <c r="AN1716" s="14">
        <v>0</v>
      </c>
      <c r="AO1716" s="14">
        <v>0</v>
      </c>
      <c r="AP1716" s="14">
        <v>4</v>
      </c>
      <c r="AS1716" s="14">
        <v>4</v>
      </c>
      <c r="AU1716" s="25">
        <v>2.2092526720322745</v>
      </c>
      <c r="AV1716" s="25">
        <v>0.91974454815461915</v>
      </c>
      <c r="AW1716" s="25">
        <v>2.1103963094710783</v>
      </c>
      <c r="BA1716" s="26">
        <v>2.6583130231023988E-2</v>
      </c>
      <c r="BB1716" s="26">
        <v>2.6583130231023988E-2</v>
      </c>
      <c r="BC1716" s="26">
        <v>0</v>
      </c>
      <c r="BD1716" s="26">
        <v>2.6583130231023992E-2</v>
      </c>
      <c r="BE1716" s="26">
        <v>-3.4694469519536142E-18</v>
      </c>
      <c r="BF1716" s="14">
        <v>4</v>
      </c>
      <c r="BG1716" s="14">
        <v>0</v>
      </c>
      <c r="BH1716" s="27">
        <v>1.4651425142480025E-2</v>
      </c>
    </row>
    <row r="1717" spans="1:61" x14ac:dyDescent="0.25">
      <c r="A1717" t="s">
        <v>148</v>
      </c>
      <c r="B1717" s="2">
        <v>43383.791666666664</v>
      </c>
      <c r="C1717" s="1">
        <v>43383</v>
      </c>
      <c r="D1717">
        <v>12</v>
      </c>
      <c r="E1717" s="2">
        <v>43383.5</v>
      </c>
      <c r="F1717" s="8" t="s">
        <v>388</v>
      </c>
      <c r="G1717" s="10" t="s">
        <v>389</v>
      </c>
      <c r="J1717" s="14">
        <v>7</v>
      </c>
      <c r="K1717" s="14">
        <v>7</v>
      </c>
      <c r="P1717" s="14">
        <v>7</v>
      </c>
      <c r="Q1717" s="14">
        <v>7</v>
      </c>
      <c r="V1717" s="14">
        <v>0</v>
      </c>
      <c r="W1717" s="14">
        <v>0</v>
      </c>
      <c r="X1717" s="14">
        <v>7</v>
      </c>
      <c r="AN1717" s="14">
        <v>0</v>
      </c>
      <c r="AO1717" s="14">
        <v>0</v>
      </c>
      <c r="AP1717" s="14">
        <v>7</v>
      </c>
      <c r="AS1717" s="14">
        <v>7</v>
      </c>
      <c r="AU1717" s="25">
        <v>2.2091965901534234</v>
      </c>
      <c r="AV1717" s="25">
        <v>0.91942750915989968</v>
      </c>
      <c r="AW1717" s="25">
        <v>2.1106067771743042</v>
      </c>
      <c r="BA1717" s="26">
        <v>4.6520477904291951E-2</v>
      </c>
      <c r="BB1717" s="26">
        <v>4.6520477904291951E-2</v>
      </c>
      <c r="BC1717" s="26">
        <v>0</v>
      </c>
      <c r="BD1717" s="26">
        <v>4.6520477904291951E-2</v>
      </c>
      <c r="BE1717" s="26">
        <v>0</v>
      </c>
      <c r="BF1717" s="14">
        <v>7</v>
      </c>
      <c r="BG1717" s="14">
        <v>0</v>
      </c>
      <c r="BH1717" s="27">
        <v>1.4651425142480017E-2</v>
      </c>
    </row>
    <row r="1718" spans="1:61" x14ac:dyDescent="0.25">
      <c r="A1718" t="s">
        <v>148</v>
      </c>
      <c r="B1718" s="2">
        <v>43383.833333333336</v>
      </c>
      <c r="C1718" s="1">
        <v>43383</v>
      </c>
      <c r="D1718">
        <v>13</v>
      </c>
      <c r="E1718" s="2">
        <v>43383.541666666664</v>
      </c>
      <c r="F1718" s="8" t="s">
        <v>388</v>
      </c>
      <c r="G1718" s="10" t="s">
        <v>389</v>
      </c>
      <c r="J1718" s="14">
        <v>110499</v>
      </c>
      <c r="K1718" s="14">
        <v>110499</v>
      </c>
      <c r="M1718" s="14">
        <v>7</v>
      </c>
      <c r="N1718" s="14">
        <v>0</v>
      </c>
      <c r="P1718" s="14">
        <v>7</v>
      </c>
      <c r="Q1718" s="14">
        <v>0</v>
      </c>
      <c r="V1718" s="14">
        <v>0</v>
      </c>
      <c r="W1718" s="14">
        <v>0</v>
      </c>
      <c r="X1718" s="14">
        <v>110499</v>
      </c>
      <c r="AG1718" s="14">
        <v>7</v>
      </c>
      <c r="AN1718" s="14">
        <v>0</v>
      </c>
      <c r="AO1718" s="14">
        <v>0</v>
      </c>
      <c r="AP1718" s="14">
        <v>7</v>
      </c>
      <c r="AS1718" s="14">
        <v>110499</v>
      </c>
      <c r="AU1718" s="25">
        <v>2.2092429413197041</v>
      </c>
      <c r="AV1718" s="25">
        <v>0.91867805284273862</v>
      </c>
      <c r="AW1718" s="25">
        <v>2.1107053226601571</v>
      </c>
      <c r="BA1718" s="26">
        <v>734.35232684947994</v>
      </c>
      <c r="BB1718" s="26">
        <v>734.35232684947994</v>
      </c>
      <c r="BC1718" s="26">
        <v>0</v>
      </c>
      <c r="BD1718" s="26">
        <v>734.35232684947994</v>
      </c>
      <c r="BE1718" s="26">
        <v>0</v>
      </c>
      <c r="BF1718" s="14">
        <v>110499</v>
      </c>
      <c r="BG1718" s="14">
        <v>0</v>
      </c>
      <c r="BH1718" s="27">
        <v>1.4651425142480027E-2</v>
      </c>
    </row>
    <row r="1719" spans="1:61" x14ac:dyDescent="0.25">
      <c r="A1719" t="s">
        <v>148</v>
      </c>
      <c r="B1719" s="2">
        <v>43383.875</v>
      </c>
      <c r="C1719" s="1">
        <v>43383</v>
      </c>
      <c r="D1719">
        <v>14</v>
      </c>
      <c r="E1719" s="2">
        <v>43383.583333333336</v>
      </c>
      <c r="F1719" s="8" t="s">
        <v>388</v>
      </c>
      <c r="G1719" s="10" t="s">
        <v>389</v>
      </c>
      <c r="J1719" s="14">
        <v>10</v>
      </c>
      <c r="K1719" s="14">
        <v>10</v>
      </c>
      <c r="P1719" s="14">
        <v>10</v>
      </c>
      <c r="Q1719" s="14">
        <v>10</v>
      </c>
      <c r="V1719" s="14">
        <v>0</v>
      </c>
      <c r="W1719" s="14">
        <v>0</v>
      </c>
      <c r="X1719" s="14">
        <v>10</v>
      </c>
      <c r="AN1719" s="14">
        <v>0</v>
      </c>
      <c r="AO1719" s="14">
        <v>0</v>
      </c>
      <c r="AP1719" s="14">
        <v>10</v>
      </c>
      <c r="AS1719" s="14">
        <v>10</v>
      </c>
      <c r="AU1719" s="25">
        <v>2.2094369680177279</v>
      </c>
      <c r="AV1719" s="25">
        <v>0.918187211271007</v>
      </c>
      <c r="AW1719" s="25">
        <v>2.1107053226601571</v>
      </c>
      <c r="BA1719" s="26">
        <v>6.6457825577559942E-2</v>
      </c>
      <c r="BB1719" s="26">
        <v>6.6457825577559942E-2</v>
      </c>
      <c r="BC1719" s="26">
        <v>0</v>
      </c>
      <c r="BD1719" s="26">
        <v>6.6457825577559956E-2</v>
      </c>
      <c r="BE1719" s="26">
        <v>-1.3877787807814457E-17</v>
      </c>
      <c r="BF1719" s="14">
        <v>10</v>
      </c>
      <c r="BG1719" s="14">
        <v>0</v>
      </c>
      <c r="BH1719" s="27">
        <v>1.465142514248002E-2</v>
      </c>
    </row>
    <row r="1720" spans="1:61" x14ac:dyDescent="0.25">
      <c r="A1720" t="s">
        <v>148</v>
      </c>
      <c r="B1720" s="2">
        <v>43383.916666666664</v>
      </c>
      <c r="C1720" s="1">
        <v>43383</v>
      </c>
      <c r="D1720">
        <v>15</v>
      </c>
      <c r="E1720" s="2">
        <v>43383.625</v>
      </c>
      <c r="F1720" s="8" t="s">
        <v>388</v>
      </c>
      <c r="G1720" s="10" t="s">
        <v>389</v>
      </c>
      <c r="J1720" s="14">
        <v>24</v>
      </c>
      <c r="K1720" s="14">
        <v>24</v>
      </c>
      <c r="P1720" s="14">
        <v>24</v>
      </c>
      <c r="Q1720" s="14">
        <v>24</v>
      </c>
      <c r="V1720" s="14">
        <v>0</v>
      </c>
      <c r="W1720" s="14">
        <v>0</v>
      </c>
      <c r="X1720" s="14">
        <v>24</v>
      </c>
      <c r="AN1720" s="14">
        <v>0</v>
      </c>
      <c r="AO1720" s="14">
        <v>0</v>
      </c>
      <c r="AP1720" s="14">
        <v>24</v>
      </c>
      <c r="AS1720" s="14">
        <v>24</v>
      </c>
      <c r="AU1720" s="25">
        <v>2.2095387187588167</v>
      </c>
      <c r="AV1720" s="25">
        <v>0.9177853765940529</v>
      </c>
      <c r="AW1720" s="25">
        <v>2.1107053226601571</v>
      </c>
      <c r="BA1720" s="26">
        <v>0.15949878138614393</v>
      </c>
      <c r="BB1720" s="26">
        <v>0.15949878138614393</v>
      </c>
      <c r="BC1720" s="26">
        <v>0</v>
      </c>
      <c r="BD1720" s="26">
        <v>0.15949878138614396</v>
      </c>
      <c r="BE1720" s="26">
        <v>-2.7755575615628914E-17</v>
      </c>
      <c r="BF1720" s="14">
        <v>24</v>
      </c>
      <c r="BG1720" s="14">
        <v>0</v>
      </c>
      <c r="BH1720" s="27">
        <v>1.4651425142480025E-2</v>
      </c>
    </row>
    <row r="1721" spans="1:61" x14ac:dyDescent="0.25">
      <c r="A1721" t="s">
        <v>148</v>
      </c>
      <c r="B1721" s="2">
        <v>43383.958333333336</v>
      </c>
      <c r="C1721" s="1">
        <v>43383</v>
      </c>
      <c r="D1721">
        <v>16</v>
      </c>
      <c r="E1721" s="2">
        <v>43383.666666666664</v>
      </c>
      <c r="F1721" s="8" t="s">
        <v>388</v>
      </c>
      <c r="G1721" s="10" t="s">
        <v>389</v>
      </c>
      <c r="J1721" s="14">
        <v>5</v>
      </c>
      <c r="K1721" s="14">
        <v>5</v>
      </c>
      <c r="P1721" s="14">
        <v>5</v>
      </c>
      <c r="Q1721" s="14">
        <v>5</v>
      </c>
      <c r="V1721" s="14">
        <v>0</v>
      </c>
      <c r="W1721" s="14">
        <v>0</v>
      </c>
      <c r="X1721" s="14">
        <v>5</v>
      </c>
      <c r="AN1721" s="14">
        <v>0</v>
      </c>
      <c r="AO1721" s="14">
        <v>0</v>
      </c>
      <c r="AP1721" s="14">
        <v>5</v>
      </c>
      <c r="AS1721" s="14">
        <v>5</v>
      </c>
      <c r="AU1721" s="25">
        <v>2.2100472803065663</v>
      </c>
      <c r="AV1721" s="25">
        <v>0.9183987363524978</v>
      </c>
      <c r="AW1721" s="25">
        <v>2.1107053226601571</v>
      </c>
      <c r="BA1721" s="26">
        <v>3.3228912788779971E-2</v>
      </c>
      <c r="BB1721" s="26">
        <v>3.3228912788779971E-2</v>
      </c>
      <c r="BC1721" s="26">
        <v>0</v>
      </c>
      <c r="BD1721" s="26">
        <v>3.3228912788779978E-2</v>
      </c>
      <c r="BE1721" s="26">
        <v>-6.9388939039072284E-18</v>
      </c>
      <c r="BF1721" s="14">
        <v>5</v>
      </c>
      <c r="BG1721" s="14">
        <v>0</v>
      </c>
      <c r="BH1721" s="27">
        <v>1.465142514248002E-2</v>
      </c>
    </row>
    <row r="1722" spans="1:61" x14ac:dyDescent="0.25">
      <c r="A1722" t="s">
        <v>148</v>
      </c>
      <c r="B1722" s="2">
        <v>43384</v>
      </c>
      <c r="C1722" s="1">
        <v>43383</v>
      </c>
      <c r="D1722">
        <v>17</v>
      </c>
      <c r="E1722" s="2">
        <v>43383.708333333336</v>
      </c>
      <c r="F1722" s="8" t="s">
        <v>388</v>
      </c>
      <c r="G1722" s="10" t="s">
        <v>389</v>
      </c>
      <c r="J1722" s="14">
        <v>2</v>
      </c>
      <c r="K1722" s="14">
        <v>2</v>
      </c>
      <c r="P1722" s="14">
        <v>2</v>
      </c>
      <c r="Q1722" s="14">
        <v>2</v>
      </c>
      <c r="V1722" s="14">
        <v>0</v>
      </c>
      <c r="W1722" s="14">
        <v>0</v>
      </c>
      <c r="X1722" s="14">
        <v>2</v>
      </c>
      <c r="AN1722" s="14">
        <v>0</v>
      </c>
      <c r="AO1722" s="14">
        <v>0</v>
      </c>
      <c r="AP1722" s="14">
        <v>2</v>
      </c>
      <c r="AS1722" s="14">
        <v>2</v>
      </c>
      <c r="AU1722" s="25">
        <v>2.2100359960272011</v>
      </c>
      <c r="AV1722" s="25">
        <v>0.9183460472302023</v>
      </c>
      <c r="AW1722" s="25">
        <v>2.1107053226601571</v>
      </c>
      <c r="BA1722" s="26">
        <v>1.3291565115511992E-2</v>
      </c>
      <c r="BB1722" s="26">
        <v>1.3291565115511992E-2</v>
      </c>
      <c r="BC1722" s="26">
        <v>0</v>
      </c>
      <c r="BD1722" s="26">
        <v>1.3291565115511992E-2</v>
      </c>
      <c r="BE1722" s="26">
        <v>0</v>
      </c>
      <c r="BF1722" s="14">
        <v>2</v>
      </c>
      <c r="BG1722" s="14">
        <v>0</v>
      </c>
      <c r="BH1722" s="27">
        <v>1.4651425142480023E-2</v>
      </c>
    </row>
    <row r="1723" spans="1:61" x14ac:dyDescent="0.25">
      <c r="A1723" t="s">
        <v>148</v>
      </c>
      <c r="B1723" s="2">
        <v>43384.041666666664</v>
      </c>
      <c r="C1723" s="1">
        <v>43383</v>
      </c>
      <c r="D1723">
        <v>18</v>
      </c>
      <c r="E1723" s="2">
        <v>43383.75</v>
      </c>
      <c r="F1723" s="8" t="s">
        <v>388</v>
      </c>
      <c r="G1723" s="10" t="s">
        <v>389</v>
      </c>
      <c r="J1723" s="14">
        <v>15</v>
      </c>
      <c r="K1723" s="14">
        <v>15</v>
      </c>
      <c r="P1723" s="14">
        <v>15</v>
      </c>
      <c r="Q1723" s="14">
        <v>15</v>
      </c>
      <c r="V1723" s="14">
        <v>0</v>
      </c>
      <c r="W1723" s="14">
        <v>0</v>
      </c>
      <c r="X1723" s="14">
        <v>15</v>
      </c>
      <c r="AN1723" s="14">
        <v>0</v>
      </c>
      <c r="AO1723" s="14">
        <v>0</v>
      </c>
      <c r="AP1723" s="14">
        <v>15</v>
      </c>
      <c r="AS1723" s="14">
        <v>15</v>
      </c>
      <c r="AU1723" s="25">
        <v>2.2104104505236402</v>
      </c>
      <c r="AV1723" s="25">
        <v>0.91805339947090658</v>
      </c>
      <c r="AW1723" s="25">
        <v>2.1107053226601571</v>
      </c>
      <c r="BA1723" s="26">
        <v>9.9686738366339955E-2</v>
      </c>
      <c r="BB1723" s="26">
        <v>9.9686738366339955E-2</v>
      </c>
      <c r="BC1723" s="26">
        <v>0</v>
      </c>
      <c r="BD1723" s="26">
        <v>9.9686738366339969E-2</v>
      </c>
      <c r="BE1723" s="26">
        <v>-1.3877787807814457E-17</v>
      </c>
      <c r="BF1723" s="14">
        <v>15</v>
      </c>
      <c r="BG1723" s="14">
        <v>0</v>
      </c>
      <c r="BH1723" s="27">
        <v>1.4651425142480025E-2</v>
      </c>
    </row>
    <row r="1724" spans="1:61" x14ac:dyDescent="0.25">
      <c r="A1724" t="s">
        <v>148</v>
      </c>
      <c r="B1724" s="2">
        <v>43384.083333333336</v>
      </c>
      <c r="C1724" s="1">
        <v>43383</v>
      </c>
      <c r="D1724">
        <v>19</v>
      </c>
      <c r="E1724" s="2">
        <v>43383.791666666664</v>
      </c>
      <c r="F1724" s="8" t="s">
        <v>388</v>
      </c>
      <c r="G1724" s="10" t="s">
        <v>389</v>
      </c>
      <c r="J1724" s="14">
        <v>13</v>
      </c>
      <c r="K1724" s="14">
        <v>13</v>
      </c>
      <c r="P1724" s="14">
        <v>13</v>
      </c>
      <c r="Q1724" s="14">
        <v>13</v>
      </c>
      <c r="V1724" s="14">
        <v>0</v>
      </c>
      <c r="W1724" s="14">
        <v>0</v>
      </c>
      <c r="X1724" s="14">
        <v>13</v>
      </c>
      <c r="AN1724" s="14">
        <v>0</v>
      </c>
      <c r="AO1724" s="14">
        <v>0</v>
      </c>
      <c r="AP1724" s="14">
        <v>13</v>
      </c>
      <c r="AS1724" s="14">
        <v>13</v>
      </c>
      <c r="AU1724" s="25">
        <v>2.2097226913977579</v>
      </c>
      <c r="AV1724" s="25">
        <v>0.91858019111927158</v>
      </c>
      <c r="AW1724" s="25">
        <v>2.1107053226601571</v>
      </c>
      <c r="BA1724" s="26">
        <v>8.6395173250827906E-2</v>
      </c>
      <c r="BB1724" s="26">
        <v>8.6395173250827906E-2</v>
      </c>
      <c r="BC1724" s="26">
        <v>0</v>
      </c>
      <c r="BD1724" s="26">
        <v>8.639517325082792E-2</v>
      </c>
      <c r="BE1724" s="26">
        <v>-1.3877787807814457E-17</v>
      </c>
      <c r="BF1724" s="14">
        <v>13</v>
      </c>
      <c r="BG1724" s="14">
        <v>0</v>
      </c>
      <c r="BH1724" s="27">
        <v>1.4651425142480017E-2</v>
      </c>
    </row>
    <row r="1725" spans="1:61" x14ac:dyDescent="0.25">
      <c r="A1725" t="s">
        <v>148</v>
      </c>
      <c r="B1725" s="2">
        <v>43384.125</v>
      </c>
      <c r="C1725" s="1">
        <v>43383</v>
      </c>
      <c r="D1725">
        <v>20</v>
      </c>
      <c r="E1725" s="2">
        <v>43383.833333333336</v>
      </c>
      <c r="F1725" s="8" t="s">
        <v>388</v>
      </c>
      <c r="G1725" s="10" t="s">
        <v>389</v>
      </c>
      <c r="J1725" s="14">
        <v>-1</v>
      </c>
      <c r="K1725" s="14">
        <v>-1</v>
      </c>
      <c r="P1725" s="14">
        <v>-1</v>
      </c>
      <c r="Q1725" s="14">
        <v>-1</v>
      </c>
      <c r="V1725" s="14">
        <v>0</v>
      </c>
      <c r="W1725" s="14">
        <v>0</v>
      </c>
      <c r="X1725" s="14">
        <v>-1</v>
      </c>
      <c r="AN1725" s="14">
        <v>0</v>
      </c>
      <c r="AO1725" s="14">
        <v>0</v>
      </c>
      <c r="AP1725" s="14">
        <v>-1</v>
      </c>
      <c r="AS1725" s="14">
        <v>-1</v>
      </c>
      <c r="AU1725" s="25">
        <v>2.2088019015007894</v>
      </c>
      <c r="AV1725" s="25">
        <v>0.91968016843039291</v>
      </c>
      <c r="AW1725" s="25">
        <v>2.1107053226601571</v>
      </c>
      <c r="BA1725" s="26">
        <v>0</v>
      </c>
      <c r="BB1725" s="26">
        <v>0</v>
      </c>
      <c r="BC1725" s="26">
        <v>0.12519167462809544</v>
      </c>
      <c r="BD1725" s="26">
        <v>0</v>
      </c>
      <c r="BE1725" s="26">
        <v>0.12519167462809544</v>
      </c>
      <c r="BF1725" s="14">
        <v>0</v>
      </c>
      <c r="BG1725" s="14">
        <v>1</v>
      </c>
      <c r="BI1725" s="27">
        <v>0.27600006971859176</v>
      </c>
    </row>
    <row r="1726" spans="1:61" x14ac:dyDescent="0.25">
      <c r="A1726" t="s">
        <v>148</v>
      </c>
      <c r="B1726" s="2">
        <v>43384.166666666664</v>
      </c>
      <c r="C1726" s="1">
        <v>43383</v>
      </c>
      <c r="D1726">
        <v>21</v>
      </c>
      <c r="E1726" s="2">
        <v>43383.875</v>
      </c>
      <c r="F1726" s="8" t="s">
        <v>388</v>
      </c>
      <c r="G1726" s="10" t="s">
        <v>389</v>
      </c>
      <c r="J1726" s="14">
        <v>-2</v>
      </c>
      <c r="K1726" s="14">
        <v>-2</v>
      </c>
      <c r="P1726" s="14">
        <v>-2</v>
      </c>
      <c r="Q1726" s="14">
        <v>-2</v>
      </c>
      <c r="V1726" s="14">
        <v>0</v>
      </c>
      <c r="W1726" s="14">
        <v>0</v>
      </c>
      <c r="X1726" s="14">
        <v>-2</v>
      </c>
      <c r="AN1726" s="14">
        <v>0</v>
      </c>
      <c r="AO1726" s="14">
        <v>0</v>
      </c>
      <c r="AP1726" s="14">
        <v>-2</v>
      </c>
      <c r="AS1726" s="14">
        <v>-2</v>
      </c>
      <c r="AU1726" s="25">
        <v>2.2091531227719408</v>
      </c>
      <c r="AV1726" s="25">
        <v>0.92109184525523569</v>
      </c>
      <c r="AW1726" s="25">
        <v>2.1107053226601571</v>
      </c>
      <c r="BA1726" s="26">
        <v>0</v>
      </c>
      <c r="BB1726" s="26">
        <v>0</v>
      </c>
      <c r="BC1726" s="26">
        <v>0.25739642223064274</v>
      </c>
      <c r="BD1726" s="26">
        <v>0</v>
      </c>
      <c r="BE1726" s="26">
        <v>0.25739642223064274</v>
      </c>
      <c r="BF1726" s="14">
        <v>0</v>
      </c>
      <c r="BG1726" s="14">
        <v>2</v>
      </c>
      <c r="BI1726" s="27">
        <v>0.28373065018905974</v>
      </c>
    </row>
    <row r="1727" spans="1:61" x14ac:dyDescent="0.25">
      <c r="A1727" t="s">
        <v>148</v>
      </c>
      <c r="B1727" s="2">
        <v>43384.208333333336</v>
      </c>
      <c r="C1727" s="1">
        <v>43383</v>
      </c>
      <c r="D1727">
        <v>22</v>
      </c>
      <c r="E1727" s="2">
        <v>43383.916666666664</v>
      </c>
      <c r="F1727" s="8" t="s">
        <v>388</v>
      </c>
      <c r="G1727" s="10" t="s">
        <v>389</v>
      </c>
      <c r="J1727" s="14">
        <v>-5</v>
      </c>
      <c r="K1727" s="14">
        <v>-5</v>
      </c>
      <c r="P1727" s="14">
        <v>-5</v>
      </c>
      <c r="Q1727" s="14">
        <v>-5</v>
      </c>
      <c r="V1727" s="14">
        <v>0</v>
      </c>
      <c r="W1727" s="14">
        <v>0</v>
      </c>
      <c r="X1727" s="14">
        <v>-5</v>
      </c>
      <c r="AN1727" s="14">
        <v>0</v>
      </c>
      <c r="AO1727" s="14">
        <v>0</v>
      </c>
      <c r="AP1727" s="14">
        <v>-5</v>
      </c>
      <c r="AS1727" s="14">
        <v>-5</v>
      </c>
      <c r="AU1727" s="25">
        <v>2.2060878026673909</v>
      </c>
      <c r="AV1727" s="25">
        <v>0.92175048964333695</v>
      </c>
      <c r="AW1727" s="25">
        <v>2.1107053226601571</v>
      </c>
      <c r="BA1727" s="26">
        <v>0</v>
      </c>
      <c r="BB1727" s="26">
        <v>0</v>
      </c>
      <c r="BC1727" s="26">
        <v>0.63802273980535995</v>
      </c>
      <c r="BD1727" s="26">
        <v>0</v>
      </c>
      <c r="BE1727" s="26">
        <v>0.63802273980535995</v>
      </c>
      <c r="BF1727" s="14">
        <v>0</v>
      </c>
      <c r="BG1727" s="14">
        <v>5</v>
      </c>
      <c r="BI1727" s="27">
        <v>0.2813195385259385</v>
      </c>
    </row>
    <row r="1728" spans="1:61" x14ac:dyDescent="0.25">
      <c r="A1728" t="s">
        <v>148</v>
      </c>
      <c r="B1728" s="2">
        <v>43384.25</v>
      </c>
      <c r="C1728" s="1">
        <v>43383</v>
      </c>
      <c r="D1728">
        <v>23</v>
      </c>
      <c r="E1728" s="2">
        <v>43383.958333333336</v>
      </c>
      <c r="F1728" s="8" t="s">
        <v>388</v>
      </c>
      <c r="G1728" s="10" t="s">
        <v>389</v>
      </c>
      <c r="J1728" s="14">
        <v>-3</v>
      </c>
      <c r="K1728" s="14">
        <v>-3</v>
      </c>
      <c r="P1728" s="14">
        <v>-3</v>
      </c>
      <c r="Q1728" s="14">
        <v>-3</v>
      </c>
      <c r="V1728" s="14">
        <v>0</v>
      </c>
      <c r="W1728" s="14">
        <v>0</v>
      </c>
      <c r="X1728" s="14">
        <v>-3</v>
      </c>
      <c r="AN1728" s="14">
        <v>0</v>
      </c>
      <c r="AO1728" s="14">
        <v>0</v>
      </c>
      <c r="AP1728" s="14">
        <v>-3</v>
      </c>
      <c r="AS1728" s="14">
        <v>-3</v>
      </c>
      <c r="AU1728" s="25">
        <v>2.2075654390693078</v>
      </c>
      <c r="AV1728" s="25">
        <v>0.92205235778082006</v>
      </c>
      <c r="AW1728" s="25">
        <v>2.1107053226601571</v>
      </c>
      <c r="BA1728" s="26">
        <v>0</v>
      </c>
      <c r="BB1728" s="26">
        <v>0</v>
      </c>
      <c r="BC1728" s="26">
        <v>0.48217606899907928</v>
      </c>
      <c r="BD1728" s="26">
        <v>0</v>
      </c>
      <c r="BE1728" s="26">
        <v>0.48217606899907928</v>
      </c>
      <c r="BF1728" s="14">
        <v>0</v>
      </c>
      <c r="BG1728" s="14">
        <v>3</v>
      </c>
      <c r="BI1728" s="27">
        <v>0.35433833507891671</v>
      </c>
    </row>
    <row r="1729" spans="1:61" x14ac:dyDescent="0.25">
      <c r="A1729" t="s">
        <v>148</v>
      </c>
      <c r="B1729" s="2">
        <v>43384.291666666664</v>
      </c>
      <c r="C1729" s="1">
        <v>43383</v>
      </c>
      <c r="D1729">
        <v>24</v>
      </c>
      <c r="E1729" s="2">
        <v>43384</v>
      </c>
      <c r="F1729" s="8" t="s">
        <v>388</v>
      </c>
      <c r="G1729" s="10" t="s">
        <v>389</v>
      </c>
      <c r="J1729" s="14">
        <v>-4</v>
      </c>
      <c r="K1729" s="14">
        <v>-4</v>
      </c>
      <c r="P1729" s="14">
        <v>-4</v>
      </c>
      <c r="Q1729" s="14">
        <v>-4</v>
      </c>
      <c r="V1729" s="14">
        <v>0</v>
      </c>
      <c r="W1729" s="14">
        <v>0</v>
      </c>
      <c r="X1729" s="14">
        <v>-4</v>
      </c>
      <c r="AN1729" s="14">
        <v>0</v>
      </c>
      <c r="AO1729" s="14">
        <v>0</v>
      </c>
      <c r="AP1729" s="14">
        <v>-4</v>
      </c>
      <c r="AS1729" s="14">
        <v>-4</v>
      </c>
      <c r="AU1729" s="25">
        <v>2.2065555543318256</v>
      </c>
      <c r="AV1729" s="25">
        <v>0.9222706468177706</v>
      </c>
      <c r="AW1729" s="25">
        <v>2.1107053226601571</v>
      </c>
      <c r="BA1729" s="26">
        <v>0</v>
      </c>
      <c r="BB1729" s="26">
        <v>0</v>
      </c>
      <c r="BC1729" s="26">
        <v>0.7094883527874265</v>
      </c>
      <c r="BD1729" s="26">
        <v>0</v>
      </c>
      <c r="BE1729" s="26">
        <v>0.7094883527874265</v>
      </c>
      <c r="BF1729" s="14">
        <v>0</v>
      </c>
      <c r="BG1729" s="14">
        <v>4</v>
      </c>
      <c r="BI1729" s="27">
        <v>0.39103805308055406</v>
      </c>
    </row>
    <row r="1730" spans="1:61" x14ac:dyDescent="0.25">
      <c r="A1730" t="s">
        <v>148</v>
      </c>
      <c r="B1730" s="2">
        <v>43384.333333333336</v>
      </c>
      <c r="C1730" s="1">
        <v>43384</v>
      </c>
      <c r="D1730">
        <v>1</v>
      </c>
      <c r="E1730" s="2">
        <v>43384.041666666664</v>
      </c>
      <c r="F1730" s="8" t="s">
        <v>388</v>
      </c>
      <c r="G1730" s="10" t="s">
        <v>389</v>
      </c>
      <c r="J1730" s="14">
        <v>2</v>
      </c>
      <c r="K1730" s="14">
        <v>2</v>
      </c>
      <c r="P1730" s="14">
        <v>2</v>
      </c>
      <c r="Q1730" s="14">
        <v>2</v>
      </c>
      <c r="V1730" s="14">
        <v>0</v>
      </c>
      <c r="W1730" s="14">
        <v>0</v>
      </c>
      <c r="X1730" s="14">
        <v>2</v>
      </c>
      <c r="AN1730" s="14">
        <v>0</v>
      </c>
      <c r="AO1730" s="14">
        <v>0</v>
      </c>
      <c r="AP1730" s="14">
        <v>2</v>
      </c>
      <c r="AS1730" s="14">
        <v>2</v>
      </c>
      <c r="AU1730" s="25">
        <v>2.2067477166963494</v>
      </c>
      <c r="AV1730" s="25">
        <v>0.92213211910678272</v>
      </c>
      <c r="AW1730" s="25">
        <v>2.1107053226601571</v>
      </c>
      <c r="BA1730" s="26">
        <v>1.3291565115511994E-2</v>
      </c>
      <c r="BB1730" s="26">
        <v>1.3291565115511994E-2</v>
      </c>
      <c r="BC1730" s="26">
        <v>0</v>
      </c>
      <c r="BD1730" s="26">
        <v>1.3291565115511996E-2</v>
      </c>
      <c r="BE1730" s="26">
        <v>-1.7347234759768071E-18</v>
      </c>
      <c r="BF1730" s="14">
        <v>2</v>
      </c>
      <c r="BG1730" s="14">
        <v>0</v>
      </c>
      <c r="BH1730" s="27">
        <v>1.4651425142480025E-2</v>
      </c>
    </row>
    <row r="1731" spans="1:61" x14ac:dyDescent="0.25">
      <c r="A1731" t="s">
        <v>148</v>
      </c>
      <c r="B1731" s="2">
        <v>43384.375</v>
      </c>
      <c r="C1731" s="1">
        <v>43384</v>
      </c>
      <c r="D1731">
        <v>2</v>
      </c>
      <c r="E1731" s="2">
        <v>43384.083333333336</v>
      </c>
      <c r="F1731" s="8" t="s">
        <v>388</v>
      </c>
      <c r="G1731" s="10" t="s">
        <v>389</v>
      </c>
      <c r="J1731" s="14">
        <v>0</v>
      </c>
      <c r="K1731" s="14">
        <v>0</v>
      </c>
      <c r="P1731" s="14">
        <v>0</v>
      </c>
      <c r="Q1731" s="14">
        <v>0</v>
      </c>
      <c r="V1731" s="14">
        <v>0</v>
      </c>
      <c r="W1731" s="14">
        <v>0</v>
      </c>
      <c r="X1731" s="14">
        <v>0</v>
      </c>
      <c r="AN1731" s="14">
        <v>0</v>
      </c>
      <c r="AO1731" s="14">
        <v>0</v>
      </c>
      <c r="AP1731" s="14">
        <v>0</v>
      </c>
      <c r="AS1731" s="14">
        <v>0</v>
      </c>
      <c r="AU1731" s="25">
        <v>2.2074882772127351</v>
      </c>
      <c r="AV1731" s="25">
        <v>0.92229478584123969</v>
      </c>
      <c r="AW1731" s="25">
        <v>2.1107053226601571</v>
      </c>
      <c r="BA1731" s="26">
        <v>0</v>
      </c>
      <c r="BB1731" s="26">
        <v>0</v>
      </c>
      <c r="BC1731" s="26">
        <v>0</v>
      </c>
      <c r="BF1731" s="14">
        <v>0</v>
      </c>
      <c r="BG1731" s="14">
        <v>0</v>
      </c>
    </row>
    <row r="1732" spans="1:61" x14ac:dyDescent="0.25">
      <c r="A1732" t="s">
        <v>148</v>
      </c>
      <c r="B1732" s="2">
        <v>43384.416666666664</v>
      </c>
      <c r="C1732" s="1">
        <v>43384</v>
      </c>
      <c r="D1732">
        <v>3</v>
      </c>
      <c r="E1732" s="2">
        <v>43384.125</v>
      </c>
      <c r="F1732" s="8" t="s">
        <v>388</v>
      </c>
      <c r="G1732" s="10" t="s">
        <v>389</v>
      </c>
      <c r="J1732" s="14">
        <v>0</v>
      </c>
      <c r="K1732" s="14">
        <v>0</v>
      </c>
      <c r="P1732" s="14">
        <v>0</v>
      </c>
      <c r="Q1732" s="14">
        <v>0</v>
      </c>
      <c r="V1732" s="14">
        <v>0</v>
      </c>
      <c r="W1732" s="14">
        <v>0</v>
      </c>
      <c r="X1732" s="14">
        <v>0</v>
      </c>
      <c r="AN1732" s="14">
        <v>0</v>
      </c>
      <c r="AO1732" s="14">
        <v>0</v>
      </c>
      <c r="AP1732" s="14">
        <v>0</v>
      </c>
      <c r="AS1732" s="14">
        <v>0</v>
      </c>
      <c r="AU1732" s="25">
        <v>2.2088327002602264</v>
      </c>
      <c r="AV1732" s="25">
        <v>0.92224335091569387</v>
      </c>
      <c r="AW1732" s="25">
        <v>2.1107053226601571</v>
      </c>
      <c r="BA1732" s="26">
        <v>0</v>
      </c>
      <c r="BB1732" s="26">
        <v>0</v>
      </c>
      <c r="BC1732" s="26">
        <v>0</v>
      </c>
      <c r="BF1732" s="14">
        <v>0</v>
      </c>
      <c r="BG1732" s="14">
        <v>0</v>
      </c>
    </row>
    <row r="1733" spans="1:61" x14ac:dyDescent="0.25">
      <c r="A1733" t="s">
        <v>148</v>
      </c>
      <c r="B1733" s="2">
        <v>43384.458333333336</v>
      </c>
      <c r="C1733" s="1">
        <v>43384</v>
      </c>
      <c r="D1733">
        <v>4</v>
      </c>
      <c r="E1733" s="2">
        <v>43384.166666666664</v>
      </c>
      <c r="F1733" s="8" t="s">
        <v>388</v>
      </c>
      <c r="G1733" s="10" t="s">
        <v>389</v>
      </c>
      <c r="J1733" s="14">
        <v>-1</v>
      </c>
      <c r="K1733" s="14">
        <v>-1</v>
      </c>
      <c r="P1733" s="14">
        <v>-1</v>
      </c>
      <c r="Q1733" s="14">
        <v>-1</v>
      </c>
      <c r="V1733" s="14">
        <v>0</v>
      </c>
      <c r="W1733" s="14">
        <v>0</v>
      </c>
      <c r="X1733" s="14">
        <v>-1</v>
      </c>
      <c r="AN1733" s="14">
        <v>0</v>
      </c>
      <c r="AO1733" s="14">
        <v>0</v>
      </c>
      <c r="AP1733" s="14">
        <v>-1</v>
      </c>
      <c r="AS1733" s="14">
        <v>-1</v>
      </c>
      <c r="AU1733" s="25">
        <v>2.2091442732156459</v>
      </c>
      <c r="AV1733" s="25">
        <v>0.92108473154298198</v>
      </c>
      <c r="AW1733" s="25">
        <v>2.1107053226601571</v>
      </c>
      <c r="BA1733" s="26">
        <v>0</v>
      </c>
      <c r="BB1733" s="26">
        <v>0</v>
      </c>
      <c r="BC1733" s="26">
        <v>0.19031896206806778</v>
      </c>
      <c r="BD1733" s="26">
        <v>0</v>
      </c>
      <c r="BE1733" s="26">
        <v>0.19031896206806778</v>
      </c>
      <c r="BF1733" s="14">
        <v>0</v>
      </c>
      <c r="BG1733" s="14">
        <v>1</v>
      </c>
      <c r="BI1733" s="27">
        <v>0.41958099015450356</v>
      </c>
    </row>
    <row r="1734" spans="1:61" x14ac:dyDescent="0.25">
      <c r="A1734" t="s">
        <v>148</v>
      </c>
      <c r="B1734" s="2">
        <v>43384.5</v>
      </c>
      <c r="C1734" s="1">
        <v>43384</v>
      </c>
      <c r="D1734">
        <v>5</v>
      </c>
      <c r="E1734" s="2">
        <v>43384.208333333336</v>
      </c>
      <c r="F1734" s="8" t="s">
        <v>388</v>
      </c>
      <c r="G1734" s="10" t="s">
        <v>389</v>
      </c>
      <c r="J1734" s="14">
        <v>28</v>
      </c>
      <c r="K1734" s="14">
        <v>28</v>
      </c>
      <c r="P1734" s="14">
        <v>28</v>
      </c>
      <c r="Q1734" s="14">
        <v>28</v>
      </c>
      <c r="V1734" s="14">
        <v>0</v>
      </c>
      <c r="W1734" s="14">
        <v>0</v>
      </c>
      <c r="X1734" s="14">
        <v>28</v>
      </c>
      <c r="AN1734" s="14">
        <v>0</v>
      </c>
      <c r="AO1734" s="14">
        <v>0</v>
      </c>
      <c r="AP1734" s="14">
        <v>28</v>
      </c>
      <c r="AS1734" s="14">
        <v>28</v>
      </c>
      <c r="AU1734" s="25">
        <v>2.2079997604611514</v>
      </c>
      <c r="AV1734" s="25">
        <v>0.91979144183451844</v>
      </c>
      <c r="AW1734" s="25">
        <v>2.1107053226601571</v>
      </c>
      <c r="BA1734" s="26">
        <v>0.18608191161716789</v>
      </c>
      <c r="BB1734" s="26">
        <v>0.18608191161716789</v>
      </c>
      <c r="BC1734" s="26">
        <v>0</v>
      </c>
      <c r="BD1734" s="26">
        <v>0.18608191161716789</v>
      </c>
      <c r="BE1734" s="26">
        <v>0</v>
      </c>
      <c r="BF1734" s="14">
        <v>28</v>
      </c>
      <c r="BG1734" s="14">
        <v>0</v>
      </c>
      <c r="BH1734" s="27">
        <v>1.4651425142480023E-2</v>
      </c>
    </row>
    <row r="1735" spans="1:61" x14ac:dyDescent="0.25">
      <c r="A1735" t="s">
        <v>148</v>
      </c>
      <c r="B1735" s="2">
        <v>43384.541666666664</v>
      </c>
      <c r="C1735" s="1">
        <v>43384</v>
      </c>
      <c r="D1735">
        <v>6</v>
      </c>
      <c r="E1735" s="2">
        <v>43384.25</v>
      </c>
      <c r="F1735" s="8" t="s">
        <v>388</v>
      </c>
      <c r="G1735" s="10" t="s">
        <v>389</v>
      </c>
      <c r="J1735" s="14">
        <v>51</v>
      </c>
      <c r="K1735" s="14">
        <v>51</v>
      </c>
      <c r="P1735" s="14">
        <v>51</v>
      </c>
      <c r="Q1735" s="14">
        <v>51</v>
      </c>
      <c r="V1735" s="14">
        <v>0</v>
      </c>
      <c r="W1735" s="14">
        <v>0</v>
      </c>
      <c r="X1735" s="14">
        <v>51</v>
      </c>
      <c r="AN1735" s="14">
        <v>0</v>
      </c>
      <c r="AO1735" s="14">
        <v>0</v>
      </c>
      <c r="AP1735" s="14">
        <v>51</v>
      </c>
      <c r="AS1735" s="14">
        <v>51</v>
      </c>
      <c r="AU1735" s="25">
        <v>2.2072255772939968</v>
      </c>
      <c r="AV1735" s="25">
        <v>0.91925360908846299</v>
      </c>
      <c r="AW1735" s="25">
        <v>2.1107053226601571</v>
      </c>
      <c r="BA1735" s="26">
        <v>0.33893491044555585</v>
      </c>
      <c r="BB1735" s="26">
        <v>0.33893491044555585</v>
      </c>
      <c r="BC1735" s="26">
        <v>0</v>
      </c>
      <c r="BD1735" s="26">
        <v>0.33893491044555585</v>
      </c>
      <c r="BE1735" s="26">
        <v>0</v>
      </c>
      <c r="BF1735" s="14">
        <v>51</v>
      </c>
      <c r="BG1735" s="14">
        <v>0</v>
      </c>
      <c r="BH1735" s="27">
        <v>1.4651425142480027E-2</v>
      </c>
    </row>
    <row r="1736" spans="1:61" x14ac:dyDescent="0.25">
      <c r="A1736" t="s">
        <v>148</v>
      </c>
      <c r="B1736" s="2">
        <v>43384.583333333336</v>
      </c>
      <c r="C1736" s="1">
        <v>43384</v>
      </c>
      <c r="D1736">
        <v>7</v>
      </c>
      <c r="E1736" s="2">
        <v>43384.291666666664</v>
      </c>
      <c r="F1736" s="8" t="s">
        <v>388</v>
      </c>
      <c r="G1736" s="10" t="s">
        <v>389</v>
      </c>
      <c r="J1736" s="14">
        <v>42</v>
      </c>
      <c r="K1736" s="14">
        <v>42</v>
      </c>
      <c r="P1736" s="14">
        <v>42</v>
      </c>
      <c r="Q1736" s="14">
        <v>42</v>
      </c>
      <c r="V1736" s="14">
        <v>0</v>
      </c>
      <c r="W1736" s="14">
        <v>0</v>
      </c>
      <c r="X1736" s="14">
        <v>42</v>
      </c>
      <c r="AN1736" s="14">
        <v>0</v>
      </c>
      <c r="AO1736" s="14">
        <v>0</v>
      </c>
      <c r="AP1736" s="14">
        <v>42</v>
      </c>
      <c r="AS1736" s="14">
        <v>42</v>
      </c>
      <c r="AU1736" s="25">
        <v>2.2073394507339881</v>
      </c>
      <c r="AV1736" s="25">
        <v>0.91930818521474955</v>
      </c>
      <c r="AW1736" s="25">
        <v>2.1107053226601571</v>
      </c>
      <c r="BA1736" s="26">
        <v>0.27912286742575176</v>
      </c>
      <c r="BB1736" s="26">
        <v>0.27912286742575176</v>
      </c>
      <c r="BC1736" s="26">
        <v>0</v>
      </c>
      <c r="BD1736" s="26">
        <v>0.27912286742575176</v>
      </c>
      <c r="BE1736" s="26">
        <v>0</v>
      </c>
      <c r="BF1736" s="14">
        <v>42</v>
      </c>
      <c r="BG1736" s="14">
        <v>0</v>
      </c>
      <c r="BH1736" s="27">
        <v>1.465142514248002E-2</v>
      </c>
    </row>
    <row r="1737" spans="1:61" x14ac:dyDescent="0.25">
      <c r="A1737" t="s">
        <v>148</v>
      </c>
      <c r="B1737" s="2">
        <v>43384.625</v>
      </c>
      <c r="C1737" s="1">
        <v>43384</v>
      </c>
      <c r="D1737">
        <v>8</v>
      </c>
      <c r="E1737" s="2">
        <v>43384.333333333336</v>
      </c>
      <c r="F1737" s="8" t="s">
        <v>388</v>
      </c>
      <c r="G1737" s="10" t="s">
        <v>389</v>
      </c>
      <c r="J1737" s="14">
        <v>23</v>
      </c>
      <c r="K1737" s="14">
        <v>23</v>
      </c>
      <c r="P1737" s="14">
        <v>23</v>
      </c>
      <c r="Q1737" s="14">
        <v>23</v>
      </c>
      <c r="V1737" s="14">
        <v>0</v>
      </c>
      <c r="W1737" s="14">
        <v>0</v>
      </c>
      <c r="X1737" s="14">
        <v>23</v>
      </c>
      <c r="AN1737" s="14">
        <v>0</v>
      </c>
      <c r="AO1737" s="14">
        <v>0</v>
      </c>
      <c r="AP1737" s="14">
        <v>23</v>
      </c>
      <c r="AS1737" s="14">
        <v>23</v>
      </c>
      <c r="AU1737" s="25">
        <v>2.2070992611179125</v>
      </c>
      <c r="AV1737" s="25">
        <v>0.91917441073898554</v>
      </c>
      <c r="AW1737" s="25">
        <v>2.1109815718001261</v>
      </c>
      <c r="BA1737" s="26">
        <v>0.15285299882838793</v>
      </c>
      <c r="BB1737" s="26">
        <v>0.15285299882838793</v>
      </c>
      <c r="BC1737" s="26">
        <v>0</v>
      </c>
      <c r="BD1737" s="26">
        <v>0.15285299882838793</v>
      </c>
      <c r="BE1737" s="26">
        <v>0</v>
      </c>
      <c r="BF1737" s="14">
        <v>23</v>
      </c>
      <c r="BG1737" s="14">
        <v>0</v>
      </c>
      <c r="BH1737" s="27">
        <v>1.4651425142480027E-2</v>
      </c>
    </row>
    <row r="1738" spans="1:61" x14ac:dyDescent="0.25">
      <c r="A1738" t="s">
        <v>148</v>
      </c>
      <c r="B1738" s="2">
        <v>43384.666666666664</v>
      </c>
      <c r="C1738" s="1">
        <v>43384</v>
      </c>
      <c r="D1738">
        <v>9</v>
      </c>
      <c r="E1738" s="2">
        <v>43384.375</v>
      </c>
      <c r="F1738" s="8" t="s">
        <v>388</v>
      </c>
      <c r="G1738" s="10" t="s">
        <v>389</v>
      </c>
      <c r="J1738" s="14">
        <v>4</v>
      </c>
      <c r="K1738" s="14">
        <v>4</v>
      </c>
      <c r="P1738" s="14">
        <v>4</v>
      </c>
      <c r="Q1738" s="14">
        <v>4</v>
      </c>
      <c r="V1738" s="14">
        <v>0</v>
      </c>
      <c r="W1738" s="14">
        <v>0</v>
      </c>
      <c r="X1738" s="14">
        <v>4</v>
      </c>
      <c r="AN1738" s="14">
        <v>0</v>
      </c>
      <c r="AO1738" s="14">
        <v>0</v>
      </c>
      <c r="AP1738" s="14">
        <v>4</v>
      </c>
      <c r="AS1738" s="14">
        <v>4</v>
      </c>
      <c r="AU1738" s="25">
        <v>2.2066135669248834</v>
      </c>
      <c r="AV1738" s="25">
        <v>0.91924998067236718</v>
      </c>
      <c r="AW1738" s="25">
        <v>2.1160382041293953</v>
      </c>
      <c r="BA1738" s="26">
        <v>2.6583130231023985E-2</v>
      </c>
      <c r="BB1738" s="26">
        <v>2.6583130231023985E-2</v>
      </c>
      <c r="BC1738" s="26">
        <v>0</v>
      </c>
      <c r="BD1738" s="26">
        <v>2.6583130231023985E-2</v>
      </c>
      <c r="BE1738" s="26">
        <v>0</v>
      </c>
      <c r="BF1738" s="14">
        <v>4</v>
      </c>
      <c r="BG1738" s="14">
        <v>0</v>
      </c>
      <c r="BH1738" s="27">
        <v>1.4651425142480023E-2</v>
      </c>
    </row>
    <row r="1739" spans="1:61" x14ac:dyDescent="0.25">
      <c r="A1739" t="s">
        <v>148</v>
      </c>
      <c r="B1739" s="2">
        <v>43384.708333333336</v>
      </c>
      <c r="C1739" s="1">
        <v>43384</v>
      </c>
      <c r="D1739">
        <v>10</v>
      </c>
      <c r="E1739" s="2">
        <v>43384.416666666664</v>
      </c>
      <c r="F1739" s="8" t="s">
        <v>388</v>
      </c>
      <c r="G1739" s="10" t="s">
        <v>389</v>
      </c>
      <c r="J1739" s="14">
        <v>-5</v>
      </c>
      <c r="K1739" s="14">
        <v>-5</v>
      </c>
      <c r="P1739" s="14">
        <v>-5</v>
      </c>
      <c r="Q1739" s="14">
        <v>-5</v>
      </c>
      <c r="V1739" s="14">
        <v>0</v>
      </c>
      <c r="W1739" s="14">
        <v>0</v>
      </c>
      <c r="X1739" s="14">
        <v>-5</v>
      </c>
      <c r="AN1739" s="14">
        <v>0</v>
      </c>
      <c r="AO1739" s="14">
        <v>0</v>
      </c>
      <c r="AP1739" s="14">
        <v>-5</v>
      </c>
      <c r="AS1739" s="14">
        <v>-5</v>
      </c>
      <c r="AU1739" s="25">
        <v>2.2066111813218212</v>
      </c>
      <c r="AV1739" s="25">
        <v>0.91927467293395215</v>
      </c>
      <c r="AW1739" s="25">
        <v>2.1105805179794825</v>
      </c>
      <c r="BA1739" s="26">
        <v>0</v>
      </c>
      <c r="BB1739" s="26">
        <v>0</v>
      </c>
      <c r="BC1739" s="26">
        <v>0.52934687434909855</v>
      </c>
      <c r="BD1739" s="26">
        <v>0</v>
      </c>
      <c r="BE1739" s="26">
        <v>0.52934687434909855</v>
      </c>
      <c r="BF1739" s="14">
        <v>0</v>
      </c>
      <c r="BG1739" s="14">
        <v>5</v>
      </c>
      <c r="BI1739" s="27">
        <v>0.23340174122550192</v>
      </c>
    </row>
    <row r="1740" spans="1:61" x14ac:dyDescent="0.25">
      <c r="A1740" t="s">
        <v>148</v>
      </c>
      <c r="B1740" s="2">
        <v>43384.75</v>
      </c>
      <c r="C1740" s="1">
        <v>43384</v>
      </c>
      <c r="D1740">
        <v>11</v>
      </c>
      <c r="E1740" s="2">
        <v>43384.458333333336</v>
      </c>
      <c r="F1740" s="8" t="s">
        <v>388</v>
      </c>
      <c r="G1740" s="10" t="s">
        <v>389</v>
      </c>
      <c r="J1740" s="14">
        <v>-3</v>
      </c>
      <c r="K1740" s="14">
        <v>-3</v>
      </c>
      <c r="P1740" s="14">
        <v>-3</v>
      </c>
      <c r="Q1740" s="14">
        <v>-3</v>
      </c>
      <c r="V1740" s="14">
        <v>0</v>
      </c>
      <c r="W1740" s="14">
        <v>0</v>
      </c>
      <c r="X1740" s="14">
        <v>-3</v>
      </c>
      <c r="AN1740" s="14">
        <v>0</v>
      </c>
      <c r="AO1740" s="14">
        <v>0</v>
      </c>
      <c r="AP1740" s="14">
        <v>-3</v>
      </c>
      <c r="AS1740" s="14">
        <v>-3</v>
      </c>
      <c r="AU1740" s="25">
        <v>2.2066681233501861</v>
      </c>
      <c r="AV1740" s="25">
        <v>0.9191467972946582</v>
      </c>
      <c r="AW1740" s="25">
        <v>2.1104322221884555</v>
      </c>
      <c r="BA1740" s="26">
        <v>0</v>
      </c>
      <c r="BB1740" s="26">
        <v>0</v>
      </c>
      <c r="BC1740" s="26">
        <v>0.34849963834346692</v>
      </c>
      <c r="BD1740" s="26">
        <v>0</v>
      </c>
      <c r="BE1740" s="26">
        <v>0.34849963834346692</v>
      </c>
      <c r="BF1740" s="14">
        <v>0</v>
      </c>
      <c r="BG1740" s="14">
        <v>3</v>
      </c>
      <c r="BI1740" s="27">
        <v>0.25610309089492467</v>
      </c>
    </row>
    <row r="1741" spans="1:61" x14ac:dyDescent="0.25">
      <c r="A1741" t="s">
        <v>148</v>
      </c>
      <c r="B1741" s="2">
        <v>43384.791666666664</v>
      </c>
      <c r="C1741" s="1">
        <v>43384</v>
      </c>
      <c r="D1741">
        <v>12</v>
      </c>
      <c r="E1741" s="2">
        <v>43384.5</v>
      </c>
      <c r="F1741" s="8" t="s">
        <v>388</v>
      </c>
      <c r="G1741" s="10" t="s">
        <v>389</v>
      </c>
      <c r="J1741" s="14">
        <v>-3</v>
      </c>
      <c r="K1741" s="14">
        <v>-3</v>
      </c>
      <c r="P1741" s="14">
        <v>-3</v>
      </c>
      <c r="Q1741" s="14">
        <v>-3</v>
      </c>
      <c r="V1741" s="14">
        <v>0</v>
      </c>
      <c r="W1741" s="14">
        <v>0</v>
      </c>
      <c r="X1741" s="14">
        <v>-3</v>
      </c>
      <c r="AN1741" s="14">
        <v>0</v>
      </c>
      <c r="AO1741" s="14">
        <v>0</v>
      </c>
      <c r="AP1741" s="14">
        <v>-3</v>
      </c>
      <c r="AS1741" s="14">
        <v>-3</v>
      </c>
      <c r="AU1741" s="25">
        <v>2.2064546767886668</v>
      </c>
      <c r="AV1741" s="25">
        <v>0.91874168586244731</v>
      </c>
      <c r="AW1741" s="25">
        <v>2.1107053226601571</v>
      </c>
      <c r="BA1741" s="26">
        <v>0</v>
      </c>
      <c r="BB1741" s="26">
        <v>0</v>
      </c>
      <c r="BC1741" s="26">
        <v>0.36870517390294638</v>
      </c>
      <c r="BD1741" s="26">
        <v>0</v>
      </c>
      <c r="BE1741" s="26">
        <v>0.36870517390294638</v>
      </c>
      <c r="BF1741" s="14">
        <v>0</v>
      </c>
      <c r="BG1741" s="14">
        <v>3</v>
      </c>
      <c r="BI1741" s="27">
        <v>0.27095160016330455</v>
      </c>
    </row>
    <row r="1742" spans="1:61" x14ac:dyDescent="0.25">
      <c r="A1742" t="s">
        <v>148</v>
      </c>
      <c r="B1742" s="2">
        <v>43384.833333333336</v>
      </c>
      <c r="C1742" s="1">
        <v>43384</v>
      </c>
      <c r="D1742">
        <v>13</v>
      </c>
      <c r="E1742" s="2">
        <v>43384.541666666664</v>
      </c>
      <c r="F1742" s="8" t="s">
        <v>388</v>
      </c>
      <c r="G1742" s="10" t="s">
        <v>389</v>
      </c>
      <c r="J1742" s="14">
        <v>-5</v>
      </c>
      <c r="K1742" s="14">
        <v>-5</v>
      </c>
      <c r="P1742" s="14">
        <v>-5</v>
      </c>
      <c r="Q1742" s="14">
        <v>-5</v>
      </c>
      <c r="V1742" s="14">
        <v>0</v>
      </c>
      <c r="W1742" s="14">
        <v>0</v>
      </c>
      <c r="X1742" s="14">
        <v>-5</v>
      </c>
      <c r="AN1742" s="14">
        <v>0</v>
      </c>
      <c r="AO1742" s="14">
        <v>0</v>
      </c>
      <c r="AP1742" s="14">
        <v>-5</v>
      </c>
      <c r="AS1742" s="14">
        <v>-5</v>
      </c>
      <c r="AU1742" s="25">
        <v>2.2059522143389811</v>
      </c>
      <c r="AV1742" s="25">
        <v>0.91828654417512634</v>
      </c>
      <c r="AW1742" s="25">
        <v>2.1092618392267051</v>
      </c>
      <c r="BA1742" s="26">
        <v>0</v>
      </c>
      <c r="BB1742" s="26">
        <v>0</v>
      </c>
      <c r="BC1742" s="26">
        <v>0.66813467567962248</v>
      </c>
      <c r="BD1742" s="26">
        <v>0</v>
      </c>
      <c r="BE1742" s="26">
        <v>0.66813467567962248</v>
      </c>
      <c r="BF1742" s="14">
        <v>0</v>
      </c>
      <c r="BG1742" s="14">
        <v>5</v>
      </c>
      <c r="BI1742" s="27">
        <v>0.2945966137393618</v>
      </c>
    </row>
    <row r="1743" spans="1:61" x14ac:dyDescent="0.25">
      <c r="A1743" t="s">
        <v>148</v>
      </c>
      <c r="B1743" s="2">
        <v>43384.875</v>
      </c>
      <c r="C1743" s="1">
        <v>43384</v>
      </c>
      <c r="D1743">
        <v>14</v>
      </c>
      <c r="E1743" s="2">
        <v>43384.583333333336</v>
      </c>
      <c r="F1743" s="8" t="s">
        <v>388</v>
      </c>
      <c r="G1743" s="10" t="s">
        <v>389</v>
      </c>
      <c r="J1743" s="14">
        <v>-3</v>
      </c>
      <c r="K1743" s="14">
        <v>-3</v>
      </c>
      <c r="P1743" s="14">
        <v>-3</v>
      </c>
      <c r="Q1743" s="14">
        <v>-3</v>
      </c>
      <c r="V1743" s="14">
        <v>0</v>
      </c>
      <c r="W1743" s="14">
        <v>0</v>
      </c>
      <c r="X1743" s="14">
        <v>-3</v>
      </c>
      <c r="AN1743" s="14">
        <v>0</v>
      </c>
      <c r="AO1743" s="14">
        <v>0</v>
      </c>
      <c r="AP1743" s="14">
        <v>-3</v>
      </c>
      <c r="AS1743" s="14">
        <v>-3</v>
      </c>
      <c r="AU1743" s="25">
        <v>2.2055946958934096</v>
      </c>
      <c r="AV1743" s="25">
        <v>0.91869997491105104</v>
      </c>
      <c r="AW1743" s="25">
        <v>2.1097881174747051</v>
      </c>
      <c r="BA1743" s="26">
        <v>0</v>
      </c>
      <c r="BB1743" s="26">
        <v>0</v>
      </c>
      <c r="BC1743" s="26">
        <v>0.41587632445098033</v>
      </c>
      <c r="BD1743" s="26">
        <v>0</v>
      </c>
      <c r="BE1743" s="26">
        <v>0.41587632445098033</v>
      </c>
      <c r="BF1743" s="14">
        <v>0</v>
      </c>
      <c r="BG1743" s="14">
        <v>3</v>
      </c>
      <c r="BI1743" s="27">
        <v>0.30561642080370671</v>
      </c>
    </row>
    <row r="1744" spans="1:61" x14ac:dyDescent="0.25">
      <c r="A1744" t="s">
        <v>148</v>
      </c>
      <c r="B1744" s="2">
        <v>43384.916666666664</v>
      </c>
      <c r="C1744" s="1">
        <v>43384</v>
      </c>
      <c r="D1744">
        <v>15</v>
      </c>
      <c r="E1744" s="2">
        <v>43384.625</v>
      </c>
      <c r="F1744" s="8" t="s">
        <v>388</v>
      </c>
      <c r="G1744" s="10" t="s">
        <v>389</v>
      </c>
      <c r="J1744" s="14">
        <v>-3</v>
      </c>
      <c r="K1744" s="14">
        <v>-3</v>
      </c>
      <c r="P1744" s="14">
        <v>-3</v>
      </c>
      <c r="Q1744" s="14">
        <v>-3</v>
      </c>
      <c r="V1744" s="14">
        <v>0</v>
      </c>
      <c r="W1744" s="14">
        <v>0</v>
      </c>
      <c r="X1744" s="14">
        <v>-3</v>
      </c>
      <c r="AN1744" s="14">
        <v>0</v>
      </c>
      <c r="AO1744" s="14">
        <v>0</v>
      </c>
      <c r="AP1744" s="14">
        <v>-3</v>
      </c>
      <c r="AS1744" s="14">
        <v>-3</v>
      </c>
      <c r="AU1744" s="25">
        <v>2.2054226355602085</v>
      </c>
      <c r="AV1744" s="25">
        <v>0.91810755309684522</v>
      </c>
      <c r="AW1744" s="25">
        <v>2.1093615409820354</v>
      </c>
      <c r="BA1744" s="26">
        <v>0</v>
      </c>
      <c r="BB1744" s="26">
        <v>0</v>
      </c>
      <c r="BC1744" s="26">
        <v>0.40842018608401376</v>
      </c>
      <c r="BD1744" s="26">
        <v>0</v>
      </c>
      <c r="BE1744" s="26">
        <v>0.40842018608401376</v>
      </c>
      <c r="BF1744" s="14">
        <v>0</v>
      </c>
      <c r="BG1744" s="14">
        <v>3</v>
      </c>
      <c r="BI1744" s="27">
        <v>0.30013710354817946</v>
      </c>
    </row>
    <row r="1745" spans="1:60" x14ac:dyDescent="0.25">
      <c r="A1745" t="s">
        <v>148</v>
      </c>
      <c r="B1745" s="2">
        <v>43384.958333333336</v>
      </c>
      <c r="C1745" s="1">
        <v>43384</v>
      </c>
      <c r="D1745">
        <v>16</v>
      </c>
      <c r="E1745" s="2">
        <v>43384.666666666664</v>
      </c>
      <c r="F1745" s="8" t="s">
        <v>388</v>
      </c>
      <c r="G1745" s="10" t="s">
        <v>389</v>
      </c>
      <c r="J1745" s="14">
        <v>2</v>
      </c>
      <c r="K1745" s="14">
        <v>2</v>
      </c>
      <c r="P1745" s="14">
        <v>2</v>
      </c>
      <c r="Q1745" s="14">
        <v>2</v>
      </c>
      <c r="V1745" s="14">
        <v>0</v>
      </c>
      <c r="W1745" s="14">
        <v>0</v>
      </c>
      <c r="X1745" s="14">
        <v>2</v>
      </c>
      <c r="AN1745" s="14">
        <v>0</v>
      </c>
      <c r="AO1745" s="14">
        <v>0</v>
      </c>
      <c r="AP1745" s="14">
        <v>2</v>
      </c>
      <c r="AS1745" s="14">
        <v>2</v>
      </c>
      <c r="AU1745" s="25">
        <v>2.2056375666727726</v>
      </c>
      <c r="AV1745" s="25">
        <v>0.91811756814577883</v>
      </c>
      <c r="AW1745" s="25">
        <v>2.1094566930210887</v>
      </c>
      <c r="BA1745" s="26">
        <v>1.3291565115511989E-2</v>
      </c>
      <c r="BB1745" s="26">
        <v>1.3291565115511989E-2</v>
      </c>
      <c r="BC1745" s="26">
        <v>0</v>
      </c>
      <c r="BD1745" s="26">
        <v>1.3291565115511989E-2</v>
      </c>
      <c r="BE1745" s="26">
        <v>0</v>
      </c>
      <c r="BF1745" s="14">
        <v>2</v>
      </c>
      <c r="BG1745" s="14">
        <v>0</v>
      </c>
      <c r="BH1745" s="27">
        <v>1.465142514248002E-2</v>
      </c>
    </row>
    <row r="1746" spans="1:60" x14ac:dyDescent="0.25">
      <c r="A1746" t="s">
        <v>148</v>
      </c>
      <c r="B1746" s="2">
        <v>43385</v>
      </c>
      <c r="C1746" s="1">
        <v>43384</v>
      </c>
      <c r="D1746">
        <v>17</v>
      </c>
      <c r="E1746" s="2">
        <v>43384.708333333336</v>
      </c>
      <c r="F1746" s="8" t="s">
        <v>388</v>
      </c>
      <c r="G1746" s="10" t="s">
        <v>389</v>
      </c>
      <c r="J1746" s="14">
        <v>4</v>
      </c>
      <c r="K1746" s="14">
        <v>4</v>
      </c>
      <c r="P1746" s="14">
        <v>4</v>
      </c>
      <c r="Q1746" s="14">
        <v>4</v>
      </c>
      <c r="V1746" s="14">
        <v>0</v>
      </c>
      <c r="W1746" s="14">
        <v>0</v>
      </c>
      <c r="X1746" s="14">
        <v>4</v>
      </c>
      <c r="AN1746" s="14">
        <v>0</v>
      </c>
      <c r="AO1746" s="14">
        <v>0</v>
      </c>
      <c r="AP1746" s="14">
        <v>4</v>
      </c>
      <c r="AS1746" s="14">
        <v>4</v>
      </c>
      <c r="AU1746" s="25">
        <v>2.2058981665754658</v>
      </c>
      <c r="AV1746" s="25">
        <v>0.91787825776814003</v>
      </c>
      <c r="AW1746" s="25">
        <v>2.1095519422828479</v>
      </c>
      <c r="BA1746" s="26">
        <v>2.6583130231023981E-2</v>
      </c>
      <c r="BB1746" s="26">
        <v>2.6583130231023981E-2</v>
      </c>
      <c r="BC1746" s="26">
        <v>0</v>
      </c>
      <c r="BD1746" s="26">
        <v>2.6583130231023981E-2</v>
      </c>
      <c r="BE1746" s="26">
        <v>0</v>
      </c>
      <c r="BF1746" s="14">
        <v>4</v>
      </c>
      <c r="BG1746" s="14">
        <v>0</v>
      </c>
      <c r="BH1746" s="27">
        <v>1.4651425142480022E-2</v>
      </c>
    </row>
    <row r="1747" spans="1:60" x14ac:dyDescent="0.25">
      <c r="A1747" t="s">
        <v>148</v>
      </c>
      <c r="B1747" s="2">
        <v>43385.041666666664</v>
      </c>
      <c r="C1747" s="1">
        <v>43384</v>
      </c>
      <c r="D1747">
        <v>18</v>
      </c>
      <c r="E1747" s="2">
        <v>43384.75</v>
      </c>
      <c r="F1747" s="8" t="s">
        <v>388</v>
      </c>
      <c r="G1747" s="10" t="s">
        <v>389</v>
      </c>
      <c r="J1747" s="14">
        <v>8</v>
      </c>
      <c r="K1747" s="14">
        <v>8</v>
      </c>
      <c r="P1747" s="14">
        <v>8</v>
      </c>
      <c r="Q1747" s="14">
        <v>8</v>
      </c>
      <c r="V1747" s="14">
        <v>0</v>
      </c>
      <c r="W1747" s="14">
        <v>0</v>
      </c>
      <c r="X1747" s="14">
        <v>8</v>
      </c>
      <c r="AN1747" s="14">
        <v>0</v>
      </c>
      <c r="AO1747" s="14">
        <v>0</v>
      </c>
      <c r="AP1747" s="14">
        <v>8</v>
      </c>
      <c r="AS1747" s="14">
        <v>8</v>
      </c>
      <c r="AU1747" s="25">
        <v>2.205034821688042</v>
      </c>
      <c r="AV1747" s="25">
        <v>0.91678592636531664</v>
      </c>
      <c r="AW1747" s="25">
        <v>2.1075695557441745</v>
      </c>
      <c r="BA1747" s="26">
        <v>5.3166260462047976E-2</v>
      </c>
      <c r="BB1747" s="26">
        <v>5.3166260462047976E-2</v>
      </c>
      <c r="BC1747" s="26">
        <v>0</v>
      </c>
      <c r="BD1747" s="26">
        <v>5.3166260462047983E-2</v>
      </c>
      <c r="BE1747" s="26">
        <v>-6.9388939039072284E-18</v>
      </c>
      <c r="BF1747" s="14">
        <v>8</v>
      </c>
      <c r="BG1747" s="14">
        <v>0</v>
      </c>
      <c r="BH1747" s="27">
        <v>1.4651425142480025E-2</v>
      </c>
    </row>
    <row r="1748" spans="1:60" x14ac:dyDescent="0.25">
      <c r="A1748" t="s">
        <v>148</v>
      </c>
      <c r="B1748" s="2">
        <v>43385.083333333336</v>
      </c>
      <c r="C1748" s="1">
        <v>43384</v>
      </c>
      <c r="D1748">
        <v>19</v>
      </c>
      <c r="E1748" s="2">
        <v>43384.791666666664</v>
      </c>
      <c r="F1748" s="8" t="s">
        <v>388</v>
      </c>
      <c r="G1748" s="10" t="s">
        <v>389</v>
      </c>
      <c r="J1748" s="14">
        <v>7</v>
      </c>
      <c r="K1748" s="14">
        <v>7</v>
      </c>
      <c r="P1748" s="14">
        <v>7</v>
      </c>
      <c r="Q1748" s="14">
        <v>7</v>
      </c>
      <c r="V1748" s="14">
        <v>0</v>
      </c>
      <c r="W1748" s="14">
        <v>0</v>
      </c>
      <c r="X1748" s="14">
        <v>7</v>
      </c>
      <c r="AN1748" s="14">
        <v>0</v>
      </c>
      <c r="AO1748" s="14">
        <v>0</v>
      </c>
      <c r="AP1748" s="14">
        <v>7</v>
      </c>
      <c r="AS1748" s="14">
        <v>7</v>
      </c>
      <c r="AU1748" s="25">
        <v>2.2039022977720477</v>
      </c>
      <c r="AV1748" s="25">
        <v>0.91677512926378024</v>
      </c>
      <c r="AW1748" s="25">
        <v>2.1073670499611881</v>
      </c>
      <c r="BA1748" s="26">
        <v>4.6520477904291972E-2</v>
      </c>
      <c r="BB1748" s="26">
        <v>4.6520477904291972E-2</v>
      </c>
      <c r="BC1748" s="26">
        <v>0</v>
      </c>
      <c r="BD1748" s="26">
        <v>4.6520477904291965E-2</v>
      </c>
      <c r="BE1748" s="26">
        <v>6.9388939039072284E-18</v>
      </c>
      <c r="BF1748" s="14">
        <v>7</v>
      </c>
      <c r="BG1748" s="14">
        <v>0</v>
      </c>
      <c r="BH1748" s="27">
        <v>1.4651425142480023E-2</v>
      </c>
    </row>
    <row r="1749" spans="1:60" x14ac:dyDescent="0.25">
      <c r="A1749" t="s">
        <v>148</v>
      </c>
      <c r="B1749" s="2">
        <v>43385.125</v>
      </c>
      <c r="C1749" s="1">
        <v>43384</v>
      </c>
      <c r="D1749">
        <v>20</v>
      </c>
      <c r="E1749" s="2">
        <v>43384.833333333336</v>
      </c>
      <c r="F1749" s="8" t="s">
        <v>388</v>
      </c>
      <c r="G1749" s="10" t="s">
        <v>389</v>
      </c>
      <c r="J1749" s="14">
        <v>3</v>
      </c>
      <c r="K1749" s="14">
        <v>3</v>
      </c>
      <c r="P1749" s="14">
        <v>3</v>
      </c>
      <c r="Q1749" s="14">
        <v>3</v>
      </c>
      <c r="V1749" s="14">
        <v>0</v>
      </c>
      <c r="W1749" s="14">
        <v>0</v>
      </c>
      <c r="X1749" s="14">
        <v>3</v>
      </c>
      <c r="AN1749" s="14">
        <v>0</v>
      </c>
      <c r="AO1749" s="14">
        <v>0</v>
      </c>
      <c r="AP1749" s="14">
        <v>3</v>
      </c>
      <c r="AS1749" s="14">
        <v>3</v>
      </c>
      <c r="AU1749" s="25">
        <v>2.2021884524600628</v>
      </c>
      <c r="AV1749" s="25">
        <v>0.91692501568670071</v>
      </c>
      <c r="AW1749" s="25">
        <v>2.1088847717013941</v>
      </c>
      <c r="BA1749" s="26">
        <v>1.9937347673267988E-2</v>
      </c>
      <c r="BB1749" s="26">
        <v>1.9937347673267988E-2</v>
      </c>
      <c r="BC1749" s="26">
        <v>0</v>
      </c>
      <c r="BD1749" s="26">
        <v>1.9937347673267988E-2</v>
      </c>
      <c r="BE1749" s="26">
        <v>0</v>
      </c>
      <c r="BF1749" s="14">
        <v>3</v>
      </c>
      <c r="BG1749" s="14">
        <v>0</v>
      </c>
      <c r="BH1749" s="27">
        <v>1.4651425142480022E-2</v>
      </c>
    </row>
    <row r="1750" spans="1:60" x14ac:dyDescent="0.25">
      <c r="A1750" t="s">
        <v>148</v>
      </c>
      <c r="B1750" s="2">
        <v>43385.166666666664</v>
      </c>
      <c r="C1750" s="1">
        <v>43384</v>
      </c>
      <c r="D1750">
        <v>21</v>
      </c>
      <c r="E1750" s="2">
        <v>43384.875</v>
      </c>
      <c r="F1750" s="8" t="s">
        <v>388</v>
      </c>
      <c r="G1750" s="10" t="s">
        <v>389</v>
      </c>
      <c r="J1750" s="14">
        <v>4</v>
      </c>
      <c r="K1750" s="14">
        <v>4</v>
      </c>
      <c r="P1750" s="14">
        <v>4</v>
      </c>
      <c r="Q1750" s="14">
        <v>4</v>
      </c>
      <c r="V1750" s="14">
        <v>0</v>
      </c>
      <c r="W1750" s="14">
        <v>0</v>
      </c>
      <c r="X1750" s="14">
        <v>4</v>
      </c>
      <c r="AN1750" s="14">
        <v>0</v>
      </c>
      <c r="AO1750" s="14">
        <v>0</v>
      </c>
      <c r="AP1750" s="14">
        <v>4</v>
      </c>
      <c r="AS1750" s="14">
        <v>4</v>
      </c>
      <c r="AU1750" s="25">
        <v>2.2017224075582478</v>
      </c>
      <c r="AV1750" s="25">
        <v>0.91885567454525985</v>
      </c>
      <c r="AW1750" s="25">
        <v>2.1107053226601571</v>
      </c>
      <c r="BA1750" s="26">
        <v>2.6583130231023974E-2</v>
      </c>
      <c r="BB1750" s="26">
        <v>2.6583130231023974E-2</v>
      </c>
      <c r="BC1750" s="26">
        <v>0</v>
      </c>
      <c r="BD1750" s="26">
        <v>2.6583130231023974E-2</v>
      </c>
      <c r="BE1750" s="26">
        <v>0</v>
      </c>
      <c r="BF1750" s="14">
        <v>4</v>
      </c>
      <c r="BG1750" s="14">
        <v>0</v>
      </c>
      <c r="BH1750" s="27">
        <v>1.4651425142480018E-2</v>
      </c>
    </row>
    <row r="1751" spans="1:60" x14ac:dyDescent="0.25">
      <c r="A1751" t="s">
        <v>148</v>
      </c>
      <c r="B1751" s="2">
        <v>43385.208333333336</v>
      </c>
      <c r="C1751" s="1">
        <v>43384</v>
      </c>
      <c r="D1751">
        <v>22</v>
      </c>
      <c r="E1751" s="2">
        <v>43384.916666666664</v>
      </c>
      <c r="F1751" s="8" t="s">
        <v>388</v>
      </c>
      <c r="G1751" s="10" t="s">
        <v>389</v>
      </c>
      <c r="J1751" s="14">
        <v>5</v>
      </c>
      <c r="K1751" s="14">
        <v>5</v>
      </c>
      <c r="P1751" s="14">
        <v>5</v>
      </c>
      <c r="Q1751" s="14">
        <v>5</v>
      </c>
      <c r="V1751" s="14">
        <v>0</v>
      </c>
      <c r="W1751" s="14">
        <v>0</v>
      </c>
      <c r="X1751" s="14">
        <v>5</v>
      </c>
      <c r="AN1751" s="14">
        <v>0</v>
      </c>
      <c r="AO1751" s="14">
        <v>0</v>
      </c>
      <c r="AP1751" s="14">
        <v>5</v>
      </c>
      <c r="AS1751" s="14">
        <v>5</v>
      </c>
      <c r="AU1751" s="25">
        <v>2.1997725362721572</v>
      </c>
      <c r="AV1751" s="25">
        <v>0.91902135653664041</v>
      </c>
      <c r="AW1751" s="25">
        <v>2.1107053226601571</v>
      </c>
      <c r="BA1751" s="26">
        <v>3.3228912788779978E-2</v>
      </c>
      <c r="BB1751" s="26">
        <v>3.3228912788779978E-2</v>
      </c>
      <c r="BC1751" s="26">
        <v>0</v>
      </c>
      <c r="BD1751" s="26">
        <v>3.3228912788779978E-2</v>
      </c>
      <c r="BE1751" s="26">
        <v>0</v>
      </c>
      <c r="BF1751" s="14">
        <v>5</v>
      </c>
      <c r="BG1751" s="14">
        <v>0</v>
      </c>
      <c r="BH1751" s="27">
        <v>1.4651425142480022E-2</v>
      </c>
    </row>
    <row r="1752" spans="1:60" x14ac:dyDescent="0.25">
      <c r="A1752" t="s">
        <v>148</v>
      </c>
      <c r="B1752" s="2">
        <v>43385.25</v>
      </c>
      <c r="C1752" s="1">
        <v>43384</v>
      </c>
      <c r="D1752">
        <v>23</v>
      </c>
      <c r="E1752" s="2">
        <v>43384.958333333336</v>
      </c>
      <c r="F1752" s="8" t="s">
        <v>388</v>
      </c>
      <c r="G1752" s="10" t="s">
        <v>389</v>
      </c>
      <c r="J1752" s="14">
        <v>1</v>
      </c>
      <c r="K1752" s="14">
        <v>1</v>
      </c>
      <c r="P1752" s="14">
        <v>1</v>
      </c>
      <c r="Q1752" s="14">
        <v>1</v>
      </c>
      <c r="V1752" s="14">
        <v>0</v>
      </c>
      <c r="W1752" s="14">
        <v>0</v>
      </c>
      <c r="X1752" s="14">
        <v>1</v>
      </c>
      <c r="AN1752" s="14">
        <v>0</v>
      </c>
      <c r="AO1752" s="14">
        <v>0</v>
      </c>
      <c r="AP1752" s="14">
        <v>1</v>
      </c>
      <c r="AS1752" s="14">
        <v>1</v>
      </c>
      <c r="AU1752" s="25">
        <v>2.1987114748130852</v>
      </c>
      <c r="AV1752" s="25">
        <v>0.91923890357646942</v>
      </c>
      <c r="AW1752" s="25">
        <v>2.1107053226601571</v>
      </c>
      <c r="BA1752" s="26">
        <v>6.6457825577559962E-3</v>
      </c>
      <c r="BB1752" s="26">
        <v>6.6457825577559962E-3</v>
      </c>
      <c r="BC1752" s="26">
        <v>0</v>
      </c>
      <c r="BD1752" s="26">
        <v>6.6457825577559962E-3</v>
      </c>
      <c r="BE1752" s="26">
        <v>0</v>
      </c>
      <c r="BF1752" s="14">
        <v>1</v>
      </c>
      <c r="BG1752" s="14">
        <v>0</v>
      </c>
      <c r="BH1752" s="27">
        <v>1.4651425142480023E-2</v>
      </c>
    </row>
    <row r="1753" spans="1:60" x14ac:dyDescent="0.25">
      <c r="A1753" t="s">
        <v>148</v>
      </c>
      <c r="B1753" s="2">
        <v>43385.291666666664</v>
      </c>
      <c r="C1753" s="1">
        <v>43384</v>
      </c>
      <c r="D1753">
        <v>24</v>
      </c>
      <c r="E1753" s="2">
        <v>43385</v>
      </c>
      <c r="F1753" s="8" t="s">
        <v>388</v>
      </c>
      <c r="G1753" s="10" t="s">
        <v>389</v>
      </c>
      <c r="J1753" s="14">
        <v>4</v>
      </c>
      <c r="K1753" s="14">
        <v>4</v>
      </c>
      <c r="P1753" s="14">
        <v>4</v>
      </c>
      <c r="Q1753" s="14">
        <v>4</v>
      </c>
      <c r="V1753" s="14">
        <v>0</v>
      </c>
      <c r="W1753" s="14">
        <v>0</v>
      </c>
      <c r="X1753" s="14">
        <v>4</v>
      </c>
      <c r="AN1753" s="14">
        <v>0</v>
      </c>
      <c r="AO1753" s="14">
        <v>0</v>
      </c>
      <c r="AP1753" s="14">
        <v>4</v>
      </c>
      <c r="AS1753" s="14">
        <v>4</v>
      </c>
      <c r="AU1753" s="25">
        <v>2.1977531541707389</v>
      </c>
      <c r="AV1753" s="25">
        <v>0.91915193586535593</v>
      </c>
      <c r="AW1753" s="25">
        <v>2.1107053226601571</v>
      </c>
      <c r="BA1753" s="26">
        <v>2.6583130231023981E-2</v>
      </c>
      <c r="BB1753" s="26">
        <v>2.6583130231023981E-2</v>
      </c>
      <c r="BC1753" s="26">
        <v>0</v>
      </c>
      <c r="BD1753" s="26">
        <v>2.6583130231023981E-2</v>
      </c>
      <c r="BE1753" s="26">
        <v>0</v>
      </c>
      <c r="BF1753" s="14">
        <v>4</v>
      </c>
      <c r="BG1753" s="14">
        <v>0</v>
      </c>
      <c r="BH1753" s="27">
        <v>1.4651425142480022E-2</v>
      </c>
    </row>
    <row r="1754" spans="1:60" x14ac:dyDescent="0.25">
      <c r="A1754" t="s">
        <v>148</v>
      </c>
      <c r="B1754" s="2">
        <v>43385.333333333336</v>
      </c>
      <c r="C1754" s="1">
        <v>43385</v>
      </c>
      <c r="D1754">
        <v>1</v>
      </c>
      <c r="E1754" s="2">
        <v>43385.041666666664</v>
      </c>
      <c r="F1754" s="8" t="s">
        <v>388</v>
      </c>
      <c r="G1754" s="10" t="s">
        <v>389</v>
      </c>
      <c r="J1754" s="14">
        <v>2</v>
      </c>
      <c r="K1754" s="14">
        <v>2</v>
      </c>
      <c r="P1754" s="14">
        <v>2</v>
      </c>
      <c r="Q1754" s="14">
        <v>2</v>
      </c>
      <c r="V1754" s="14">
        <v>0</v>
      </c>
      <c r="W1754" s="14">
        <v>0</v>
      </c>
      <c r="X1754" s="14">
        <v>2</v>
      </c>
      <c r="AN1754" s="14">
        <v>0</v>
      </c>
      <c r="AO1754" s="14">
        <v>0</v>
      </c>
      <c r="AP1754" s="14">
        <v>2</v>
      </c>
      <c r="AS1754" s="14">
        <v>2</v>
      </c>
      <c r="AU1754" s="25">
        <v>2.1973934613568118</v>
      </c>
      <c r="AV1754" s="25">
        <v>0.91940634027603441</v>
      </c>
      <c r="AW1754" s="25">
        <v>2.1107053226601571</v>
      </c>
      <c r="BA1754" s="26">
        <v>1.3291565115511992E-2</v>
      </c>
      <c r="BB1754" s="26">
        <v>1.3291565115511992E-2</v>
      </c>
      <c r="BC1754" s="26">
        <v>0</v>
      </c>
      <c r="BD1754" s="26">
        <v>1.3291565115511992E-2</v>
      </c>
      <c r="BE1754" s="26">
        <v>0</v>
      </c>
      <c r="BF1754" s="14">
        <v>2</v>
      </c>
      <c r="BG1754" s="14">
        <v>0</v>
      </c>
      <c r="BH1754" s="27">
        <v>1.4651425142480023E-2</v>
      </c>
    </row>
    <row r="1755" spans="1:60" x14ac:dyDescent="0.25">
      <c r="A1755" t="s">
        <v>148</v>
      </c>
      <c r="B1755" s="2">
        <v>43385.375</v>
      </c>
      <c r="C1755" s="1">
        <v>43385</v>
      </c>
      <c r="D1755">
        <v>2</v>
      </c>
      <c r="E1755" s="2">
        <v>43385.083333333336</v>
      </c>
      <c r="F1755" s="8" t="s">
        <v>388</v>
      </c>
      <c r="G1755" s="10" t="s">
        <v>389</v>
      </c>
      <c r="J1755" s="14">
        <v>5</v>
      </c>
      <c r="K1755" s="14">
        <v>5</v>
      </c>
      <c r="P1755" s="14">
        <v>5</v>
      </c>
      <c r="Q1755" s="14">
        <v>5</v>
      </c>
      <c r="V1755" s="14">
        <v>0</v>
      </c>
      <c r="W1755" s="14">
        <v>0</v>
      </c>
      <c r="X1755" s="14">
        <v>5</v>
      </c>
      <c r="AN1755" s="14">
        <v>0</v>
      </c>
      <c r="AO1755" s="14">
        <v>0</v>
      </c>
      <c r="AP1755" s="14">
        <v>5</v>
      </c>
      <c r="AS1755" s="14">
        <v>5</v>
      </c>
      <c r="AU1755" s="25">
        <v>2.1966113693985898</v>
      </c>
      <c r="AV1755" s="25">
        <v>0.91994452619891542</v>
      </c>
      <c r="AW1755" s="25">
        <v>2.1107053226601571</v>
      </c>
      <c r="BA1755" s="26">
        <v>3.3228912788779978E-2</v>
      </c>
      <c r="BB1755" s="26">
        <v>3.3228912788779978E-2</v>
      </c>
      <c r="BC1755" s="26">
        <v>0</v>
      </c>
      <c r="BD1755" s="26">
        <v>3.3228912788779978E-2</v>
      </c>
      <c r="BE1755" s="26">
        <v>0</v>
      </c>
      <c r="BF1755" s="14">
        <v>5</v>
      </c>
      <c r="BG1755" s="14">
        <v>0</v>
      </c>
      <c r="BH1755" s="27">
        <v>1.4651425142480022E-2</v>
      </c>
    </row>
    <row r="1756" spans="1:60" x14ac:dyDescent="0.25">
      <c r="A1756" t="s">
        <v>148</v>
      </c>
      <c r="B1756" s="2">
        <v>43385.416666666664</v>
      </c>
      <c r="C1756" s="1">
        <v>43385</v>
      </c>
      <c r="D1756">
        <v>3</v>
      </c>
      <c r="E1756" s="2">
        <v>43385.125</v>
      </c>
      <c r="F1756" s="8" t="s">
        <v>388</v>
      </c>
      <c r="G1756" s="10" t="s">
        <v>389</v>
      </c>
      <c r="J1756" s="14">
        <v>14</v>
      </c>
      <c r="K1756" s="14">
        <v>14</v>
      </c>
      <c r="P1756" s="14">
        <v>14</v>
      </c>
      <c r="Q1756" s="14">
        <v>14</v>
      </c>
      <c r="V1756" s="14">
        <v>0</v>
      </c>
      <c r="W1756" s="14">
        <v>0</v>
      </c>
      <c r="X1756" s="14">
        <v>14</v>
      </c>
      <c r="AN1756" s="14">
        <v>0</v>
      </c>
      <c r="AO1756" s="14">
        <v>0</v>
      </c>
      <c r="AP1756" s="14">
        <v>14</v>
      </c>
      <c r="AS1756" s="14">
        <v>14</v>
      </c>
      <c r="AU1756" s="25">
        <v>2.1977866362041758</v>
      </c>
      <c r="AV1756" s="25">
        <v>0.92049668398655293</v>
      </c>
      <c r="AW1756" s="25">
        <v>2.1107053226601571</v>
      </c>
      <c r="BA1756" s="26">
        <v>9.3040955808583931E-2</v>
      </c>
      <c r="BB1756" s="26">
        <v>9.3040955808583931E-2</v>
      </c>
      <c r="BC1756" s="26">
        <v>0</v>
      </c>
      <c r="BD1756" s="26">
        <v>9.3040955808583931E-2</v>
      </c>
      <c r="BE1756" s="26">
        <v>0</v>
      </c>
      <c r="BF1756" s="14">
        <v>14</v>
      </c>
      <c r="BG1756" s="14">
        <v>0</v>
      </c>
      <c r="BH1756" s="27">
        <v>1.465142514248002E-2</v>
      </c>
    </row>
    <row r="1757" spans="1:60" x14ac:dyDescent="0.25">
      <c r="A1757" t="s">
        <v>148</v>
      </c>
      <c r="B1757" s="2">
        <v>43385.458333333336</v>
      </c>
      <c r="C1757" s="1">
        <v>43385</v>
      </c>
      <c r="D1757">
        <v>4</v>
      </c>
      <c r="E1757" s="2">
        <v>43385.166666666664</v>
      </c>
      <c r="F1757" s="8" t="s">
        <v>388</v>
      </c>
      <c r="G1757" s="10" t="s">
        <v>389</v>
      </c>
      <c r="J1757" s="14">
        <v>45</v>
      </c>
      <c r="K1757" s="14">
        <v>45</v>
      </c>
      <c r="P1757" s="14">
        <v>45</v>
      </c>
      <c r="Q1757" s="14">
        <v>45</v>
      </c>
      <c r="V1757" s="14">
        <v>0</v>
      </c>
      <c r="W1757" s="14">
        <v>0</v>
      </c>
      <c r="X1757" s="14">
        <v>45</v>
      </c>
      <c r="AN1757" s="14">
        <v>0</v>
      </c>
      <c r="AO1757" s="14">
        <v>0</v>
      </c>
      <c r="AP1757" s="14">
        <v>45</v>
      </c>
      <c r="AS1757" s="14">
        <v>45</v>
      </c>
      <c r="AU1757" s="25">
        <v>2.1990282475287954</v>
      </c>
      <c r="AV1757" s="25">
        <v>0.91986990089617193</v>
      </c>
      <c r="AW1757" s="25">
        <v>2.1107053226601571</v>
      </c>
      <c r="BA1757" s="26">
        <v>0.29906021509901987</v>
      </c>
      <c r="BB1757" s="26">
        <v>0.29906021509901987</v>
      </c>
      <c r="BC1757" s="26">
        <v>0</v>
      </c>
      <c r="BD1757" s="26">
        <v>0.29906021509901992</v>
      </c>
      <c r="BE1757" s="26">
        <v>-5.5511151231257827E-17</v>
      </c>
      <c r="BF1757" s="14">
        <v>45</v>
      </c>
      <c r="BG1757" s="14">
        <v>0</v>
      </c>
      <c r="BH1757" s="27">
        <v>1.4651425142480025E-2</v>
      </c>
    </row>
    <row r="1758" spans="1:60" x14ac:dyDescent="0.25">
      <c r="A1758" t="s">
        <v>148</v>
      </c>
      <c r="B1758" s="2">
        <v>43385.5</v>
      </c>
      <c r="C1758" s="1">
        <v>43385</v>
      </c>
      <c r="D1758">
        <v>5</v>
      </c>
      <c r="E1758" s="2">
        <v>43385.208333333336</v>
      </c>
      <c r="F1758" s="8" t="s">
        <v>388</v>
      </c>
      <c r="G1758" s="10" t="s">
        <v>389</v>
      </c>
      <c r="J1758" s="14">
        <v>52</v>
      </c>
      <c r="K1758" s="14">
        <v>52</v>
      </c>
      <c r="P1758" s="14">
        <v>52</v>
      </c>
      <c r="Q1758" s="14">
        <v>52</v>
      </c>
      <c r="V1758" s="14">
        <v>0</v>
      </c>
      <c r="W1758" s="14">
        <v>0</v>
      </c>
      <c r="X1758" s="14">
        <v>52</v>
      </c>
      <c r="AN1758" s="14">
        <v>0</v>
      </c>
      <c r="AO1758" s="14">
        <v>0</v>
      </c>
      <c r="AP1758" s="14">
        <v>52</v>
      </c>
      <c r="AS1758" s="14">
        <v>52</v>
      </c>
      <c r="AU1758" s="25">
        <v>2.1991001035258582</v>
      </c>
      <c r="AV1758" s="25">
        <v>0.91785138728739968</v>
      </c>
      <c r="AW1758" s="25">
        <v>2.1107053226601571</v>
      </c>
      <c r="BA1758" s="26">
        <v>0.34558069300331179</v>
      </c>
      <c r="BB1758" s="26">
        <v>0.34558069300331179</v>
      </c>
      <c r="BC1758" s="26">
        <v>0</v>
      </c>
      <c r="BD1758" s="26">
        <v>0.34558069300331179</v>
      </c>
      <c r="BE1758" s="26">
        <v>0</v>
      </c>
      <c r="BF1758" s="14">
        <v>52</v>
      </c>
      <c r="BG1758" s="14">
        <v>0</v>
      </c>
      <c r="BH1758" s="27">
        <v>1.4651425142480023E-2</v>
      </c>
    </row>
    <row r="1759" spans="1:60" x14ac:dyDescent="0.25">
      <c r="A1759" t="s">
        <v>148</v>
      </c>
      <c r="B1759" s="2">
        <v>43385.541666666664</v>
      </c>
      <c r="C1759" s="1">
        <v>43385</v>
      </c>
      <c r="D1759">
        <v>6</v>
      </c>
      <c r="E1759" s="2">
        <v>43385.25</v>
      </c>
      <c r="F1759" s="8" t="s">
        <v>388</v>
      </c>
      <c r="G1759" s="10" t="s">
        <v>389</v>
      </c>
      <c r="J1759" s="14">
        <v>72</v>
      </c>
      <c r="K1759" s="14">
        <v>72</v>
      </c>
      <c r="P1759" s="14">
        <v>72</v>
      </c>
      <c r="Q1759" s="14">
        <v>72</v>
      </c>
      <c r="V1759" s="14">
        <v>0</v>
      </c>
      <c r="W1759" s="14">
        <v>0</v>
      </c>
      <c r="X1759" s="14">
        <v>72</v>
      </c>
      <c r="AN1759" s="14">
        <v>0</v>
      </c>
      <c r="AO1759" s="14">
        <v>0</v>
      </c>
      <c r="AP1759" s="14">
        <v>72</v>
      </c>
      <c r="AS1759" s="14">
        <v>72</v>
      </c>
      <c r="AU1759" s="25">
        <v>2.1987838913200233</v>
      </c>
      <c r="AV1759" s="25">
        <v>0.91666301325522803</v>
      </c>
      <c r="AW1759" s="25">
        <v>2.1107053226601571</v>
      </c>
      <c r="BA1759" s="26">
        <v>0.47849634415843173</v>
      </c>
      <c r="BB1759" s="26">
        <v>0.47849634415843173</v>
      </c>
      <c r="BC1759" s="26">
        <v>0</v>
      </c>
      <c r="BD1759" s="26">
        <v>0.47849634415843173</v>
      </c>
      <c r="BE1759" s="26">
        <v>0</v>
      </c>
      <c r="BF1759" s="14">
        <v>72</v>
      </c>
      <c r="BG1759" s="14">
        <v>0</v>
      </c>
      <c r="BH1759" s="27">
        <v>1.4651425142480023E-2</v>
      </c>
    </row>
    <row r="1760" spans="1:60" x14ac:dyDescent="0.25">
      <c r="A1760" t="s">
        <v>148</v>
      </c>
      <c r="B1760" s="2">
        <v>43385.583333333336</v>
      </c>
      <c r="C1760" s="1">
        <v>43385</v>
      </c>
      <c r="D1760">
        <v>7</v>
      </c>
      <c r="E1760" s="2">
        <v>43385.291666666664</v>
      </c>
      <c r="F1760" s="8" t="s">
        <v>388</v>
      </c>
      <c r="G1760" s="10" t="s">
        <v>389</v>
      </c>
      <c r="J1760" s="14">
        <v>129</v>
      </c>
      <c r="K1760" s="14">
        <v>129</v>
      </c>
      <c r="P1760" s="14">
        <v>129</v>
      </c>
      <c r="Q1760" s="14">
        <v>129</v>
      </c>
      <c r="V1760" s="14">
        <v>0</v>
      </c>
      <c r="W1760" s="14">
        <v>0</v>
      </c>
      <c r="X1760" s="14">
        <v>129</v>
      </c>
      <c r="AN1760" s="14">
        <v>0</v>
      </c>
      <c r="AO1760" s="14">
        <v>0</v>
      </c>
      <c r="AP1760" s="14">
        <v>129</v>
      </c>
      <c r="AS1760" s="14">
        <v>129</v>
      </c>
      <c r="AU1760" s="25">
        <v>2.1987888768597377</v>
      </c>
      <c r="AV1760" s="25">
        <v>0.91734511530625129</v>
      </c>
      <c r="AW1760" s="25">
        <v>2.1107053226601571</v>
      </c>
      <c r="BA1760" s="26">
        <v>0.85730594995052367</v>
      </c>
      <c r="BB1760" s="26">
        <v>0.85730594995052367</v>
      </c>
      <c r="BC1760" s="26">
        <v>0</v>
      </c>
      <c r="BD1760" s="26">
        <v>0.85730594995052378</v>
      </c>
      <c r="BE1760" s="26">
        <v>-1.1102230246251565E-16</v>
      </c>
      <c r="BF1760" s="14">
        <v>129</v>
      </c>
      <c r="BG1760" s="14">
        <v>0</v>
      </c>
      <c r="BH1760" s="27">
        <v>1.4651425142480027E-2</v>
      </c>
    </row>
    <row r="1761" spans="1:60" x14ac:dyDescent="0.25">
      <c r="A1761" t="s">
        <v>148</v>
      </c>
      <c r="B1761" s="2">
        <v>43385.625</v>
      </c>
      <c r="C1761" s="1">
        <v>43385</v>
      </c>
      <c r="D1761">
        <v>8</v>
      </c>
      <c r="E1761" s="2">
        <v>43385.333333333336</v>
      </c>
      <c r="F1761" s="8" t="s">
        <v>388</v>
      </c>
      <c r="G1761" s="10" t="s">
        <v>389</v>
      </c>
      <c r="J1761" s="14">
        <v>181</v>
      </c>
      <c r="K1761" s="14">
        <v>181</v>
      </c>
      <c r="P1761" s="14">
        <v>181</v>
      </c>
      <c r="Q1761" s="14">
        <v>181</v>
      </c>
      <c r="V1761" s="14">
        <v>0</v>
      </c>
      <c r="W1761" s="14">
        <v>0</v>
      </c>
      <c r="X1761" s="14">
        <v>181</v>
      </c>
      <c r="AN1761" s="14">
        <v>0</v>
      </c>
      <c r="AO1761" s="14">
        <v>0</v>
      </c>
      <c r="AP1761" s="14">
        <v>181</v>
      </c>
      <c r="AS1761" s="14">
        <v>181</v>
      </c>
      <c r="AU1761" s="25">
        <v>2.1993407952285375</v>
      </c>
      <c r="AV1761" s="25">
        <v>0.91801784568705236</v>
      </c>
      <c r="AW1761" s="25">
        <v>2.1107053226601571</v>
      </c>
      <c r="BA1761" s="26">
        <v>1.2028866429538356</v>
      </c>
      <c r="BB1761" s="26">
        <v>1.2028866429538356</v>
      </c>
      <c r="BC1761" s="26">
        <v>0</v>
      </c>
      <c r="BD1761" s="26">
        <v>1.2028866429538356</v>
      </c>
      <c r="BE1761" s="26">
        <v>0</v>
      </c>
      <c r="BF1761" s="14">
        <v>181</v>
      </c>
      <c r="BG1761" s="14">
        <v>0</v>
      </c>
      <c r="BH1761" s="27">
        <v>1.4651425142480029E-2</v>
      </c>
    </row>
    <row r="1762" spans="1:60" x14ac:dyDescent="0.25">
      <c r="A1762" t="s">
        <v>148</v>
      </c>
      <c r="B1762" s="2">
        <v>43385.666666666664</v>
      </c>
      <c r="C1762" s="1">
        <v>43385</v>
      </c>
      <c r="D1762">
        <v>9</v>
      </c>
      <c r="E1762" s="2">
        <v>43385.375</v>
      </c>
      <c r="F1762" s="8" t="s">
        <v>388</v>
      </c>
      <c r="G1762" s="10" t="s">
        <v>389</v>
      </c>
      <c r="J1762" s="14">
        <v>178</v>
      </c>
      <c r="K1762" s="14">
        <v>178</v>
      </c>
      <c r="P1762" s="14">
        <v>178</v>
      </c>
      <c r="Q1762" s="14">
        <v>178</v>
      </c>
      <c r="V1762" s="14">
        <v>0</v>
      </c>
      <c r="W1762" s="14">
        <v>0</v>
      </c>
      <c r="X1762" s="14">
        <v>178</v>
      </c>
      <c r="AN1762" s="14">
        <v>0</v>
      </c>
      <c r="AO1762" s="14">
        <v>0</v>
      </c>
      <c r="AP1762" s="14">
        <v>178</v>
      </c>
      <c r="AS1762" s="14">
        <v>178</v>
      </c>
      <c r="AU1762" s="25">
        <v>2.1994116076547887</v>
      </c>
      <c r="AV1762" s="25">
        <v>0.91826457358988489</v>
      </c>
      <c r="AW1762" s="25">
        <v>2.1098966655327263</v>
      </c>
      <c r="BA1762" s="26">
        <v>1.1829492952805671</v>
      </c>
      <c r="BB1762" s="26">
        <v>1.1829492952805671</v>
      </c>
      <c r="BC1762" s="26">
        <v>0</v>
      </c>
      <c r="BD1762" s="26">
        <v>1.1829492952805671</v>
      </c>
      <c r="BE1762" s="26">
        <v>0</v>
      </c>
      <c r="BF1762" s="14">
        <v>178</v>
      </c>
      <c r="BG1762" s="14">
        <v>0</v>
      </c>
      <c r="BH1762" s="27">
        <v>1.4651425142480022E-2</v>
      </c>
    </row>
    <row r="1763" spans="1:60" x14ac:dyDescent="0.25">
      <c r="A1763" t="s">
        <v>148</v>
      </c>
      <c r="B1763" s="2">
        <v>43385.708333333336</v>
      </c>
      <c r="C1763" s="1">
        <v>43385</v>
      </c>
      <c r="D1763">
        <v>10</v>
      </c>
      <c r="E1763" s="2">
        <v>43385.416666666664</v>
      </c>
      <c r="F1763" s="8" t="s">
        <v>388</v>
      </c>
      <c r="G1763" s="10" t="s">
        <v>389</v>
      </c>
      <c r="J1763" s="14">
        <v>135</v>
      </c>
      <c r="K1763" s="14">
        <v>135</v>
      </c>
      <c r="P1763" s="14">
        <v>135</v>
      </c>
      <c r="Q1763" s="14">
        <v>135</v>
      </c>
      <c r="V1763" s="14">
        <v>0</v>
      </c>
      <c r="W1763" s="14">
        <v>0</v>
      </c>
      <c r="X1763" s="14">
        <v>135</v>
      </c>
      <c r="AN1763" s="14">
        <v>0</v>
      </c>
      <c r="AO1763" s="14">
        <v>0</v>
      </c>
      <c r="AP1763" s="14">
        <v>135</v>
      </c>
      <c r="AS1763" s="14">
        <v>135</v>
      </c>
      <c r="AU1763" s="25">
        <v>2.1995775907017343</v>
      </c>
      <c r="AV1763" s="25">
        <v>0.9192267931795427</v>
      </c>
      <c r="AW1763" s="25">
        <v>2.1101024207173338</v>
      </c>
      <c r="BA1763" s="26">
        <v>0.89718064529705965</v>
      </c>
      <c r="BB1763" s="26">
        <v>0.89718064529705965</v>
      </c>
      <c r="BC1763" s="26">
        <v>0</v>
      </c>
      <c r="BD1763" s="26">
        <v>0.89718064529705976</v>
      </c>
      <c r="BE1763" s="26">
        <v>-1.1102230246251565E-16</v>
      </c>
      <c r="BF1763" s="14">
        <v>135</v>
      </c>
      <c r="BG1763" s="14">
        <v>0</v>
      </c>
      <c r="BH1763" s="27">
        <v>1.4651425142480025E-2</v>
      </c>
    </row>
    <row r="1764" spans="1:60" x14ac:dyDescent="0.25">
      <c r="A1764" t="s">
        <v>148</v>
      </c>
      <c r="B1764" s="2">
        <v>43385.75</v>
      </c>
      <c r="C1764" s="1">
        <v>43385</v>
      </c>
      <c r="D1764">
        <v>11</v>
      </c>
      <c r="E1764" s="2">
        <v>43385.458333333336</v>
      </c>
      <c r="F1764" s="8" t="s">
        <v>388</v>
      </c>
      <c r="G1764" s="10" t="s">
        <v>389</v>
      </c>
      <c r="J1764" s="14">
        <v>76</v>
      </c>
      <c r="K1764" s="14">
        <v>76</v>
      </c>
      <c r="P1764" s="14">
        <v>76</v>
      </c>
      <c r="Q1764" s="14">
        <v>76</v>
      </c>
      <c r="V1764" s="14">
        <v>0</v>
      </c>
      <c r="W1764" s="14">
        <v>0</v>
      </c>
      <c r="X1764" s="14">
        <v>76</v>
      </c>
      <c r="AN1764" s="14">
        <v>0</v>
      </c>
      <c r="AO1764" s="14">
        <v>0</v>
      </c>
      <c r="AP1764" s="14">
        <v>76</v>
      </c>
      <c r="AS1764" s="14">
        <v>76</v>
      </c>
      <c r="AU1764" s="25">
        <v>2.1995935775434261</v>
      </c>
      <c r="AV1764" s="25">
        <v>0.919942145787501</v>
      </c>
      <c r="AW1764" s="25">
        <v>2.1101263252833729</v>
      </c>
      <c r="BA1764" s="26">
        <v>0.50507947438945555</v>
      </c>
      <c r="BB1764" s="26">
        <v>0.50507947438945555</v>
      </c>
      <c r="BC1764" s="26">
        <v>0</v>
      </c>
      <c r="BD1764" s="26">
        <v>0.50507947438945566</v>
      </c>
      <c r="BE1764" s="26">
        <v>-1.1102230246251565E-16</v>
      </c>
      <c r="BF1764" s="14">
        <v>76</v>
      </c>
      <c r="BG1764" s="14">
        <v>0</v>
      </c>
      <c r="BH1764" s="27">
        <v>1.4651425142480018E-2</v>
      </c>
    </row>
    <row r="1765" spans="1:60" x14ac:dyDescent="0.25">
      <c r="A1765" t="s">
        <v>148</v>
      </c>
      <c r="B1765" s="2">
        <v>43385.791666666664</v>
      </c>
      <c r="C1765" s="1">
        <v>43385</v>
      </c>
      <c r="D1765">
        <v>12</v>
      </c>
      <c r="E1765" s="2">
        <v>43385.5</v>
      </c>
      <c r="F1765" s="8" t="s">
        <v>388</v>
      </c>
      <c r="G1765" s="10" t="s">
        <v>389</v>
      </c>
      <c r="J1765" s="14">
        <v>62</v>
      </c>
      <c r="K1765" s="14">
        <v>62</v>
      </c>
      <c r="P1765" s="14">
        <v>62</v>
      </c>
      <c r="Q1765" s="14">
        <v>62</v>
      </c>
      <c r="V1765" s="14">
        <v>0</v>
      </c>
      <c r="W1765" s="14">
        <v>0</v>
      </c>
      <c r="X1765" s="14">
        <v>62</v>
      </c>
      <c r="AN1765" s="14">
        <v>0</v>
      </c>
      <c r="AO1765" s="14">
        <v>0</v>
      </c>
      <c r="AP1765" s="14">
        <v>62</v>
      </c>
      <c r="AS1765" s="14">
        <v>62</v>
      </c>
      <c r="AU1765" s="25">
        <v>2.2000661085082691</v>
      </c>
      <c r="AV1765" s="25">
        <v>0.92065719507860755</v>
      </c>
      <c r="AW1765" s="25">
        <v>2.1149685245978538</v>
      </c>
      <c r="BA1765" s="26">
        <v>0.4120385185808717</v>
      </c>
      <c r="BB1765" s="26">
        <v>0.4120385185808717</v>
      </c>
      <c r="BC1765" s="26">
        <v>0</v>
      </c>
      <c r="BD1765" s="26">
        <v>0.41203851858087165</v>
      </c>
      <c r="BE1765" s="26">
        <v>5.5511151231257827E-17</v>
      </c>
      <c r="BF1765" s="14">
        <v>62</v>
      </c>
      <c r="BG1765" s="14">
        <v>0</v>
      </c>
      <c r="BH1765" s="27">
        <v>1.4651425142480022E-2</v>
      </c>
    </row>
    <row r="1766" spans="1:60" x14ac:dyDescent="0.25">
      <c r="A1766" t="s">
        <v>148</v>
      </c>
      <c r="B1766" s="2">
        <v>43385.833333333336</v>
      </c>
      <c r="C1766" s="1">
        <v>43385</v>
      </c>
      <c r="D1766">
        <v>13</v>
      </c>
      <c r="E1766" s="2">
        <v>43385.541666666664</v>
      </c>
      <c r="F1766" s="8" t="s">
        <v>388</v>
      </c>
      <c r="G1766" s="10" t="s">
        <v>389</v>
      </c>
      <c r="J1766" s="14">
        <v>103</v>
      </c>
      <c r="K1766" s="14">
        <v>103</v>
      </c>
      <c r="P1766" s="14">
        <v>103</v>
      </c>
      <c r="Q1766" s="14">
        <v>103</v>
      </c>
      <c r="V1766" s="14">
        <v>0</v>
      </c>
      <c r="W1766" s="14">
        <v>0</v>
      </c>
      <c r="X1766" s="14">
        <v>103</v>
      </c>
      <c r="AN1766" s="14">
        <v>0</v>
      </c>
      <c r="AO1766" s="14">
        <v>0</v>
      </c>
      <c r="AP1766" s="14">
        <v>103</v>
      </c>
      <c r="AS1766" s="14">
        <v>103</v>
      </c>
      <c r="AU1766" s="25">
        <v>2.2008297116075997</v>
      </c>
      <c r="AV1766" s="25">
        <v>0.92125212796871303</v>
      </c>
      <c r="AW1766" s="25">
        <v>2.1107053226601571</v>
      </c>
      <c r="BA1766" s="26">
        <v>0.68451560344886742</v>
      </c>
      <c r="BB1766" s="26">
        <v>0.68451560344886742</v>
      </c>
      <c r="BC1766" s="26">
        <v>0</v>
      </c>
      <c r="BD1766" s="26">
        <v>0.68451560344886753</v>
      </c>
      <c r="BE1766" s="26">
        <v>-1.1102230246251565E-16</v>
      </c>
      <c r="BF1766" s="14">
        <v>103</v>
      </c>
      <c r="BG1766" s="14">
        <v>0</v>
      </c>
      <c r="BH1766" s="27">
        <v>1.465142514248002E-2</v>
      </c>
    </row>
    <row r="1767" spans="1:60" x14ac:dyDescent="0.25">
      <c r="A1767" t="s">
        <v>148</v>
      </c>
      <c r="B1767" s="2">
        <v>43385.875</v>
      </c>
      <c r="C1767" s="1">
        <v>43385</v>
      </c>
      <c r="D1767">
        <v>14</v>
      </c>
      <c r="E1767" s="2">
        <v>43385.583333333336</v>
      </c>
      <c r="F1767" s="8" t="s">
        <v>388</v>
      </c>
      <c r="G1767" s="10" t="s">
        <v>389</v>
      </c>
      <c r="J1767" s="14">
        <v>89</v>
      </c>
      <c r="K1767" s="14">
        <v>89</v>
      </c>
      <c r="P1767" s="14">
        <v>89</v>
      </c>
      <c r="Q1767" s="14">
        <v>89</v>
      </c>
      <c r="V1767" s="14">
        <v>0</v>
      </c>
      <c r="W1767" s="14">
        <v>0</v>
      </c>
      <c r="X1767" s="14">
        <v>89</v>
      </c>
      <c r="AN1767" s="14">
        <v>0</v>
      </c>
      <c r="AO1767" s="14">
        <v>0</v>
      </c>
      <c r="AP1767" s="14">
        <v>89</v>
      </c>
      <c r="AS1767" s="14">
        <v>89</v>
      </c>
      <c r="AU1767" s="25">
        <v>2.2017027683392496</v>
      </c>
      <c r="AV1767" s="25">
        <v>0.92153773006745199</v>
      </c>
      <c r="AW1767" s="25">
        <v>2.1107053226601571</v>
      </c>
      <c r="BA1767" s="26">
        <v>0.59147464764028379</v>
      </c>
      <c r="BB1767" s="26">
        <v>0.59147464764028379</v>
      </c>
      <c r="BC1767" s="26">
        <v>0</v>
      </c>
      <c r="BD1767" s="26">
        <v>0.59147464764028379</v>
      </c>
      <c r="BE1767" s="26">
        <v>0</v>
      </c>
      <c r="BF1767" s="14">
        <v>89</v>
      </c>
      <c r="BG1767" s="14">
        <v>0</v>
      </c>
      <c r="BH1767" s="27">
        <v>1.4651425142480027E-2</v>
      </c>
    </row>
    <row r="1768" spans="1:60" x14ac:dyDescent="0.25">
      <c r="A1768" t="s">
        <v>148</v>
      </c>
      <c r="B1768" s="2">
        <v>43385.916666666664</v>
      </c>
      <c r="C1768" s="1">
        <v>43385</v>
      </c>
      <c r="D1768">
        <v>15</v>
      </c>
      <c r="E1768" s="2">
        <v>43385.625</v>
      </c>
      <c r="F1768" s="8" t="s">
        <v>388</v>
      </c>
      <c r="G1768" s="10" t="s">
        <v>389</v>
      </c>
      <c r="J1768" s="14">
        <v>160</v>
      </c>
      <c r="K1768" s="14">
        <v>160</v>
      </c>
      <c r="P1768" s="14">
        <v>160</v>
      </c>
      <c r="Q1768" s="14">
        <v>160</v>
      </c>
      <c r="V1768" s="14">
        <v>0</v>
      </c>
      <c r="W1768" s="14">
        <v>0</v>
      </c>
      <c r="X1768" s="14">
        <v>160</v>
      </c>
      <c r="AN1768" s="14">
        <v>0</v>
      </c>
      <c r="AO1768" s="14">
        <v>0</v>
      </c>
      <c r="AP1768" s="14">
        <v>160</v>
      </c>
      <c r="AS1768" s="14">
        <v>160</v>
      </c>
      <c r="AU1768" s="25">
        <v>2.2019031139545868</v>
      </c>
      <c r="AV1768" s="25">
        <v>0.9205579463449115</v>
      </c>
      <c r="AW1768" s="25">
        <v>2.1107053226601571</v>
      </c>
      <c r="BA1768" s="26">
        <v>1.0633252092409595</v>
      </c>
      <c r="BB1768" s="26">
        <v>1.0633252092409595</v>
      </c>
      <c r="BC1768" s="26">
        <v>0</v>
      </c>
      <c r="BD1768" s="26">
        <v>1.0633252092409595</v>
      </c>
      <c r="BE1768" s="26">
        <v>0</v>
      </c>
      <c r="BF1768" s="14">
        <v>160</v>
      </c>
      <c r="BG1768" s="14">
        <v>0</v>
      </c>
      <c r="BH1768" s="27">
        <v>1.4651425142480025E-2</v>
      </c>
    </row>
    <row r="1769" spans="1:60" x14ac:dyDescent="0.25">
      <c r="A1769" t="s">
        <v>148</v>
      </c>
      <c r="B1769" s="2">
        <v>43385.958333333336</v>
      </c>
      <c r="C1769" s="1">
        <v>43385</v>
      </c>
      <c r="D1769">
        <v>16</v>
      </c>
      <c r="E1769" s="2">
        <v>43385.666666666664</v>
      </c>
      <c r="F1769" s="8" t="s">
        <v>388</v>
      </c>
      <c r="G1769" s="10" t="s">
        <v>389</v>
      </c>
      <c r="J1769" s="14">
        <v>296</v>
      </c>
      <c r="K1769" s="14">
        <v>296</v>
      </c>
      <c r="P1769" s="14">
        <v>296</v>
      </c>
      <c r="Q1769" s="14">
        <v>296</v>
      </c>
      <c r="V1769" s="14">
        <v>0</v>
      </c>
      <c r="W1769" s="14">
        <v>0</v>
      </c>
      <c r="X1769" s="14">
        <v>296</v>
      </c>
      <c r="AN1769" s="14">
        <v>0</v>
      </c>
      <c r="AO1769" s="14">
        <v>0</v>
      </c>
      <c r="AP1769" s="14">
        <v>296</v>
      </c>
      <c r="AS1769" s="14">
        <v>296</v>
      </c>
      <c r="AU1769" s="25">
        <v>2.2020906940209088</v>
      </c>
      <c r="AV1769" s="25">
        <v>0.91985015762697586</v>
      </c>
      <c r="AW1769" s="25">
        <v>2.1107053226601571</v>
      </c>
      <c r="BA1769" s="26">
        <v>1.9671516370957751</v>
      </c>
      <c r="BB1769" s="26">
        <v>1.9671516370957751</v>
      </c>
      <c r="BC1769" s="26">
        <v>0</v>
      </c>
      <c r="BD1769" s="26">
        <v>1.9671516370957753</v>
      </c>
      <c r="BE1769" s="26">
        <v>-2.2204460492503131E-16</v>
      </c>
      <c r="BF1769" s="14">
        <v>296</v>
      </c>
      <c r="BG1769" s="14">
        <v>0</v>
      </c>
      <c r="BH1769" s="27">
        <v>1.4651425142480025E-2</v>
      </c>
    </row>
    <row r="1770" spans="1:60" x14ac:dyDescent="0.25">
      <c r="A1770" t="s">
        <v>148</v>
      </c>
      <c r="B1770" s="2">
        <v>43386</v>
      </c>
      <c r="C1770" s="1">
        <v>43385</v>
      </c>
      <c r="D1770">
        <v>17</v>
      </c>
      <c r="E1770" s="2">
        <v>43385.708333333336</v>
      </c>
      <c r="F1770" s="8" t="s">
        <v>388</v>
      </c>
      <c r="G1770" s="10" t="s">
        <v>389</v>
      </c>
      <c r="J1770" s="14">
        <v>420</v>
      </c>
      <c r="K1770" s="14">
        <v>420</v>
      </c>
      <c r="P1770" s="14">
        <v>420</v>
      </c>
      <c r="Q1770" s="14">
        <v>420</v>
      </c>
      <c r="V1770" s="14">
        <v>0</v>
      </c>
      <c r="W1770" s="14">
        <v>0</v>
      </c>
      <c r="X1770" s="14">
        <v>420</v>
      </c>
      <c r="AN1770" s="14">
        <v>0</v>
      </c>
      <c r="AO1770" s="14">
        <v>0</v>
      </c>
      <c r="AP1770" s="14">
        <v>420</v>
      </c>
      <c r="AS1770" s="14">
        <v>420</v>
      </c>
      <c r="AU1770" s="25">
        <v>2.2020424021470255</v>
      </c>
      <c r="AV1770" s="25">
        <v>0.9195765992182231</v>
      </c>
      <c r="AW1770" s="25">
        <v>2.1107053226601571</v>
      </c>
      <c r="BA1770" s="26">
        <v>2.7912286742575185</v>
      </c>
      <c r="BB1770" s="26">
        <v>2.7912286742575185</v>
      </c>
      <c r="BC1770" s="26">
        <v>0</v>
      </c>
      <c r="BD1770" s="26">
        <v>2.7912286742575185</v>
      </c>
      <c r="BE1770" s="26">
        <v>0</v>
      </c>
      <c r="BF1770" s="14">
        <v>420</v>
      </c>
      <c r="BG1770" s="14">
        <v>0</v>
      </c>
      <c r="BH1770" s="27">
        <v>1.4651425142480023E-2</v>
      </c>
    </row>
    <row r="1771" spans="1:60" x14ac:dyDescent="0.25">
      <c r="A1771" t="s">
        <v>148</v>
      </c>
      <c r="B1771" s="2">
        <v>43386.041666666664</v>
      </c>
      <c r="C1771" s="1">
        <v>43385</v>
      </c>
      <c r="D1771">
        <v>18</v>
      </c>
      <c r="E1771" s="2">
        <v>43385.75</v>
      </c>
      <c r="F1771" s="8" t="s">
        <v>388</v>
      </c>
      <c r="G1771" s="10" t="s">
        <v>389</v>
      </c>
      <c r="J1771" s="14">
        <v>468</v>
      </c>
      <c r="K1771" s="14">
        <v>468</v>
      </c>
      <c r="P1771" s="14">
        <v>468</v>
      </c>
      <c r="Q1771" s="14">
        <v>468</v>
      </c>
      <c r="V1771" s="14">
        <v>0</v>
      </c>
      <c r="W1771" s="14">
        <v>0</v>
      </c>
      <c r="X1771" s="14">
        <v>468</v>
      </c>
      <c r="AN1771" s="14">
        <v>0</v>
      </c>
      <c r="AO1771" s="14">
        <v>0</v>
      </c>
      <c r="AP1771" s="14">
        <v>468</v>
      </c>
      <c r="AS1771" s="14">
        <v>468</v>
      </c>
      <c r="AU1771" s="25">
        <v>2.2017810984893411</v>
      </c>
      <c r="AV1771" s="25">
        <v>0.91911364984606625</v>
      </c>
      <c r="AW1771" s="25">
        <v>2.1107053226601571</v>
      </c>
      <c r="BA1771" s="26">
        <v>3.1102262370298068</v>
      </c>
      <c r="BB1771" s="26">
        <v>3.1102262370298068</v>
      </c>
      <c r="BC1771" s="26">
        <v>0</v>
      </c>
      <c r="BD1771" s="26">
        <v>3.1102262370298073</v>
      </c>
      <c r="BE1771" s="26">
        <v>-4.4408920985006262E-16</v>
      </c>
      <c r="BF1771" s="14">
        <v>468</v>
      </c>
      <c r="BG1771" s="14">
        <v>0</v>
      </c>
      <c r="BH1771" s="27">
        <v>1.4651425142480027E-2</v>
      </c>
    </row>
    <row r="1772" spans="1:60" x14ac:dyDescent="0.25">
      <c r="A1772" t="s">
        <v>148</v>
      </c>
      <c r="B1772" s="2">
        <v>43386.083333333336</v>
      </c>
      <c r="C1772" s="1">
        <v>43385</v>
      </c>
      <c r="D1772">
        <v>19</v>
      </c>
      <c r="E1772" s="2">
        <v>43385.791666666664</v>
      </c>
      <c r="F1772" s="8" t="s">
        <v>388</v>
      </c>
      <c r="G1772" s="10" t="s">
        <v>389</v>
      </c>
      <c r="J1772" s="14">
        <v>467</v>
      </c>
      <c r="K1772" s="14">
        <v>467</v>
      </c>
      <c r="P1772" s="14">
        <v>467</v>
      </c>
      <c r="Q1772" s="14">
        <v>467</v>
      </c>
      <c r="V1772" s="14">
        <v>0</v>
      </c>
      <c r="W1772" s="14">
        <v>0</v>
      </c>
      <c r="X1772" s="14">
        <v>467</v>
      </c>
      <c r="AN1772" s="14">
        <v>0</v>
      </c>
      <c r="AO1772" s="14">
        <v>0</v>
      </c>
      <c r="AP1772" s="14">
        <v>467</v>
      </c>
      <c r="AS1772" s="14">
        <v>467</v>
      </c>
      <c r="AU1772" s="25">
        <v>2.2007029058308398</v>
      </c>
      <c r="AV1772" s="25">
        <v>0.91888824316722351</v>
      </c>
      <c r="AW1772" s="25">
        <v>2.1107053226601571</v>
      </c>
      <c r="BA1772" s="26">
        <v>3.1035804544720493</v>
      </c>
      <c r="BB1772" s="26">
        <v>3.1035804544720493</v>
      </c>
      <c r="BC1772" s="26">
        <v>0</v>
      </c>
      <c r="BD1772" s="26">
        <v>3.1035804544720493</v>
      </c>
      <c r="BE1772" s="26">
        <v>0</v>
      </c>
      <c r="BF1772" s="14">
        <v>467</v>
      </c>
      <c r="BG1772" s="14">
        <v>0</v>
      </c>
      <c r="BH1772" s="27">
        <v>1.465142514248002E-2</v>
      </c>
    </row>
    <row r="1773" spans="1:60" x14ac:dyDescent="0.25">
      <c r="A1773" t="s">
        <v>148</v>
      </c>
      <c r="B1773" s="2">
        <v>43386.125</v>
      </c>
      <c r="C1773" s="1">
        <v>43385</v>
      </c>
      <c r="D1773">
        <v>20</v>
      </c>
      <c r="E1773" s="2">
        <v>43385.833333333336</v>
      </c>
      <c r="F1773" s="8" t="s">
        <v>388</v>
      </c>
      <c r="G1773" s="10" t="s">
        <v>389</v>
      </c>
      <c r="J1773" s="14">
        <v>442</v>
      </c>
      <c r="K1773" s="14">
        <v>442</v>
      </c>
      <c r="P1773" s="14">
        <v>442</v>
      </c>
      <c r="Q1773" s="14">
        <v>442</v>
      </c>
      <c r="V1773" s="14">
        <v>0</v>
      </c>
      <c r="W1773" s="14">
        <v>0</v>
      </c>
      <c r="X1773" s="14">
        <v>442</v>
      </c>
      <c r="AN1773" s="14">
        <v>0</v>
      </c>
      <c r="AO1773" s="14">
        <v>0</v>
      </c>
      <c r="AP1773" s="14">
        <v>442</v>
      </c>
      <c r="AS1773" s="14">
        <v>442</v>
      </c>
      <c r="AU1773" s="25">
        <v>2.1993179890393608</v>
      </c>
      <c r="AV1773" s="25">
        <v>0.91938091791224363</v>
      </c>
      <c r="AW1773" s="25">
        <v>2.1107053226601571</v>
      </c>
      <c r="BA1773" s="26">
        <v>2.937435890528151</v>
      </c>
      <c r="BB1773" s="26">
        <v>2.937435890528151</v>
      </c>
      <c r="BC1773" s="26">
        <v>0</v>
      </c>
      <c r="BD1773" s="26">
        <v>2.937435890528151</v>
      </c>
      <c r="BE1773" s="26">
        <v>0</v>
      </c>
      <c r="BF1773" s="14">
        <v>442</v>
      </c>
      <c r="BG1773" s="14">
        <v>0</v>
      </c>
      <c r="BH1773" s="27">
        <v>1.4651425142480027E-2</v>
      </c>
    </row>
    <row r="1774" spans="1:60" x14ac:dyDescent="0.25">
      <c r="A1774" t="s">
        <v>148</v>
      </c>
      <c r="B1774" s="2">
        <v>43386.166666666664</v>
      </c>
      <c r="C1774" s="1">
        <v>43385</v>
      </c>
      <c r="D1774">
        <v>21</v>
      </c>
      <c r="E1774" s="2">
        <v>43385.875</v>
      </c>
      <c r="F1774" s="8" t="s">
        <v>388</v>
      </c>
      <c r="G1774" s="10" t="s">
        <v>389</v>
      </c>
      <c r="J1774" s="14">
        <v>392</v>
      </c>
      <c r="K1774" s="14">
        <v>392</v>
      </c>
      <c r="P1774" s="14">
        <v>392</v>
      </c>
      <c r="Q1774" s="14">
        <v>392</v>
      </c>
      <c r="V1774" s="14">
        <v>0</v>
      </c>
      <c r="W1774" s="14">
        <v>0</v>
      </c>
      <c r="X1774" s="14">
        <v>392</v>
      </c>
      <c r="AN1774" s="14">
        <v>0</v>
      </c>
      <c r="AO1774" s="14">
        <v>0</v>
      </c>
      <c r="AP1774" s="14">
        <v>392</v>
      </c>
      <c r="AS1774" s="14">
        <v>392</v>
      </c>
      <c r="AU1774" s="25">
        <v>2.1987588975516328</v>
      </c>
      <c r="AV1774" s="25">
        <v>0.91949340419601755</v>
      </c>
      <c r="AW1774" s="25">
        <v>2.1107053226601571</v>
      </c>
      <c r="BA1774" s="26">
        <v>2.6051467626403504</v>
      </c>
      <c r="BB1774" s="26">
        <v>2.6051467626403504</v>
      </c>
      <c r="BC1774" s="26">
        <v>0</v>
      </c>
      <c r="BD1774" s="26">
        <v>2.6051467626403504</v>
      </c>
      <c r="BE1774" s="26">
        <v>0</v>
      </c>
      <c r="BF1774" s="14">
        <v>392</v>
      </c>
      <c r="BG1774" s="14">
        <v>0</v>
      </c>
      <c r="BH1774" s="27">
        <v>1.4651425142480023E-2</v>
      </c>
    </row>
    <row r="1775" spans="1:60" x14ac:dyDescent="0.25">
      <c r="A1775" t="s">
        <v>148</v>
      </c>
      <c r="B1775" s="2">
        <v>43386.208333333336</v>
      </c>
      <c r="C1775" s="1">
        <v>43385</v>
      </c>
      <c r="D1775">
        <v>22</v>
      </c>
      <c r="E1775" s="2">
        <v>43385.916666666664</v>
      </c>
      <c r="F1775" s="8" t="s">
        <v>388</v>
      </c>
      <c r="G1775" s="10" t="s">
        <v>389</v>
      </c>
      <c r="J1775" s="14">
        <v>338</v>
      </c>
      <c r="K1775" s="14">
        <v>338</v>
      </c>
      <c r="P1775" s="14">
        <v>338</v>
      </c>
      <c r="Q1775" s="14">
        <v>338</v>
      </c>
      <c r="V1775" s="14">
        <v>0</v>
      </c>
      <c r="W1775" s="14">
        <v>0</v>
      </c>
      <c r="X1775" s="14">
        <v>338</v>
      </c>
      <c r="AN1775" s="14">
        <v>0</v>
      </c>
      <c r="AO1775" s="14">
        <v>0</v>
      </c>
      <c r="AP1775" s="14">
        <v>338</v>
      </c>
      <c r="AS1775" s="14">
        <v>338</v>
      </c>
      <c r="AU1775" s="25">
        <v>2.1974717469785228</v>
      </c>
      <c r="AV1775" s="25">
        <v>0.91967501566240872</v>
      </c>
      <c r="AW1775" s="25">
        <v>2.1107053226601571</v>
      </c>
      <c r="BA1775" s="26">
        <v>2.2462745045215278</v>
      </c>
      <c r="BB1775" s="26">
        <v>2.2462745045215278</v>
      </c>
      <c r="BC1775" s="26">
        <v>0</v>
      </c>
      <c r="BD1775" s="26">
        <v>2.2462745045215278</v>
      </c>
      <c r="BE1775" s="26">
        <v>0</v>
      </c>
      <c r="BF1775" s="14">
        <v>338</v>
      </c>
      <c r="BG1775" s="14">
        <v>0</v>
      </c>
      <c r="BH1775" s="27">
        <v>1.4651425142480032E-2</v>
      </c>
    </row>
    <row r="1776" spans="1:60" x14ac:dyDescent="0.25">
      <c r="A1776" t="s">
        <v>148</v>
      </c>
      <c r="B1776" s="2">
        <v>43386.25</v>
      </c>
      <c r="C1776" s="1">
        <v>43385</v>
      </c>
      <c r="D1776">
        <v>23</v>
      </c>
      <c r="E1776" s="2">
        <v>43385.958333333336</v>
      </c>
      <c r="F1776" s="8" t="s">
        <v>388</v>
      </c>
      <c r="G1776" s="10" t="s">
        <v>389</v>
      </c>
      <c r="J1776" s="14">
        <v>304</v>
      </c>
      <c r="K1776" s="14">
        <v>304</v>
      </c>
      <c r="P1776" s="14">
        <v>304</v>
      </c>
      <c r="Q1776" s="14">
        <v>304</v>
      </c>
      <c r="V1776" s="14">
        <v>0</v>
      </c>
      <c r="W1776" s="14">
        <v>0</v>
      </c>
      <c r="X1776" s="14">
        <v>304</v>
      </c>
      <c r="AN1776" s="14">
        <v>0</v>
      </c>
      <c r="AO1776" s="14">
        <v>0</v>
      </c>
      <c r="AP1776" s="14">
        <v>304</v>
      </c>
      <c r="AS1776" s="14">
        <v>304</v>
      </c>
      <c r="AU1776" s="25">
        <v>2.1973594504057186</v>
      </c>
      <c r="AV1776" s="25">
        <v>0.9201327740585673</v>
      </c>
      <c r="AW1776" s="25">
        <v>2.1107053226601571</v>
      </c>
      <c r="BA1776" s="26">
        <v>2.0203178975578227</v>
      </c>
      <c r="BB1776" s="26">
        <v>2.0203178975578227</v>
      </c>
      <c r="BC1776" s="26">
        <v>0</v>
      </c>
      <c r="BD1776" s="26">
        <v>2.0203178975578227</v>
      </c>
      <c r="BE1776" s="26">
        <v>0</v>
      </c>
      <c r="BF1776" s="14">
        <v>304</v>
      </c>
      <c r="BG1776" s="14">
        <v>0</v>
      </c>
      <c r="BH1776" s="27">
        <v>1.4651425142480022E-2</v>
      </c>
    </row>
    <row r="1777" spans="1:60" x14ac:dyDescent="0.25">
      <c r="A1777" t="s">
        <v>148</v>
      </c>
      <c r="B1777" s="2">
        <v>43386.291666666664</v>
      </c>
      <c r="C1777" s="1">
        <v>43385</v>
      </c>
      <c r="D1777">
        <v>24</v>
      </c>
      <c r="E1777" s="2">
        <v>43386</v>
      </c>
      <c r="F1777" s="8" t="s">
        <v>388</v>
      </c>
      <c r="G1777" s="10" t="s">
        <v>389</v>
      </c>
      <c r="J1777" s="14">
        <v>280</v>
      </c>
      <c r="K1777" s="14">
        <v>280</v>
      </c>
      <c r="P1777" s="14">
        <v>280</v>
      </c>
      <c r="Q1777" s="14">
        <v>280</v>
      </c>
      <c r="V1777" s="14">
        <v>0</v>
      </c>
      <c r="W1777" s="14">
        <v>0</v>
      </c>
      <c r="X1777" s="14">
        <v>280</v>
      </c>
      <c r="AN1777" s="14">
        <v>0</v>
      </c>
      <c r="AO1777" s="14">
        <v>0</v>
      </c>
      <c r="AP1777" s="14">
        <v>280</v>
      </c>
      <c r="AS1777" s="14">
        <v>280</v>
      </c>
      <c r="AU1777" s="25">
        <v>2.1978947311366812</v>
      </c>
      <c r="AV1777" s="25">
        <v>0.92069655632068559</v>
      </c>
      <c r="AW1777" s="25">
        <v>2.1107053226601571</v>
      </c>
      <c r="BA1777" s="26">
        <v>1.8608191161716792</v>
      </c>
      <c r="BB1777" s="26">
        <v>1.8608191161716792</v>
      </c>
      <c r="BC1777" s="26">
        <v>0</v>
      </c>
      <c r="BD1777" s="26">
        <v>1.8608191161716794</v>
      </c>
      <c r="BE1777" s="26">
        <v>-2.2204460492503131E-16</v>
      </c>
      <c r="BF1777" s="14">
        <v>280</v>
      </c>
      <c r="BG1777" s="14">
        <v>0</v>
      </c>
      <c r="BH1777" s="27">
        <v>1.4651425142480025E-2</v>
      </c>
    </row>
    <row r="1778" spans="1:60" x14ac:dyDescent="0.25">
      <c r="A1778" t="s">
        <v>148</v>
      </c>
      <c r="B1778" s="2">
        <v>43386.333333333336</v>
      </c>
      <c r="C1778" s="1">
        <v>43386</v>
      </c>
      <c r="D1778">
        <v>1</v>
      </c>
      <c r="E1778" s="2">
        <v>43386.041666666664</v>
      </c>
      <c r="F1778" s="8" t="s">
        <v>388</v>
      </c>
      <c r="G1778" s="10" t="s">
        <v>389</v>
      </c>
      <c r="J1778" s="14">
        <v>357</v>
      </c>
      <c r="K1778" s="14">
        <v>357</v>
      </c>
      <c r="P1778" s="14">
        <v>357</v>
      </c>
      <c r="Q1778" s="14">
        <v>357</v>
      </c>
      <c r="V1778" s="14">
        <v>0</v>
      </c>
      <c r="W1778" s="14">
        <v>0</v>
      </c>
      <c r="X1778" s="14">
        <v>357</v>
      </c>
      <c r="AN1778" s="14">
        <v>0</v>
      </c>
      <c r="AO1778" s="14">
        <v>0</v>
      </c>
      <c r="AP1778" s="14">
        <v>357</v>
      </c>
      <c r="AS1778" s="14">
        <v>357</v>
      </c>
      <c r="AU1778" s="25">
        <v>2.1987972854788089</v>
      </c>
      <c r="AV1778" s="25">
        <v>0.92097203828542107</v>
      </c>
      <c r="AW1778" s="25">
        <v>2.1107053226601571</v>
      </c>
      <c r="BA1778" s="26">
        <v>2.3725443731188918</v>
      </c>
      <c r="BB1778" s="26">
        <v>2.3725443731188918</v>
      </c>
      <c r="BC1778" s="26">
        <v>0</v>
      </c>
      <c r="BD1778" s="26">
        <v>2.3725443731188918</v>
      </c>
      <c r="BE1778" s="26">
        <v>0</v>
      </c>
      <c r="BF1778" s="14">
        <v>357</v>
      </c>
      <c r="BG1778" s="14">
        <v>0</v>
      </c>
      <c r="BH1778" s="27">
        <v>1.465142514248003E-2</v>
      </c>
    </row>
    <row r="1779" spans="1:60" x14ac:dyDescent="0.25">
      <c r="A1779" t="s">
        <v>148</v>
      </c>
      <c r="B1779" s="2">
        <v>43386.375</v>
      </c>
      <c r="C1779" s="1">
        <v>43386</v>
      </c>
      <c r="D1779">
        <v>2</v>
      </c>
      <c r="E1779" s="2">
        <v>43386.083333333336</v>
      </c>
      <c r="F1779" s="8" t="s">
        <v>388</v>
      </c>
      <c r="G1779" s="10" t="s">
        <v>389</v>
      </c>
      <c r="J1779" s="14">
        <v>169</v>
      </c>
      <c r="K1779" s="14">
        <v>169</v>
      </c>
      <c r="P1779" s="14">
        <v>169</v>
      </c>
      <c r="Q1779" s="14">
        <v>169</v>
      </c>
      <c r="V1779" s="14">
        <v>0</v>
      </c>
      <c r="W1779" s="14">
        <v>0</v>
      </c>
      <c r="X1779" s="14">
        <v>169</v>
      </c>
      <c r="AN1779" s="14">
        <v>0</v>
      </c>
      <c r="AO1779" s="14">
        <v>0</v>
      </c>
      <c r="AP1779" s="14">
        <v>169</v>
      </c>
      <c r="AS1779" s="14">
        <v>169</v>
      </c>
      <c r="AU1779" s="25">
        <v>2.1995417560498045</v>
      </c>
      <c r="AV1779" s="25">
        <v>0.92116191209553533</v>
      </c>
      <c r="AW1779" s="25">
        <v>2.1107053226601571</v>
      </c>
      <c r="BA1779" s="26">
        <v>1.1231372522607634</v>
      </c>
      <c r="BB1779" s="26">
        <v>1.1231372522607634</v>
      </c>
      <c r="BC1779" s="26">
        <v>0</v>
      </c>
      <c r="BD1779" s="26">
        <v>1.1231372522607634</v>
      </c>
      <c r="BE1779" s="26">
        <v>0</v>
      </c>
      <c r="BF1779" s="14">
        <v>169</v>
      </c>
      <c r="BG1779" s="14">
        <v>0</v>
      </c>
      <c r="BH1779" s="27">
        <v>1.4651425142480025E-2</v>
      </c>
    </row>
    <row r="1780" spans="1:60" x14ac:dyDescent="0.25">
      <c r="A1780" t="s">
        <v>148</v>
      </c>
      <c r="B1780" s="2">
        <v>43386.416666666664</v>
      </c>
      <c r="C1780" s="1">
        <v>43386</v>
      </c>
      <c r="D1780">
        <v>3</v>
      </c>
      <c r="E1780" s="2">
        <v>43386.125</v>
      </c>
      <c r="F1780" s="8" t="s">
        <v>388</v>
      </c>
      <c r="G1780" s="10" t="s">
        <v>389</v>
      </c>
      <c r="J1780" s="14">
        <v>85</v>
      </c>
      <c r="K1780" s="14">
        <v>85</v>
      </c>
      <c r="P1780" s="14">
        <v>85</v>
      </c>
      <c r="Q1780" s="14">
        <v>85</v>
      </c>
      <c r="V1780" s="14">
        <v>0</v>
      </c>
      <c r="W1780" s="14">
        <v>0</v>
      </c>
      <c r="X1780" s="14">
        <v>85</v>
      </c>
      <c r="AN1780" s="14">
        <v>0</v>
      </c>
      <c r="AO1780" s="14">
        <v>0</v>
      </c>
      <c r="AP1780" s="14">
        <v>85</v>
      </c>
      <c r="AS1780" s="14">
        <v>85</v>
      </c>
      <c r="AU1780" s="25">
        <v>2.1995974135716803</v>
      </c>
      <c r="AV1780" s="25">
        <v>0.92166026947375534</v>
      </c>
      <c r="AW1780" s="25">
        <v>2.1107053226601571</v>
      </c>
      <c r="BA1780" s="26">
        <v>0.56489151740925958</v>
      </c>
      <c r="BB1780" s="26">
        <v>0.56489151740925958</v>
      </c>
      <c r="BC1780" s="26">
        <v>0</v>
      </c>
      <c r="BD1780" s="26">
        <v>0.56489151740925958</v>
      </c>
      <c r="BE1780" s="26">
        <v>0</v>
      </c>
      <c r="BF1780" s="14">
        <v>85</v>
      </c>
      <c r="BG1780" s="14">
        <v>0</v>
      </c>
      <c r="BH1780" s="27">
        <v>1.4651425142480022E-2</v>
      </c>
    </row>
    <row r="1781" spans="1:60" x14ac:dyDescent="0.25">
      <c r="A1781" t="s">
        <v>148</v>
      </c>
      <c r="B1781" s="2">
        <v>43386.458333333336</v>
      </c>
      <c r="C1781" s="1">
        <v>43386</v>
      </c>
      <c r="D1781">
        <v>4</v>
      </c>
      <c r="E1781" s="2">
        <v>43386.166666666664</v>
      </c>
      <c r="F1781" s="8" t="s">
        <v>388</v>
      </c>
      <c r="G1781" s="10" t="s">
        <v>389</v>
      </c>
      <c r="J1781" s="14">
        <v>73</v>
      </c>
      <c r="K1781" s="14">
        <v>73</v>
      </c>
      <c r="P1781" s="14">
        <v>73</v>
      </c>
      <c r="Q1781" s="14">
        <v>73</v>
      </c>
      <c r="V1781" s="14">
        <v>0</v>
      </c>
      <c r="W1781" s="14">
        <v>0</v>
      </c>
      <c r="X1781" s="14">
        <v>73</v>
      </c>
      <c r="AN1781" s="14">
        <v>0</v>
      </c>
      <c r="AO1781" s="14">
        <v>0</v>
      </c>
      <c r="AP1781" s="14">
        <v>73</v>
      </c>
      <c r="AS1781" s="14">
        <v>73</v>
      </c>
      <c r="AU1781" s="25">
        <v>2.2002263630982717</v>
      </c>
      <c r="AV1781" s="25">
        <v>0.92213381154043339</v>
      </c>
      <c r="AW1781" s="25">
        <v>2.1107053226601571</v>
      </c>
      <c r="BA1781" s="26">
        <v>0.48514212671618773</v>
      </c>
      <c r="BB1781" s="26">
        <v>0.48514212671618773</v>
      </c>
      <c r="BC1781" s="26">
        <v>0</v>
      </c>
      <c r="BD1781" s="26">
        <v>0.48514212671618773</v>
      </c>
      <c r="BE1781" s="26">
        <v>0</v>
      </c>
      <c r="BF1781" s="14">
        <v>73</v>
      </c>
      <c r="BG1781" s="14">
        <v>0</v>
      </c>
      <c r="BH1781" s="27">
        <v>1.4651425142480025E-2</v>
      </c>
    </row>
    <row r="1782" spans="1:60" x14ac:dyDescent="0.25">
      <c r="A1782" t="s">
        <v>148</v>
      </c>
      <c r="B1782" s="2">
        <v>43386.5</v>
      </c>
      <c r="C1782" s="1">
        <v>43386</v>
      </c>
      <c r="D1782">
        <v>5</v>
      </c>
      <c r="E1782" s="2">
        <v>43386.208333333336</v>
      </c>
      <c r="F1782" s="8" t="s">
        <v>388</v>
      </c>
      <c r="G1782" s="10" t="s">
        <v>389</v>
      </c>
      <c r="J1782" s="14">
        <v>103</v>
      </c>
      <c r="K1782" s="14">
        <v>103</v>
      </c>
      <c r="P1782" s="14">
        <v>103</v>
      </c>
      <c r="Q1782" s="14">
        <v>103</v>
      </c>
      <c r="V1782" s="14">
        <v>0</v>
      </c>
      <c r="W1782" s="14">
        <v>0</v>
      </c>
      <c r="X1782" s="14">
        <v>103</v>
      </c>
      <c r="AN1782" s="14">
        <v>0</v>
      </c>
      <c r="AO1782" s="14">
        <v>0</v>
      </c>
      <c r="AP1782" s="14">
        <v>103</v>
      </c>
      <c r="AS1782" s="14">
        <v>103</v>
      </c>
      <c r="AU1782" s="25">
        <v>2.2000185741130824</v>
      </c>
      <c r="AV1782" s="25">
        <v>0.92161735685378188</v>
      </c>
      <c r="AW1782" s="25">
        <v>2.1107053226601571</v>
      </c>
      <c r="BA1782" s="26">
        <v>0.68451560344886764</v>
      </c>
      <c r="BB1782" s="26">
        <v>0.68451560344886764</v>
      </c>
      <c r="BC1782" s="26">
        <v>0</v>
      </c>
      <c r="BD1782" s="26">
        <v>0.68451560344886764</v>
      </c>
      <c r="BE1782" s="26">
        <v>0</v>
      </c>
      <c r="BF1782" s="14">
        <v>103</v>
      </c>
      <c r="BG1782" s="14">
        <v>0</v>
      </c>
      <c r="BH1782" s="27">
        <v>1.4651425142480025E-2</v>
      </c>
    </row>
    <row r="1783" spans="1:60" x14ac:dyDescent="0.25">
      <c r="A1783" t="s">
        <v>148</v>
      </c>
      <c r="B1783" s="2">
        <v>43386.541666666664</v>
      </c>
      <c r="C1783" s="1">
        <v>43386</v>
      </c>
      <c r="D1783">
        <v>6</v>
      </c>
      <c r="E1783" s="2">
        <v>43386.25</v>
      </c>
      <c r="F1783" s="8" t="s">
        <v>388</v>
      </c>
      <c r="G1783" s="10" t="s">
        <v>389</v>
      </c>
      <c r="J1783" s="14">
        <v>80</v>
      </c>
      <c r="K1783" s="14">
        <v>80</v>
      </c>
      <c r="P1783" s="14">
        <v>80</v>
      </c>
      <c r="Q1783" s="14">
        <v>80</v>
      </c>
      <c r="V1783" s="14">
        <v>0</v>
      </c>
      <c r="W1783" s="14">
        <v>0</v>
      </c>
      <c r="X1783" s="14">
        <v>80</v>
      </c>
      <c r="AN1783" s="14">
        <v>0</v>
      </c>
      <c r="AO1783" s="14">
        <v>0</v>
      </c>
      <c r="AP1783" s="14">
        <v>80</v>
      </c>
      <c r="AS1783" s="14">
        <v>80</v>
      </c>
      <c r="AU1783" s="25">
        <v>2.2010191084864945</v>
      </c>
      <c r="AV1783" s="25">
        <v>0.92169893420267379</v>
      </c>
      <c r="AW1783" s="25">
        <v>2.1107053226601571</v>
      </c>
      <c r="BA1783" s="26">
        <v>0.53166260462047976</v>
      </c>
      <c r="BB1783" s="26">
        <v>0.53166260462047976</v>
      </c>
      <c r="BC1783" s="26">
        <v>0</v>
      </c>
      <c r="BD1783" s="26">
        <v>0.53166260462047976</v>
      </c>
      <c r="BE1783" s="26">
        <v>0</v>
      </c>
      <c r="BF1783" s="14">
        <v>80</v>
      </c>
      <c r="BG1783" s="14">
        <v>0</v>
      </c>
      <c r="BH1783" s="27">
        <v>1.4651425142480025E-2</v>
      </c>
    </row>
    <row r="1784" spans="1:60" x14ac:dyDescent="0.25">
      <c r="A1784" t="s">
        <v>148</v>
      </c>
      <c r="B1784" s="2">
        <v>43386.583333333336</v>
      </c>
      <c r="C1784" s="1">
        <v>43386</v>
      </c>
      <c r="D1784">
        <v>7</v>
      </c>
      <c r="E1784" s="2">
        <v>43386.291666666664</v>
      </c>
      <c r="F1784" s="8" t="s">
        <v>388</v>
      </c>
      <c r="G1784" s="10" t="s">
        <v>389</v>
      </c>
      <c r="J1784" s="14">
        <v>50</v>
      </c>
      <c r="K1784" s="14">
        <v>50</v>
      </c>
      <c r="P1784" s="14">
        <v>50</v>
      </c>
      <c r="Q1784" s="14">
        <v>50</v>
      </c>
      <c r="V1784" s="14">
        <v>0</v>
      </c>
      <c r="W1784" s="14">
        <v>0</v>
      </c>
      <c r="X1784" s="14">
        <v>50</v>
      </c>
      <c r="AN1784" s="14">
        <v>0</v>
      </c>
      <c r="AO1784" s="14">
        <v>0</v>
      </c>
      <c r="AP1784" s="14">
        <v>50</v>
      </c>
      <c r="AS1784" s="14">
        <v>50</v>
      </c>
      <c r="AU1784" s="25">
        <v>2.2001650974716758</v>
      </c>
      <c r="AV1784" s="25">
        <v>0.92087710708117454</v>
      </c>
      <c r="AW1784" s="25">
        <v>2.1107053226601571</v>
      </c>
      <c r="BA1784" s="26">
        <v>0.33228912788779996</v>
      </c>
      <c r="BB1784" s="26">
        <v>0.33228912788779996</v>
      </c>
      <c r="BC1784" s="26">
        <v>0</v>
      </c>
      <c r="BD1784" s="26">
        <v>0.33228912788780002</v>
      </c>
      <c r="BE1784" s="26">
        <v>-5.5511151231257827E-17</v>
      </c>
      <c r="BF1784" s="14">
        <v>50</v>
      </c>
      <c r="BG1784" s="14">
        <v>0</v>
      </c>
      <c r="BH1784" s="27">
        <v>1.4651425142480029E-2</v>
      </c>
    </row>
    <row r="1785" spans="1:60" x14ac:dyDescent="0.25">
      <c r="A1785" t="s">
        <v>148</v>
      </c>
      <c r="B1785" s="2">
        <v>43386.625</v>
      </c>
      <c r="C1785" s="1">
        <v>43386</v>
      </c>
      <c r="D1785">
        <v>8</v>
      </c>
      <c r="E1785" s="2">
        <v>43386.333333333336</v>
      </c>
      <c r="F1785" s="8" t="s">
        <v>388</v>
      </c>
      <c r="G1785" s="10" t="s">
        <v>389</v>
      </c>
      <c r="J1785" s="14">
        <v>65</v>
      </c>
      <c r="K1785" s="14">
        <v>65</v>
      </c>
      <c r="P1785" s="14">
        <v>65</v>
      </c>
      <c r="Q1785" s="14">
        <v>65</v>
      </c>
      <c r="V1785" s="14">
        <v>0</v>
      </c>
      <c r="W1785" s="14">
        <v>0</v>
      </c>
      <c r="X1785" s="14">
        <v>65</v>
      </c>
      <c r="AN1785" s="14">
        <v>0</v>
      </c>
      <c r="AO1785" s="14">
        <v>0</v>
      </c>
      <c r="AP1785" s="14">
        <v>65</v>
      </c>
      <c r="AS1785" s="14">
        <v>65</v>
      </c>
      <c r="AU1785" s="25">
        <v>2.2000213985371646</v>
      </c>
      <c r="AV1785" s="25">
        <v>0.92147773117689069</v>
      </c>
      <c r="AW1785" s="25">
        <v>2.1107053226601571</v>
      </c>
      <c r="BA1785" s="26">
        <v>0.43197586625413981</v>
      </c>
      <c r="BB1785" s="26">
        <v>0.43197586625413981</v>
      </c>
      <c r="BC1785" s="26">
        <v>0</v>
      </c>
      <c r="BD1785" s="26">
        <v>0.43197586625413986</v>
      </c>
      <c r="BE1785" s="26">
        <v>-5.5511151231257827E-17</v>
      </c>
      <c r="BF1785" s="14">
        <v>65</v>
      </c>
      <c r="BG1785" s="14">
        <v>0</v>
      </c>
      <c r="BH1785" s="27">
        <v>1.4651425142480025E-2</v>
      </c>
    </row>
    <row r="1786" spans="1:60" x14ac:dyDescent="0.25">
      <c r="A1786" t="s">
        <v>148</v>
      </c>
      <c r="B1786" s="2">
        <v>43386.666666666664</v>
      </c>
      <c r="C1786" s="1">
        <v>43386</v>
      </c>
      <c r="D1786">
        <v>9</v>
      </c>
      <c r="E1786" s="2">
        <v>43386.375</v>
      </c>
      <c r="F1786" s="8" t="s">
        <v>388</v>
      </c>
      <c r="G1786" s="10" t="s">
        <v>389</v>
      </c>
      <c r="J1786" s="14">
        <v>92</v>
      </c>
      <c r="K1786" s="14">
        <v>92</v>
      </c>
      <c r="P1786" s="14">
        <v>92</v>
      </c>
      <c r="Q1786" s="14">
        <v>92</v>
      </c>
      <c r="V1786" s="14">
        <v>0</v>
      </c>
      <c r="W1786" s="14">
        <v>0</v>
      </c>
      <c r="X1786" s="14">
        <v>92</v>
      </c>
      <c r="AN1786" s="14">
        <v>0</v>
      </c>
      <c r="AO1786" s="14">
        <v>0</v>
      </c>
      <c r="AP1786" s="14">
        <v>92</v>
      </c>
      <c r="AS1786" s="14">
        <v>92</v>
      </c>
      <c r="AU1786" s="25">
        <v>2.1995578817076327</v>
      </c>
      <c r="AV1786" s="25">
        <v>0.92247985239872443</v>
      </c>
      <c r="AW1786" s="25">
        <v>2.1107053226601571</v>
      </c>
      <c r="BA1786" s="26">
        <v>0.6114119953135515</v>
      </c>
      <c r="BB1786" s="26">
        <v>0.6114119953135515</v>
      </c>
      <c r="BC1786" s="26">
        <v>0</v>
      </c>
      <c r="BD1786" s="26">
        <v>0.61141199531355162</v>
      </c>
      <c r="BE1786" s="26">
        <v>-1.1102230246251565E-16</v>
      </c>
      <c r="BF1786" s="14">
        <v>92</v>
      </c>
      <c r="BG1786" s="14">
        <v>0</v>
      </c>
      <c r="BH1786" s="27">
        <v>1.4651425142480018E-2</v>
      </c>
    </row>
    <row r="1787" spans="1:60" x14ac:dyDescent="0.25">
      <c r="A1787" t="s">
        <v>148</v>
      </c>
      <c r="B1787" s="2">
        <v>43386.708333333336</v>
      </c>
      <c r="C1787" s="1">
        <v>43386</v>
      </c>
      <c r="D1787">
        <v>10</v>
      </c>
      <c r="E1787" s="2">
        <v>43386.416666666664</v>
      </c>
      <c r="F1787" s="8" t="s">
        <v>388</v>
      </c>
      <c r="G1787" s="10" t="s">
        <v>389</v>
      </c>
      <c r="J1787" s="14">
        <v>117</v>
      </c>
      <c r="K1787" s="14">
        <v>117</v>
      </c>
      <c r="P1787" s="14">
        <v>117</v>
      </c>
      <c r="Q1787" s="14">
        <v>117</v>
      </c>
      <c r="V1787" s="14">
        <v>0</v>
      </c>
      <c r="W1787" s="14">
        <v>0</v>
      </c>
      <c r="X1787" s="14">
        <v>117</v>
      </c>
      <c r="AN1787" s="14">
        <v>0</v>
      </c>
      <c r="AO1787" s="14">
        <v>0</v>
      </c>
      <c r="AP1787" s="14">
        <v>117</v>
      </c>
      <c r="AS1787" s="14">
        <v>117</v>
      </c>
      <c r="AU1787" s="25">
        <v>2.2000615209889069</v>
      </c>
      <c r="AV1787" s="25">
        <v>0.92302248422506161</v>
      </c>
      <c r="AW1787" s="25">
        <v>2.1107053226601571</v>
      </c>
      <c r="BA1787" s="26">
        <v>0.77755655925745171</v>
      </c>
      <c r="BB1787" s="26">
        <v>0.77755655925745171</v>
      </c>
      <c r="BC1787" s="26">
        <v>0</v>
      </c>
      <c r="BD1787" s="26">
        <v>0.77755655925745182</v>
      </c>
      <c r="BE1787" s="26">
        <v>-1.1102230246251565E-16</v>
      </c>
      <c r="BF1787" s="14">
        <v>117</v>
      </c>
      <c r="BG1787" s="14">
        <v>0</v>
      </c>
      <c r="BH1787" s="27">
        <v>1.4651425142480027E-2</v>
      </c>
    </row>
    <row r="1788" spans="1:60" x14ac:dyDescent="0.25">
      <c r="A1788" t="s">
        <v>148</v>
      </c>
      <c r="B1788" s="2">
        <v>43386.75</v>
      </c>
      <c r="C1788" s="1">
        <v>43386</v>
      </c>
      <c r="D1788">
        <v>11</v>
      </c>
      <c r="E1788" s="2">
        <v>43386.458333333336</v>
      </c>
      <c r="F1788" s="8" t="s">
        <v>388</v>
      </c>
      <c r="G1788" s="10" t="s">
        <v>389</v>
      </c>
      <c r="J1788" s="14">
        <v>250</v>
      </c>
      <c r="K1788" s="14">
        <v>250</v>
      </c>
      <c r="P1788" s="14">
        <v>250</v>
      </c>
      <c r="Q1788" s="14">
        <v>250</v>
      </c>
      <c r="V1788" s="14">
        <v>0</v>
      </c>
      <c r="W1788" s="14">
        <v>0</v>
      </c>
      <c r="X1788" s="14">
        <v>250</v>
      </c>
      <c r="AN1788" s="14">
        <v>0</v>
      </c>
      <c r="AO1788" s="14">
        <v>0</v>
      </c>
      <c r="AP1788" s="14">
        <v>250</v>
      </c>
      <c r="AS1788" s="14">
        <v>250</v>
      </c>
      <c r="AU1788" s="25">
        <v>2.1996238404982242</v>
      </c>
      <c r="AV1788" s="25">
        <v>0.92273264974645142</v>
      </c>
      <c r="AW1788" s="25">
        <v>2.1107053226601571</v>
      </c>
      <c r="BA1788" s="26">
        <v>1.6614456394389987</v>
      </c>
      <c r="BB1788" s="26">
        <v>1.6614456394389987</v>
      </c>
      <c r="BC1788" s="26">
        <v>0</v>
      </c>
      <c r="BD1788" s="26">
        <v>1.6614456394389987</v>
      </c>
      <c r="BE1788" s="26">
        <v>0</v>
      </c>
      <c r="BF1788" s="14">
        <v>250</v>
      </c>
      <c r="BG1788" s="14">
        <v>0</v>
      </c>
      <c r="BH1788" s="27">
        <v>1.465142514248002E-2</v>
      </c>
    </row>
    <row r="1789" spans="1:60" x14ac:dyDescent="0.25">
      <c r="A1789" t="s">
        <v>148</v>
      </c>
      <c r="B1789" s="2">
        <v>43386.791666666664</v>
      </c>
      <c r="C1789" s="1">
        <v>43386</v>
      </c>
      <c r="D1789">
        <v>12</v>
      </c>
      <c r="E1789" s="2">
        <v>43386.5</v>
      </c>
      <c r="F1789" s="8" t="s">
        <v>388</v>
      </c>
      <c r="G1789" s="10" t="s">
        <v>389</v>
      </c>
      <c r="J1789" s="14">
        <v>306</v>
      </c>
      <c r="K1789" s="14">
        <v>306</v>
      </c>
      <c r="P1789" s="14">
        <v>306</v>
      </c>
      <c r="Q1789" s="14">
        <v>306</v>
      </c>
      <c r="V1789" s="14">
        <v>0</v>
      </c>
      <c r="W1789" s="14">
        <v>0</v>
      </c>
      <c r="X1789" s="14">
        <v>306</v>
      </c>
      <c r="AN1789" s="14">
        <v>0</v>
      </c>
      <c r="AO1789" s="14">
        <v>0</v>
      </c>
      <c r="AP1789" s="14">
        <v>306</v>
      </c>
      <c r="AS1789" s="14">
        <v>306</v>
      </c>
      <c r="AU1789" s="25">
        <v>2.1994883964715619</v>
      </c>
      <c r="AV1789" s="25">
        <v>0.92317444510277247</v>
      </c>
      <c r="AW1789" s="25">
        <v>2.1107053226601571</v>
      </c>
      <c r="BA1789" s="26">
        <v>2.033609462673335</v>
      </c>
      <c r="BB1789" s="26">
        <v>2.033609462673335</v>
      </c>
      <c r="BC1789" s="26">
        <v>0</v>
      </c>
      <c r="BD1789" s="26">
        <v>2.033609462673335</v>
      </c>
      <c r="BE1789" s="26">
        <v>0</v>
      </c>
      <c r="BF1789" s="14">
        <v>306</v>
      </c>
      <c r="BG1789" s="14">
        <v>0</v>
      </c>
      <c r="BH1789" s="27">
        <v>1.4651425142480025E-2</v>
      </c>
    </row>
    <row r="1790" spans="1:60" x14ac:dyDescent="0.25">
      <c r="A1790" t="s">
        <v>148</v>
      </c>
      <c r="B1790" s="2">
        <v>43386.833333333336</v>
      </c>
      <c r="C1790" s="1">
        <v>43386</v>
      </c>
      <c r="D1790">
        <v>13</v>
      </c>
      <c r="E1790" s="2">
        <v>43386.541666666664</v>
      </c>
      <c r="F1790" s="8" t="s">
        <v>388</v>
      </c>
      <c r="G1790" s="10" t="s">
        <v>389</v>
      </c>
      <c r="J1790" s="14">
        <v>362</v>
      </c>
      <c r="K1790" s="14">
        <v>362</v>
      </c>
      <c r="P1790" s="14">
        <v>362</v>
      </c>
      <c r="Q1790" s="14">
        <v>362</v>
      </c>
      <c r="V1790" s="14">
        <v>0</v>
      </c>
      <c r="W1790" s="14">
        <v>0</v>
      </c>
      <c r="X1790" s="14">
        <v>362</v>
      </c>
      <c r="AN1790" s="14">
        <v>0</v>
      </c>
      <c r="AO1790" s="14">
        <v>0</v>
      </c>
      <c r="AP1790" s="14">
        <v>362</v>
      </c>
      <c r="AS1790" s="14">
        <v>362</v>
      </c>
      <c r="AU1790" s="25">
        <v>2.1998182354390305</v>
      </c>
      <c r="AV1790" s="25">
        <v>0.92335293448864098</v>
      </c>
      <c r="AW1790" s="25">
        <v>2.1107053226601571</v>
      </c>
      <c r="BA1790" s="26">
        <v>2.4057732859076713</v>
      </c>
      <c r="BB1790" s="26">
        <v>2.4057732859076713</v>
      </c>
      <c r="BC1790" s="26">
        <v>0</v>
      </c>
      <c r="BD1790" s="26">
        <v>2.4057732859076713</v>
      </c>
      <c r="BE1790" s="26">
        <v>0</v>
      </c>
      <c r="BF1790" s="14">
        <v>362</v>
      </c>
      <c r="BG1790" s="14">
        <v>0</v>
      </c>
      <c r="BH1790" s="27">
        <v>1.4651425142480029E-2</v>
      </c>
    </row>
    <row r="1791" spans="1:60" x14ac:dyDescent="0.25">
      <c r="A1791" t="s">
        <v>148</v>
      </c>
      <c r="B1791" s="2">
        <v>43386.875</v>
      </c>
      <c r="C1791" s="1">
        <v>43386</v>
      </c>
      <c r="D1791">
        <v>14</v>
      </c>
      <c r="E1791" s="2">
        <v>43386.583333333336</v>
      </c>
      <c r="F1791" s="8" t="s">
        <v>388</v>
      </c>
      <c r="G1791" s="10" t="s">
        <v>389</v>
      </c>
      <c r="J1791" s="14">
        <v>394</v>
      </c>
      <c r="K1791" s="14">
        <v>394</v>
      </c>
      <c r="P1791" s="14">
        <v>394</v>
      </c>
      <c r="Q1791" s="14">
        <v>394</v>
      </c>
      <c r="V1791" s="14">
        <v>0</v>
      </c>
      <c r="W1791" s="14">
        <v>0</v>
      </c>
      <c r="X1791" s="14">
        <v>394</v>
      </c>
      <c r="AN1791" s="14">
        <v>0</v>
      </c>
      <c r="AO1791" s="14">
        <v>0</v>
      </c>
      <c r="AP1791" s="14">
        <v>394</v>
      </c>
      <c r="AS1791" s="14">
        <v>394</v>
      </c>
      <c r="AU1791" s="25">
        <v>2.199793833545256</v>
      </c>
      <c r="AV1791" s="25">
        <v>0.92310855459428631</v>
      </c>
      <c r="AW1791" s="25">
        <v>2.1107053226601571</v>
      </c>
      <c r="BA1791" s="26">
        <v>2.6184383277558627</v>
      </c>
      <c r="BB1791" s="26">
        <v>2.6184383277558627</v>
      </c>
      <c r="BC1791" s="26">
        <v>0</v>
      </c>
      <c r="BD1791" s="26">
        <v>2.6184383277558627</v>
      </c>
      <c r="BE1791" s="26">
        <v>0</v>
      </c>
      <c r="BF1791" s="14">
        <v>394</v>
      </c>
      <c r="BG1791" s="14">
        <v>0</v>
      </c>
      <c r="BH1791" s="27">
        <v>1.4651425142480023E-2</v>
      </c>
    </row>
    <row r="1792" spans="1:60" x14ac:dyDescent="0.25">
      <c r="A1792" t="s">
        <v>148</v>
      </c>
      <c r="B1792" s="2">
        <v>43386.916666666664</v>
      </c>
      <c r="C1792" s="1">
        <v>43386</v>
      </c>
      <c r="D1792">
        <v>15</v>
      </c>
      <c r="E1792" s="2">
        <v>43386.625</v>
      </c>
      <c r="F1792" s="8" t="s">
        <v>388</v>
      </c>
      <c r="G1792" s="10" t="s">
        <v>389</v>
      </c>
      <c r="J1792" s="14">
        <v>361</v>
      </c>
      <c r="K1792" s="14">
        <v>361</v>
      </c>
      <c r="P1792" s="14">
        <v>361</v>
      </c>
      <c r="Q1792" s="14">
        <v>361</v>
      </c>
      <c r="V1792" s="14">
        <v>0</v>
      </c>
      <c r="W1792" s="14">
        <v>0</v>
      </c>
      <c r="X1792" s="14">
        <v>361</v>
      </c>
      <c r="AN1792" s="14">
        <v>0</v>
      </c>
      <c r="AO1792" s="14">
        <v>0</v>
      </c>
      <c r="AP1792" s="14">
        <v>361</v>
      </c>
      <c r="AS1792" s="14">
        <v>361</v>
      </c>
      <c r="AU1792" s="25">
        <v>2.2010422292916889</v>
      </c>
      <c r="AV1792" s="25">
        <v>0.92288221278401661</v>
      </c>
      <c r="AW1792" s="25">
        <v>2.1107053226601571</v>
      </c>
      <c r="BA1792" s="26">
        <v>2.3991275033499146</v>
      </c>
      <c r="BB1792" s="26">
        <v>2.3991275033499146</v>
      </c>
      <c r="BC1792" s="26">
        <v>0</v>
      </c>
      <c r="BD1792" s="26">
        <v>2.3991275033499146</v>
      </c>
      <c r="BE1792" s="26">
        <v>0</v>
      </c>
      <c r="BF1792" s="14">
        <v>361</v>
      </c>
      <c r="BG1792" s="14">
        <v>0</v>
      </c>
      <c r="BH1792" s="27">
        <v>1.4651425142480023E-2</v>
      </c>
    </row>
    <row r="1793" spans="1:60" x14ac:dyDescent="0.25">
      <c r="A1793" t="s">
        <v>148</v>
      </c>
      <c r="B1793" s="2">
        <v>43386.958333333336</v>
      </c>
      <c r="C1793" s="1">
        <v>43386</v>
      </c>
      <c r="D1793">
        <v>16</v>
      </c>
      <c r="E1793" s="2">
        <v>43386.666666666664</v>
      </c>
      <c r="F1793" s="8" t="s">
        <v>388</v>
      </c>
      <c r="G1793" s="10" t="s">
        <v>389</v>
      </c>
      <c r="J1793" s="14">
        <v>221</v>
      </c>
      <c r="K1793" s="14">
        <v>221</v>
      </c>
      <c r="P1793" s="14">
        <v>221</v>
      </c>
      <c r="Q1793" s="14">
        <v>221</v>
      </c>
      <c r="V1793" s="14">
        <v>0</v>
      </c>
      <c r="W1793" s="14">
        <v>0</v>
      </c>
      <c r="X1793" s="14">
        <v>221</v>
      </c>
      <c r="AN1793" s="14">
        <v>0</v>
      </c>
      <c r="AO1793" s="14">
        <v>0</v>
      </c>
      <c r="AP1793" s="14">
        <v>221</v>
      </c>
      <c r="AS1793" s="14">
        <v>221</v>
      </c>
      <c r="AU1793" s="25">
        <v>2.202883827302399</v>
      </c>
      <c r="AV1793" s="25">
        <v>0.92279374797380209</v>
      </c>
      <c r="AW1793" s="25">
        <v>2.1107053226601571</v>
      </c>
      <c r="BA1793" s="26">
        <v>1.4687179452640755</v>
      </c>
      <c r="BB1793" s="26">
        <v>1.4687179452640755</v>
      </c>
      <c r="BC1793" s="26">
        <v>0</v>
      </c>
      <c r="BD1793" s="26">
        <v>1.4687179452640755</v>
      </c>
      <c r="BE1793" s="26">
        <v>0</v>
      </c>
      <c r="BF1793" s="14">
        <v>221</v>
      </c>
      <c r="BG1793" s="14">
        <v>0</v>
      </c>
      <c r="BH1793" s="27">
        <v>1.4651425142480027E-2</v>
      </c>
    </row>
    <row r="1794" spans="1:60" x14ac:dyDescent="0.25">
      <c r="A1794" t="s">
        <v>148</v>
      </c>
      <c r="B1794" s="2">
        <v>43387</v>
      </c>
      <c r="C1794" s="1">
        <v>43386</v>
      </c>
      <c r="D1794">
        <v>17</v>
      </c>
      <c r="E1794" s="2">
        <v>43386.708333333336</v>
      </c>
      <c r="F1794" s="8" t="s">
        <v>388</v>
      </c>
      <c r="G1794" s="10" t="s">
        <v>389</v>
      </c>
      <c r="J1794" s="14">
        <v>180</v>
      </c>
      <c r="K1794" s="14">
        <v>180</v>
      </c>
      <c r="P1794" s="14">
        <v>180</v>
      </c>
      <c r="Q1794" s="14">
        <v>180</v>
      </c>
      <c r="V1794" s="14">
        <v>0</v>
      </c>
      <c r="W1794" s="14">
        <v>0</v>
      </c>
      <c r="X1794" s="14">
        <v>180</v>
      </c>
      <c r="AN1794" s="14">
        <v>0</v>
      </c>
      <c r="AO1794" s="14">
        <v>0</v>
      </c>
      <c r="AP1794" s="14">
        <v>180</v>
      </c>
      <c r="AS1794" s="14">
        <v>180</v>
      </c>
      <c r="AU1794" s="25">
        <v>2.2026890837727944</v>
      </c>
      <c r="AV1794" s="25">
        <v>0.92214545689582572</v>
      </c>
      <c r="AW1794" s="25">
        <v>2.1107053226601571</v>
      </c>
      <c r="BA1794" s="26">
        <v>1.196240860396079</v>
      </c>
      <c r="BB1794" s="26">
        <v>1.196240860396079</v>
      </c>
      <c r="BC1794" s="26">
        <v>0</v>
      </c>
      <c r="BD1794" s="26">
        <v>1.1962408603960792</v>
      </c>
      <c r="BE1794" s="26">
        <v>-2.2204460492503131E-16</v>
      </c>
      <c r="BF1794" s="14">
        <v>180</v>
      </c>
      <c r="BG1794" s="14">
        <v>0</v>
      </c>
      <c r="BH1794" s="27">
        <v>1.465142514248002E-2</v>
      </c>
    </row>
    <row r="1795" spans="1:60" x14ac:dyDescent="0.25">
      <c r="A1795" t="s">
        <v>148</v>
      </c>
      <c r="B1795" s="2">
        <v>43387.041666666664</v>
      </c>
      <c r="C1795" s="1">
        <v>43386</v>
      </c>
      <c r="D1795">
        <v>18</v>
      </c>
      <c r="E1795" s="2">
        <v>43386.75</v>
      </c>
      <c r="F1795" s="8" t="s">
        <v>388</v>
      </c>
      <c r="G1795" s="10" t="s">
        <v>389</v>
      </c>
      <c r="J1795" s="14">
        <v>149</v>
      </c>
      <c r="K1795" s="14">
        <v>149</v>
      </c>
      <c r="P1795" s="14">
        <v>149</v>
      </c>
      <c r="Q1795" s="14">
        <v>149</v>
      </c>
      <c r="V1795" s="14">
        <v>0</v>
      </c>
      <c r="W1795" s="14">
        <v>0</v>
      </c>
      <c r="X1795" s="14">
        <v>149</v>
      </c>
      <c r="AN1795" s="14">
        <v>0</v>
      </c>
      <c r="AO1795" s="14">
        <v>0</v>
      </c>
      <c r="AP1795" s="14">
        <v>149</v>
      </c>
      <c r="AS1795" s="14">
        <v>149</v>
      </c>
      <c r="AU1795" s="25">
        <v>2.2018594501381727</v>
      </c>
      <c r="AV1795" s="25">
        <v>0.92190070554832948</v>
      </c>
      <c r="AW1795" s="25">
        <v>2.1107053226601571</v>
      </c>
      <c r="BA1795" s="26">
        <v>0.99022160110564383</v>
      </c>
      <c r="BB1795" s="26">
        <v>0.99022160110564383</v>
      </c>
      <c r="BC1795" s="26">
        <v>0</v>
      </c>
      <c r="BD1795" s="26">
        <v>0.99022160110564394</v>
      </c>
      <c r="BE1795" s="26">
        <v>-1.1102230246251565E-16</v>
      </c>
      <c r="BF1795" s="14">
        <v>149</v>
      </c>
      <c r="BG1795" s="14">
        <v>0</v>
      </c>
      <c r="BH1795" s="27">
        <v>1.4651425142480029E-2</v>
      </c>
    </row>
    <row r="1796" spans="1:60" x14ac:dyDescent="0.25">
      <c r="A1796" t="s">
        <v>148</v>
      </c>
      <c r="B1796" s="2">
        <v>43387.083333333336</v>
      </c>
      <c r="C1796" s="1">
        <v>43386</v>
      </c>
      <c r="D1796">
        <v>19</v>
      </c>
      <c r="E1796" s="2">
        <v>43386.791666666664</v>
      </c>
      <c r="F1796" s="8" t="s">
        <v>388</v>
      </c>
      <c r="G1796" s="10" t="s">
        <v>389</v>
      </c>
      <c r="J1796" s="14">
        <v>110</v>
      </c>
      <c r="K1796" s="14">
        <v>110</v>
      </c>
      <c r="P1796" s="14">
        <v>110</v>
      </c>
      <c r="Q1796" s="14">
        <v>110</v>
      </c>
      <c r="V1796" s="14">
        <v>0</v>
      </c>
      <c r="W1796" s="14">
        <v>0</v>
      </c>
      <c r="X1796" s="14">
        <v>110</v>
      </c>
      <c r="AN1796" s="14">
        <v>0</v>
      </c>
      <c r="AO1796" s="14">
        <v>0</v>
      </c>
      <c r="AP1796" s="14">
        <v>110</v>
      </c>
      <c r="AS1796" s="14">
        <v>110</v>
      </c>
      <c r="AU1796" s="25">
        <v>2.2012635164889094</v>
      </c>
      <c r="AV1796" s="25">
        <v>0.92213449843015882</v>
      </c>
      <c r="AW1796" s="25">
        <v>2.1107053226601571</v>
      </c>
      <c r="BA1796" s="26">
        <v>0.73103608135315967</v>
      </c>
      <c r="BB1796" s="26">
        <v>0.73103608135315967</v>
      </c>
      <c r="BC1796" s="26">
        <v>0</v>
      </c>
      <c r="BD1796" s="26">
        <v>0.73103608135315967</v>
      </c>
      <c r="BE1796" s="26">
        <v>0</v>
      </c>
      <c r="BF1796" s="14">
        <v>110</v>
      </c>
      <c r="BG1796" s="14">
        <v>0</v>
      </c>
      <c r="BH1796" s="27">
        <v>1.4651425142480025E-2</v>
      </c>
    </row>
    <row r="1797" spans="1:60" x14ac:dyDescent="0.25">
      <c r="A1797" t="s">
        <v>148</v>
      </c>
      <c r="B1797" s="2">
        <v>43387.125</v>
      </c>
      <c r="C1797" s="1">
        <v>43386</v>
      </c>
      <c r="D1797">
        <v>20</v>
      </c>
      <c r="E1797" s="2">
        <v>43386.833333333336</v>
      </c>
      <c r="F1797" s="8" t="s">
        <v>388</v>
      </c>
      <c r="G1797" s="10" t="s">
        <v>389</v>
      </c>
      <c r="J1797" s="14">
        <v>44</v>
      </c>
      <c r="K1797" s="14">
        <v>44</v>
      </c>
      <c r="P1797" s="14">
        <v>44</v>
      </c>
      <c r="Q1797" s="14">
        <v>44</v>
      </c>
      <c r="V1797" s="14">
        <v>0</v>
      </c>
      <c r="W1797" s="14">
        <v>0</v>
      </c>
      <c r="X1797" s="14">
        <v>44</v>
      </c>
      <c r="AN1797" s="14">
        <v>0</v>
      </c>
      <c r="AO1797" s="14">
        <v>0</v>
      </c>
      <c r="AP1797" s="14">
        <v>44</v>
      </c>
      <c r="AS1797" s="14">
        <v>44</v>
      </c>
      <c r="AU1797" s="25">
        <v>2.2001004087650307</v>
      </c>
      <c r="AV1797" s="25">
        <v>0.92189380228079953</v>
      </c>
      <c r="AW1797" s="25">
        <v>2.1107053226601571</v>
      </c>
      <c r="BA1797" s="26">
        <v>0.29241443254126387</v>
      </c>
      <c r="BB1797" s="26">
        <v>0.29241443254126387</v>
      </c>
      <c r="BC1797" s="26">
        <v>0</v>
      </c>
      <c r="BD1797" s="26">
        <v>0.29241443254126392</v>
      </c>
      <c r="BE1797" s="26">
        <v>-5.5511151231257827E-17</v>
      </c>
      <c r="BF1797" s="14">
        <v>44</v>
      </c>
      <c r="BG1797" s="14">
        <v>0</v>
      </c>
      <c r="BH1797" s="27">
        <v>1.4651425142480025E-2</v>
      </c>
    </row>
    <row r="1798" spans="1:60" x14ac:dyDescent="0.25">
      <c r="A1798" t="s">
        <v>148</v>
      </c>
      <c r="B1798" s="2">
        <v>43387.166666666664</v>
      </c>
      <c r="C1798" s="1">
        <v>43386</v>
      </c>
      <c r="D1798">
        <v>21</v>
      </c>
      <c r="E1798" s="2">
        <v>43386.875</v>
      </c>
      <c r="F1798" s="8" t="s">
        <v>388</v>
      </c>
      <c r="G1798" s="10" t="s">
        <v>389</v>
      </c>
      <c r="J1798" s="14">
        <v>40</v>
      </c>
      <c r="K1798" s="14">
        <v>40</v>
      </c>
      <c r="P1798" s="14">
        <v>40</v>
      </c>
      <c r="Q1798" s="14">
        <v>40</v>
      </c>
      <c r="V1798" s="14">
        <v>0</v>
      </c>
      <c r="W1798" s="14">
        <v>0</v>
      </c>
      <c r="X1798" s="14">
        <v>40</v>
      </c>
      <c r="AN1798" s="14">
        <v>0</v>
      </c>
      <c r="AO1798" s="14">
        <v>0</v>
      </c>
      <c r="AP1798" s="14">
        <v>40</v>
      </c>
      <c r="AS1798" s="14">
        <v>40</v>
      </c>
      <c r="AU1798" s="25">
        <v>2.1981569615892065</v>
      </c>
      <c r="AV1798" s="25">
        <v>0.92210188981950969</v>
      </c>
      <c r="AW1798" s="25">
        <v>2.1107053226601571</v>
      </c>
      <c r="BA1798" s="26">
        <v>0.26583130231023977</v>
      </c>
      <c r="BB1798" s="26">
        <v>0.26583130231023977</v>
      </c>
      <c r="BC1798" s="26">
        <v>0</v>
      </c>
      <c r="BD1798" s="26">
        <v>0.26583130231023983</v>
      </c>
      <c r="BE1798" s="26">
        <v>-5.5511151231257827E-17</v>
      </c>
      <c r="BF1798" s="14">
        <v>40</v>
      </c>
      <c r="BG1798" s="14">
        <v>0</v>
      </c>
      <c r="BH1798" s="27">
        <v>1.465142514248002E-2</v>
      </c>
    </row>
    <row r="1799" spans="1:60" x14ac:dyDescent="0.25">
      <c r="A1799" t="s">
        <v>148</v>
      </c>
      <c r="B1799" s="2">
        <v>43387.208333333336</v>
      </c>
      <c r="C1799" s="1">
        <v>43386</v>
      </c>
      <c r="D1799">
        <v>22</v>
      </c>
      <c r="E1799" s="2">
        <v>43386.916666666664</v>
      </c>
      <c r="F1799" s="8" t="s">
        <v>388</v>
      </c>
      <c r="G1799" s="10" t="s">
        <v>389</v>
      </c>
      <c r="J1799" s="14">
        <v>92</v>
      </c>
      <c r="K1799" s="14">
        <v>92</v>
      </c>
      <c r="P1799" s="14">
        <v>92</v>
      </c>
      <c r="Q1799" s="14">
        <v>92</v>
      </c>
      <c r="V1799" s="14">
        <v>0</v>
      </c>
      <c r="W1799" s="14">
        <v>0</v>
      </c>
      <c r="X1799" s="14">
        <v>92</v>
      </c>
      <c r="AN1799" s="14">
        <v>0</v>
      </c>
      <c r="AO1799" s="14">
        <v>0</v>
      </c>
      <c r="AP1799" s="14">
        <v>92</v>
      </c>
      <c r="AS1799" s="14">
        <v>92</v>
      </c>
      <c r="AU1799" s="25">
        <v>2.1966668039033612</v>
      </c>
      <c r="AV1799" s="25">
        <v>0.92174723821500093</v>
      </c>
      <c r="AW1799" s="25">
        <v>2.1107053226601571</v>
      </c>
      <c r="BA1799" s="26">
        <v>0.61141199531355162</v>
      </c>
      <c r="BB1799" s="26">
        <v>0.61141199531355162</v>
      </c>
      <c r="BC1799" s="26">
        <v>0</v>
      </c>
      <c r="BD1799" s="26">
        <v>0.61141199531355162</v>
      </c>
      <c r="BE1799" s="26">
        <v>0</v>
      </c>
      <c r="BF1799" s="14">
        <v>92</v>
      </c>
      <c r="BG1799" s="14">
        <v>0</v>
      </c>
      <c r="BH1799" s="27">
        <v>1.4651425142480023E-2</v>
      </c>
    </row>
    <row r="1800" spans="1:60" x14ac:dyDescent="0.25">
      <c r="A1800" t="s">
        <v>148</v>
      </c>
      <c r="B1800" s="2">
        <v>43387.25</v>
      </c>
      <c r="C1800" s="1">
        <v>43386</v>
      </c>
      <c r="D1800">
        <v>23</v>
      </c>
      <c r="E1800" s="2">
        <v>43386.958333333336</v>
      </c>
      <c r="F1800" s="8" t="s">
        <v>388</v>
      </c>
      <c r="G1800" s="10" t="s">
        <v>389</v>
      </c>
      <c r="J1800" s="14">
        <v>62</v>
      </c>
      <c r="K1800" s="14">
        <v>62</v>
      </c>
      <c r="P1800" s="14">
        <v>62</v>
      </c>
      <c r="Q1800" s="14">
        <v>62</v>
      </c>
      <c r="V1800" s="14">
        <v>0</v>
      </c>
      <c r="W1800" s="14">
        <v>0</v>
      </c>
      <c r="X1800" s="14">
        <v>62</v>
      </c>
      <c r="AN1800" s="14">
        <v>0</v>
      </c>
      <c r="AO1800" s="14">
        <v>0</v>
      </c>
      <c r="AP1800" s="14">
        <v>62</v>
      </c>
      <c r="AS1800" s="14">
        <v>62</v>
      </c>
      <c r="AU1800" s="25">
        <v>2.1964102682178948</v>
      </c>
      <c r="AV1800" s="25">
        <v>0.92234028200411289</v>
      </c>
      <c r="AW1800" s="25">
        <v>2.1107053226601571</v>
      </c>
      <c r="BA1800" s="26">
        <v>0.41203851858087182</v>
      </c>
      <c r="BB1800" s="26">
        <v>0.41203851858087182</v>
      </c>
      <c r="BC1800" s="26">
        <v>0</v>
      </c>
      <c r="BD1800" s="26">
        <v>0.41203851858087187</v>
      </c>
      <c r="BE1800" s="26">
        <v>-5.5511151231257827E-17</v>
      </c>
      <c r="BF1800" s="14">
        <v>62</v>
      </c>
      <c r="BG1800" s="14">
        <v>0</v>
      </c>
      <c r="BH1800" s="27">
        <v>1.4651425142480025E-2</v>
      </c>
    </row>
    <row r="1801" spans="1:60" x14ac:dyDescent="0.25">
      <c r="A1801" t="s">
        <v>148</v>
      </c>
      <c r="B1801" s="2">
        <v>43387.291666666664</v>
      </c>
      <c r="C1801" s="1">
        <v>43386</v>
      </c>
      <c r="D1801">
        <v>24</v>
      </c>
      <c r="E1801" s="2">
        <v>43387</v>
      </c>
      <c r="F1801" s="8" t="s">
        <v>388</v>
      </c>
      <c r="G1801" s="10" t="s">
        <v>389</v>
      </c>
      <c r="J1801" s="14">
        <v>42</v>
      </c>
      <c r="K1801" s="14">
        <v>42</v>
      </c>
      <c r="P1801" s="14">
        <v>42</v>
      </c>
      <c r="Q1801" s="14">
        <v>42</v>
      </c>
      <c r="V1801" s="14">
        <v>0</v>
      </c>
      <c r="W1801" s="14">
        <v>0</v>
      </c>
      <c r="X1801" s="14">
        <v>42</v>
      </c>
      <c r="AN1801" s="14">
        <v>0</v>
      </c>
      <c r="AO1801" s="14">
        <v>0</v>
      </c>
      <c r="AP1801" s="14">
        <v>42</v>
      </c>
      <c r="AS1801" s="14">
        <v>42</v>
      </c>
      <c r="AU1801" s="25">
        <v>2.1964657810394566</v>
      </c>
      <c r="AV1801" s="25">
        <v>0.92239992984992314</v>
      </c>
      <c r="AW1801" s="25">
        <v>2.1107053226601571</v>
      </c>
      <c r="BA1801" s="26">
        <v>0.27912286742575187</v>
      </c>
      <c r="BB1801" s="26">
        <v>0.27912286742575187</v>
      </c>
      <c r="BC1801" s="26">
        <v>0</v>
      </c>
      <c r="BD1801" s="26">
        <v>0.27912286742575193</v>
      </c>
      <c r="BE1801" s="26">
        <v>-5.5511151231257827E-17</v>
      </c>
      <c r="BF1801" s="14">
        <v>42</v>
      </c>
      <c r="BG1801" s="14">
        <v>0</v>
      </c>
      <c r="BH1801" s="27">
        <v>1.4651425142480025E-2</v>
      </c>
    </row>
    <row r="1802" spans="1:60" x14ac:dyDescent="0.25">
      <c r="A1802" t="s">
        <v>148</v>
      </c>
      <c r="B1802" s="2">
        <v>43387.333333333336</v>
      </c>
      <c r="C1802" s="1">
        <v>43387</v>
      </c>
      <c r="D1802">
        <v>1</v>
      </c>
      <c r="E1802" s="2">
        <v>43387.041666666664</v>
      </c>
      <c r="F1802" s="8" t="s">
        <v>388</v>
      </c>
      <c r="G1802" s="10" t="s">
        <v>389</v>
      </c>
      <c r="J1802" s="14">
        <v>38</v>
      </c>
      <c r="K1802" s="14">
        <v>38</v>
      </c>
      <c r="P1802" s="14">
        <v>38</v>
      </c>
      <c r="Q1802" s="14">
        <v>38</v>
      </c>
      <c r="V1802" s="14">
        <v>0</v>
      </c>
      <c r="W1802" s="14">
        <v>0</v>
      </c>
      <c r="X1802" s="14">
        <v>38</v>
      </c>
      <c r="AN1802" s="14">
        <v>0</v>
      </c>
      <c r="AO1802" s="14">
        <v>0</v>
      </c>
      <c r="AP1802" s="14">
        <v>38</v>
      </c>
      <c r="AS1802" s="14">
        <v>38</v>
      </c>
      <c r="AU1802" s="25">
        <v>2.1967203163878857</v>
      </c>
      <c r="AV1802" s="25">
        <v>0.92132068463191863</v>
      </c>
      <c r="AW1802" s="25">
        <v>2.1107053226601571</v>
      </c>
      <c r="BA1802" s="26">
        <v>0.25253973719472789</v>
      </c>
      <c r="BB1802" s="26">
        <v>0.25253973719472789</v>
      </c>
      <c r="BC1802" s="26">
        <v>0</v>
      </c>
      <c r="BD1802" s="26">
        <v>0.25253973719472789</v>
      </c>
      <c r="BE1802" s="26">
        <v>0</v>
      </c>
      <c r="BF1802" s="14">
        <v>38</v>
      </c>
      <c r="BG1802" s="14">
        <v>0</v>
      </c>
      <c r="BH1802" s="27">
        <v>1.4651425142480025E-2</v>
      </c>
    </row>
    <row r="1803" spans="1:60" x14ac:dyDescent="0.25">
      <c r="A1803" t="s">
        <v>148</v>
      </c>
      <c r="B1803" s="2">
        <v>43387.375</v>
      </c>
      <c r="C1803" s="1">
        <v>43387</v>
      </c>
      <c r="D1803">
        <v>2</v>
      </c>
      <c r="E1803" s="2">
        <v>43387.083333333336</v>
      </c>
      <c r="F1803" s="8" t="s">
        <v>388</v>
      </c>
      <c r="G1803" s="10" t="s">
        <v>389</v>
      </c>
      <c r="J1803" s="14">
        <v>68</v>
      </c>
      <c r="K1803" s="14">
        <v>68</v>
      </c>
      <c r="P1803" s="14">
        <v>68</v>
      </c>
      <c r="Q1803" s="14">
        <v>68</v>
      </c>
      <c r="V1803" s="14">
        <v>0</v>
      </c>
      <c r="W1803" s="14">
        <v>0</v>
      </c>
      <c r="X1803" s="14">
        <v>68</v>
      </c>
      <c r="AN1803" s="14">
        <v>0</v>
      </c>
      <c r="AO1803" s="14">
        <v>0</v>
      </c>
      <c r="AP1803" s="14">
        <v>68</v>
      </c>
      <c r="AS1803" s="14">
        <v>68</v>
      </c>
      <c r="AU1803" s="25">
        <v>2.19708825882193</v>
      </c>
      <c r="AV1803" s="25">
        <v>0.92177165777427739</v>
      </c>
      <c r="AW1803" s="25">
        <v>2.1107053226601571</v>
      </c>
      <c r="BA1803" s="26">
        <v>0.45191321392740774</v>
      </c>
      <c r="BB1803" s="26">
        <v>0.45191321392740774</v>
      </c>
      <c r="BC1803" s="26">
        <v>0</v>
      </c>
      <c r="BD1803" s="26">
        <v>0.45191321392740774</v>
      </c>
      <c r="BE1803" s="26">
        <v>0</v>
      </c>
      <c r="BF1803" s="14">
        <v>68</v>
      </c>
      <c r="BG1803" s="14">
        <v>0</v>
      </c>
      <c r="BH1803" s="27">
        <v>1.4651425142480023E-2</v>
      </c>
    </row>
    <row r="1804" spans="1:60" x14ac:dyDescent="0.25">
      <c r="A1804" t="s">
        <v>148</v>
      </c>
      <c r="B1804" s="2">
        <v>43387.416666666664</v>
      </c>
      <c r="C1804" s="1">
        <v>43387</v>
      </c>
      <c r="D1804">
        <v>3</v>
      </c>
      <c r="E1804" s="2">
        <v>43387.125</v>
      </c>
      <c r="F1804" s="8" t="s">
        <v>388</v>
      </c>
      <c r="G1804" s="10" t="s">
        <v>389</v>
      </c>
      <c r="J1804" s="14">
        <v>83</v>
      </c>
      <c r="K1804" s="14">
        <v>83</v>
      </c>
      <c r="P1804" s="14">
        <v>83</v>
      </c>
      <c r="Q1804" s="14">
        <v>83</v>
      </c>
      <c r="V1804" s="14">
        <v>0</v>
      </c>
      <c r="W1804" s="14">
        <v>0</v>
      </c>
      <c r="X1804" s="14">
        <v>83</v>
      </c>
      <c r="AN1804" s="14">
        <v>0</v>
      </c>
      <c r="AO1804" s="14">
        <v>0</v>
      </c>
      <c r="AP1804" s="14">
        <v>83</v>
      </c>
      <c r="AS1804" s="14">
        <v>83</v>
      </c>
      <c r="AU1804" s="25">
        <v>2.198004893616722</v>
      </c>
      <c r="AV1804" s="25">
        <v>0.92207128087679957</v>
      </c>
      <c r="AW1804" s="25">
        <v>2.1107053226601571</v>
      </c>
      <c r="BA1804" s="26">
        <v>0.55159995229374781</v>
      </c>
      <c r="BB1804" s="26">
        <v>0.55159995229374781</v>
      </c>
      <c r="BC1804" s="26">
        <v>0</v>
      </c>
      <c r="BD1804" s="26">
        <v>0.55159995229374781</v>
      </c>
      <c r="BE1804" s="26">
        <v>0</v>
      </c>
      <c r="BF1804" s="14">
        <v>83</v>
      </c>
      <c r="BG1804" s="14">
        <v>0</v>
      </c>
      <c r="BH1804" s="27">
        <v>1.4651425142480027E-2</v>
      </c>
    </row>
    <row r="1805" spans="1:60" x14ac:dyDescent="0.25">
      <c r="A1805" t="s">
        <v>148</v>
      </c>
      <c r="B1805" s="2">
        <v>43387.458333333336</v>
      </c>
      <c r="C1805" s="1">
        <v>43387</v>
      </c>
      <c r="D1805">
        <v>4</v>
      </c>
      <c r="E1805" s="2">
        <v>43387.166666666664</v>
      </c>
      <c r="F1805" s="8" t="s">
        <v>388</v>
      </c>
      <c r="G1805" s="10" t="s">
        <v>389</v>
      </c>
      <c r="J1805" s="14">
        <v>103</v>
      </c>
      <c r="K1805" s="14">
        <v>103</v>
      </c>
      <c r="P1805" s="14">
        <v>103</v>
      </c>
      <c r="Q1805" s="14">
        <v>103</v>
      </c>
      <c r="V1805" s="14">
        <v>0</v>
      </c>
      <c r="W1805" s="14">
        <v>0</v>
      </c>
      <c r="X1805" s="14">
        <v>103</v>
      </c>
      <c r="AN1805" s="14">
        <v>0</v>
      </c>
      <c r="AO1805" s="14">
        <v>0</v>
      </c>
      <c r="AP1805" s="14">
        <v>103</v>
      </c>
      <c r="AS1805" s="14">
        <v>103</v>
      </c>
      <c r="AU1805" s="25">
        <v>2.1980225565144806</v>
      </c>
      <c r="AV1805" s="25">
        <v>0.9221567052140266</v>
      </c>
      <c r="AW1805" s="25">
        <v>2.1107053226601571</v>
      </c>
      <c r="BA1805" s="26">
        <v>0.68451560344886775</v>
      </c>
      <c r="BB1805" s="26">
        <v>0.68451560344886775</v>
      </c>
      <c r="BC1805" s="26">
        <v>0</v>
      </c>
      <c r="BD1805" s="26">
        <v>0.68451560344886775</v>
      </c>
      <c r="BE1805" s="26">
        <v>0</v>
      </c>
      <c r="BF1805" s="14">
        <v>103</v>
      </c>
      <c r="BG1805" s="14">
        <v>0</v>
      </c>
      <c r="BH1805" s="27">
        <v>1.4651425142480027E-2</v>
      </c>
    </row>
    <row r="1806" spans="1:60" x14ac:dyDescent="0.25">
      <c r="A1806" t="s">
        <v>148</v>
      </c>
      <c r="B1806" s="2">
        <v>43387.5</v>
      </c>
      <c r="C1806" s="1">
        <v>43387</v>
      </c>
      <c r="D1806">
        <v>5</v>
      </c>
      <c r="E1806" s="2">
        <v>43387.208333333336</v>
      </c>
      <c r="F1806" s="8" t="s">
        <v>388</v>
      </c>
      <c r="G1806" s="10" t="s">
        <v>389</v>
      </c>
      <c r="J1806" s="14">
        <v>130</v>
      </c>
      <c r="K1806" s="14">
        <v>130</v>
      </c>
      <c r="P1806" s="14">
        <v>130</v>
      </c>
      <c r="Q1806" s="14">
        <v>130</v>
      </c>
      <c r="V1806" s="14">
        <v>0</v>
      </c>
      <c r="W1806" s="14">
        <v>0</v>
      </c>
      <c r="X1806" s="14">
        <v>130</v>
      </c>
      <c r="AN1806" s="14">
        <v>0</v>
      </c>
      <c r="AO1806" s="14">
        <v>0</v>
      </c>
      <c r="AP1806" s="14">
        <v>130</v>
      </c>
      <c r="AS1806" s="14">
        <v>130</v>
      </c>
      <c r="AU1806" s="25">
        <v>2.1990621010217417</v>
      </c>
      <c r="AV1806" s="25">
        <v>0.92214607147116812</v>
      </c>
      <c r="AW1806" s="25">
        <v>2.1107053226601571</v>
      </c>
      <c r="BA1806" s="26">
        <v>0.86395173250827961</v>
      </c>
      <c r="BB1806" s="26">
        <v>0.86395173250827961</v>
      </c>
      <c r="BC1806" s="26">
        <v>0</v>
      </c>
      <c r="BD1806" s="26">
        <v>0.86395173250827972</v>
      </c>
      <c r="BE1806" s="26">
        <v>-1.1102230246251565E-16</v>
      </c>
      <c r="BF1806" s="14">
        <v>130</v>
      </c>
      <c r="BG1806" s="14">
        <v>0</v>
      </c>
      <c r="BH1806" s="27">
        <v>1.4651425142480025E-2</v>
      </c>
    </row>
    <row r="1807" spans="1:60" x14ac:dyDescent="0.25">
      <c r="A1807" t="s">
        <v>148</v>
      </c>
      <c r="B1807" s="2">
        <v>43387.541666666664</v>
      </c>
      <c r="C1807" s="1">
        <v>43387</v>
      </c>
      <c r="D1807">
        <v>6</v>
      </c>
      <c r="E1807" s="2">
        <v>43387.25</v>
      </c>
      <c r="F1807" s="8" t="s">
        <v>388</v>
      </c>
      <c r="G1807" s="10" t="s">
        <v>389</v>
      </c>
      <c r="J1807" s="14">
        <v>118</v>
      </c>
      <c r="K1807" s="14">
        <v>118</v>
      </c>
      <c r="P1807" s="14">
        <v>118</v>
      </c>
      <c r="Q1807" s="14">
        <v>118</v>
      </c>
      <c r="V1807" s="14">
        <v>0</v>
      </c>
      <c r="W1807" s="14">
        <v>0</v>
      </c>
      <c r="X1807" s="14">
        <v>118</v>
      </c>
      <c r="AN1807" s="14">
        <v>0</v>
      </c>
      <c r="AO1807" s="14">
        <v>0</v>
      </c>
      <c r="AP1807" s="14">
        <v>118</v>
      </c>
      <c r="AS1807" s="14">
        <v>118</v>
      </c>
      <c r="AU1807" s="25">
        <v>2.200274803011002</v>
      </c>
      <c r="AV1807" s="25">
        <v>0.92218942789697755</v>
      </c>
      <c r="AW1807" s="25">
        <v>2.1107053226601571</v>
      </c>
      <c r="BA1807" s="26">
        <v>0.78420234181520765</v>
      </c>
      <c r="BB1807" s="26">
        <v>0.78420234181520765</v>
      </c>
      <c r="BC1807" s="26">
        <v>0</v>
      </c>
      <c r="BD1807" s="26">
        <v>0.78420234181520776</v>
      </c>
      <c r="BE1807" s="26">
        <v>-1.1102230246251565E-16</v>
      </c>
      <c r="BF1807" s="14">
        <v>118</v>
      </c>
      <c r="BG1807" s="14">
        <v>0</v>
      </c>
      <c r="BH1807" s="27">
        <v>1.4651425142480025E-2</v>
      </c>
    </row>
    <row r="1808" spans="1:60" x14ac:dyDescent="0.25">
      <c r="A1808" t="s">
        <v>148</v>
      </c>
      <c r="B1808" s="2">
        <v>43387.583333333336</v>
      </c>
      <c r="C1808" s="1">
        <v>43387</v>
      </c>
      <c r="D1808">
        <v>7</v>
      </c>
      <c r="E1808" s="2">
        <v>43387.291666666664</v>
      </c>
      <c r="F1808" s="8" t="s">
        <v>388</v>
      </c>
      <c r="G1808" s="10" t="s">
        <v>389</v>
      </c>
      <c r="J1808" s="14">
        <v>102</v>
      </c>
      <c r="K1808" s="14">
        <v>102</v>
      </c>
      <c r="P1808" s="14">
        <v>102</v>
      </c>
      <c r="Q1808" s="14">
        <v>102</v>
      </c>
      <c r="V1808" s="14">
        <v>0</v>
      </c>
      <c r="W1808" s="14">
        <v>0</v>
      </c>
      <c r="X1808" s="14">
        <v>102</v>
      </c>
      <c r="AN1808" s="14">
        <v>0</v>
      </c>
      <c r="AO1808" s="14">
        <v>0</v>
      </c>
      <c r="AP1808" s="14">
        <v>102</v>
      </c>
      <c r="AS1808" s="14">
        <v>102</v>
      </c>
      <c r="AU1808" s="25">
        <v>2.2006288245418739</v>
      </c>
      <c r="AV1808" s="25">
        <v>0.92222585172347227</v>
      </c>
      <c r="AW1808" s="25">
        <v>2.1107053226601571</v>
      </c>
      <c r="BA1808" s="26">
        <v>0.6778698208911117</v>
      </c>
      <c r="BB1808" s="26">
        <v>0.6778698208911117</v>
      </c>
      <c r="BC1808" s="26">
        <v>0</v>
      </c>
      <c r="BD1808" s="26">
        <v>0.6778698208911117</v>
      </c>
      <c r="BE1808" s="26">
        <v>0</v>
      </c>
      <c r="BF1808" s="14">
        <v>102</v>
      </c>
      <c r="BG1808" s="14">
        <v>0</v>
      </c>
      <c r="BH1808" s="27">
        <v>1.4651425142480027E-2</v>
      </c>
    </row>
    <row r="1809" spans="1:61" x14ac:dyDescent="0.25">
      <c r="A1809" t="s">
        <v>148</v>
      </c>
      <c r="B1809" s="2">
        <v>43387.625</v>
      </c>
      <c r="C1809" s="1">
        <v>43387</v>
      </c>
      <c r="D1809">
        <v>8</v>
      </c>
      <c r="E1809" s="2">
        <v>43387.333333333336</v>
      </c>
      <c r="F1809" s="8" t="s">
        <v>388</v>
      </c>
      <c r="G1809" s="10" t="s">
        <v>389</v>
      </c>
      <c r="J1809" s="14">
        <v>82</v>
      </c>
      <c r="K1809" s="14">
        <v>82</v>
      </c>
      <c r="P1809" s="14">
        <v>82</v>
      </c>
      <c r="Q1809" s="14">
        <v>82</v>
      </c>
      <c r="V1809" s="14">
        <v>0</v>
      </c>
      <c r="W1809" s="14">
        <v>0</v>
      </c>
      <c r="X1809" s="14">
        <v>82</v>
      </c>
      <c r="AN1809" s="14">
        <v>0</v>
      </c>
      <c r="AO1809" s="14">
        <v>0</v>
      </c>
      <c r="AP1809" s="14">
        <v>82</v>
      </c>
      <c r="AS1809" s="14">
        <v>82</v>
      </c>
      <c r="AU1809" s="25">
        <v>2.200129582782806</v>
      </c>
      <c r="AV1809" s="25">
        <v>0.92237809554986927</v>
      </c>
      <c r="AW1809" s="25">
        <v>2.1107053226601571</v>
      </c>
      <c r="BA1809" s="26">
        <v>0.54495416973599164</v>
      </c>
      <c r="BB1809" s="26">
        <v>0.54495416973599164</v>
      </c>
      <c r="BC1809" s="26">
        <v>0</v>
      </c>
      <c r="BD1809" s="26">
        <v>0.54495416973599164</v>
      </c>
      <c r="BE1809" s="26">
        <v>0</v>
      </c>
      <c r="BF1809" s="14">
        <v>82</v>
      </c>
      <c r="BG1809" s="14">
        <v>0</v>
      </c>
      <c r="BH1809" s="27">
        <v>1.4651425142480022E-2</v>
      </c>
    </row>
    <row r="1810" spans="1:61" x14ac:dyDescent="0.25">
      <c r="A1810" t="s">
        <v>148</v>
      </c>
      <c r="B1810" s="2">
        <v>43387.666666666664</v>
      </c>
      <c r="C1810" s="1">
        <v>43387</v>
      </c>
      <c r="D1810">
        <v>9</v>
      </c>
      <c r="E1810" s="2">
        <v>43387.375</v>
      </c>
      <c r="F1810" s="8" t="s">
        <v>388</v>
      </c>
      <c r="G1810" s="10" t="s">
        <v>389</v>
      </c>
      <c r="J1810" s="14">
        <v>38</v>
      </c>
      <c r="K1810" s="14">
        <v>38</v>
      </c>
      <c r="P1810" s="14">
        <v>38</v>
      </c>
      <c r="Q1810" s="14">
        <v>38</v>
      </c>
      <c r="V1810" s="14">
        <v>0</v>
      </c>
      <c r="W1810" s="14">
        <v>0</v>
      </c>
      <c r="X1810" s="14">
        <v>38</v>
      </c>
      <c r="AN1810" s="14">
        <v>0</v>
      </c>
      <c r="AO1810" s="14">
        <v>0</v>
      </c>
      <c r="AP1810" s="14">
        <v>38</v>
      </c>
      <c r="AS1810" s="14">
        <v>38</v>
      </c>
      <c r="AU1810" s="25">
        <v>2.2001627596976947</v>
      </c>
      <c r="AV1810" s="25">
        <v>0.92215092553494349</v>
      </c>
      <c r="AW1810" s="25">
        <v>2.1107053226601571</v>
      </c>
      <c r="BA1810" s="26">
        <v>0.25253973719472789</v>
      </c>
      <c r="BB1810" s="26">
        <v>0.25253973719472789</v>
      </c>
      <c r="BC1810" s="26">
        <v>0</v>
      </c>
      <c r="BD1810" s="26">
        <v>0.25253973719472794</v>
      </c>
      <c r="BE1810" s="26">
        <v>-5.5511151231257827E-17</v>
      </c>
      <c r="BF1810" s="14">
        <v>38</v>
      </c>
      <c r="BG1810" s="14">
        <v>0</v>
      </c>
      <c r="BH1810" s="27">
        <v>1.4651425142480025E-2</v>
      </c>
    </row>
    <row r="1811" spans="1:61" x14ac:dyDescent="0.25">
      <c r="A1811" t="s">
        <v>148</v>
      </c>
      <c r="B1811" s="2">
        <v>43387.708333333336</v>
      </c>
      <c r="C1811" s="1">
        <v>43387</v>
      </c>
      <c r="D1811">
        <v>10</v>
      </c>
      <c r="E1811" s="2">
        <v>43387.416666666664</v>
      </c>
      <c r="F1811" s="8" t="s">
        <v>388</v>
      </c>
      <c r="G1811" s="10" t="s">
        <v>389</v>
      </c>
      <c r="J1811" s="14">
        <v>11</v>
      </c>
      <c r="K1811" s="14">
        <v>11</v>
      </c>
      <c r="P1811" s="14">
        <v>11</v>
      </c>
      <c r="Q1811" s="14">
        <v>11</v>
      </c>
      <c r="V1811" s="14">
        <v>0</v>
      </c>
      <c r="W1811" s="14">
        <v>0</v>
      </c>
      <c r="X1811" s="14">
        <v>11</v>
      </c>
      <c r="AN1811" s="14">
        <v>0</v>
      </c>
      <c r="AO1811" s="14">
        <v>0</v>
      </c>
      <c r="AP1811" s="14">
        <v>11</v>
      </c>
      <c r="AS1811" s="14">
        <v>11</v>
      </c>
      <c r="AU1811" s="25">
        <v>2.2011594586316536</v>
      </c>
      <c r="AV1811" s="25">
        <v>0.92235966597783625</v>
      </c>
      <c r="AW1811" s="25">
        <v>2.1107053226601571</v>
      </c>
      <c r="BA1811" s="26">
        <v>7.3103608135315967E-2</v>
      </c>
      <c r="BB1811" s="26">
        <v>7.3103608135315967E-2</v>
      </c>
      <c r="BC1811" s="26">
        <v>0</v>
      </c>
      <c r="BD1811" s="26">
        <v>7.3103608135315967E-2</v>
      </c>
      <c r="BE1811" s="26">
        <v>0</v>
      </c>
      <c r="BF1811" s="14">
        <v>11</v>
      </c>
      <c r="BG1811" s="14">
        <v>0</v>
      </c>
      <c r="BH1811" s="27">
        <v>1.4651425142480025E-2</v>
      </c>
    </row>
    <row r="1812" spans="1:61" x14ac:dyDescent="0.25">
      <c r="A1812" t="s">
        <v>148</v>
      </c>
      <c r="B1812" s="2">
        <v>43387.75</v>
      </c>
      <c r="C1812" s="1">
        <v>43387</v>
      </c>
      <c r="D1812">
        <v>11</v>
      </c>
      <c r="E1812" s="2">
        <v>43387.458333333336</v>
      </c>
      <c r="F1812" s="8" t="s">
        <v>388</v>
      </c>
      <c r="G1812" s="10" t="s">
        <v>389</v>
      </c>
      <c r="J1812" s="14">
        <v>17</v>
      </c>
      <c r="K1812" s="14">
        <v>17</v>
      </c>
      <c r="P1812" s="14">
        <v>17</v>
      </c>
      <c r="Q1812" s="14">
        <v>17</v>
      </c>
      <c r="V1812" s="14">
        <v>0</v>
      </c>
      <c r="W1812" s="14">
        <v>0</v>
      </c>
      <c r="X1812" s="14">
        <v>17</v>
      </c>
      <c r="AN1812" s="14">
        <v>0</v>
      </c>
      <c r="AO1812" s="14">
        <v>0</v>
      </c>
      <c r="AP1812" s="14">
        <v>17</v>
      </c>
      <c r="AS1812" s="14">
        <v>17</v>
      </c>
      <c r="AU1812" s="25">
        <v>2.2020700136594082</v>
      </c>
      <c r="AV1812" s="25">
        <v>0.92280458785486164</v>
      </c>
      <c r="AW1812" s="25">
        <v>2.1107053226601571</v>
      </c>
      <c r="BA1812" s="26">
        <v>0.11297830348185194</v>
      </c>
      <c r="BB1812" s="26">
        <v>0.11297830348185194</v>
      </c>
      <c r="BC1812" s="26">
        <v>0</v>
      </c>
      <c r="BD1812" s="26">
        <v>0.11297830348185194</v>
      </c>
      <c r="BE1812" s="26">
        <v>0</v>
      </c>
      <c r="BF1812" s="14">
        <v>17</v>
      </c>
      <c r="BG1812" s="14">
        <v>0</v>
      </c>
      <c r="BH1812" s="27">
        <v>1.4651425142480023E-2</v>
      </c>
    </row>
    <row r="1813" spans="1:61" x14ac:dyDescent="0.25">
      <c r="A1813" t="s">
        <v>148</v>
      </c>
      <c r="B1813" s="2">
        <v>43387.791666666664</v>
      </c>
      <c r="C1813" s="1">
        <v>43387</v>
      </c>
      <c r="D1813">
        <v>12</v>
      </c>
      <c r="E1813" s="2">
        <v>43387.5</v>
      </c>
      <c r="F1813" s="8" t="s">
        <v>388</v>
      </c>
      <c r="G1813" s="10" t="s">
        <v>389</v>
      </c>
      <c r="J1813" s="14">
        <v>36</v>
      </c>
      <c r="K1813" s="14">
        <v>36</v>
      </c>
      <c r="P1813" s="14">
        <v>36</v>
      </c>
      <c r="Q1813" s="14">
        <v>36</v>
      </c>
      <c r="V1813" s="14">
        <v>0</v>
      </c>
      <c r="W1813" s="14">
        <v>0</v>
      </c>
      <c r="X1813" s="14">
        <v>36</v>
      </c>
      <c r="AN1813" s="14">
        <v>0</v>
      </c>
      <c r="AO1813" s="14">
        <v>0</v>
      </c>
      <c r="AP1813" s="14">
        <v>36</v>
      </c>
      <c r="AS1813" s="14">
        <v>36</v>
      </c>
      <c r="AU1813" s="25">
        <v>2.2037783064312921</v>
      </c>
      <c r="AV1813" s="25">
        <v>0.92334724365778698</v>
      </c>
      <c r="AW1813" s="25">
        <v>2.1107053226601571</v>
      </c>
      <c r="BA1813" s="26">
        <v>0.23924817207921587</v>
      </c>
      <c r="BB1813" s="26">
        <v>0.23924817207921587</v>
      </c>
      <c r="BC1813" s="26">
        <v>0</v>
      </c>
      <c r="BD1813" s="26">
        <v>0.23924817207921587</v>
      </c>
      <c r="BE1813" s="26">
        <v>0</v>
      </c>
      <c r="BF1813" s="14">
        <v>36</v>
      </c>
      <c r="BG1813" s="14">
        <v>0</v>
      </c>
      <c r="BH1813" s="27">
        <v>1.4651425142480023E-2</v>
      </c>
    </row>
    <row r="1814" spans="1:61" x14ac:dyDescent="0.25">
      <c r="A1814" t="s">
        <v>148</v>
      </c>
      <c r="B1814" s="2">
        <v>43387.833333333336</v>
      </c>
      <c r="C1814" s="1">
        <v>43387</v>
      </c>
      <c r="D1814">
        <v>13</v>
      </c>
      <c r="E1814" s="2">
        <v>43387.541666666664</v>
      </c>
      <c r="F1814" s="8" t="s">
        <v>388</v>
      </c>
      <c r="G1814" s="10" t="s">
        <v>389</v>
      </c>
      <c r="J1814" s="14">
        <v>45</v>
      </c>
      <c r="K1814" s="14">
        <v>45</v>
      </c>
      <c r="P1814" s="14">
        <v>45</v>
      </c>
      <c r="Q1814" s="14">
        <v>45</v>
      </c>
      <c r="V1814" s="14">
        <v>0</v>
      </c>
      <c r="W1814" s="14">
        <v>0</v>
      </c>
      <c r="X1814" s="14">
        <v>45</v>
      </c>
      <c r="AN1814" s="14">
        <v>0</v>
      </c>
      <c r="AO1814" s="14">
        <v>0</v>
      </c>
      <c r="AP1814" s="14">
        <v>45</v>
      </c>
      <c r="AS1814" s="14">
        <v>45</v>
      </c>
      <c r="AU1814" s="25">
        <v>2.2043154830618974</v>
      </c>
      <c r="AV1814" s="25">
        <v>0.92350896113795378</v>
      </c>
      <c r="AW1814" s="25">
        <v>2.1107053226601571</v>
      </c>
      <c r="BA1814" s="26">
        <v>0.29906021509901998</v>
      </c>
      <c r="BB1814" s="26">
        <v>0.29906021509901998</v>
      </c>
      <c r="BC1814" s="26">
        <v>0</v>
      </c>
      <c r="BD1814" s="26">
        <v>0.29906021509901998</v>
      </c>
      <c r="BE1814" s="26">
        <v>0</v>
      </c>
      <c r="BF1814" s="14">
        <v>45</v>
      </c>
      <c r="BG1814" s="14">
        <v>0</v>
      </c>
      <c r="BH1814" s="27">
        <v>1.465142514248003E-2</v>
      </c>
    </row>
    <row r="1815" spans="1:61" x14ac:dyDescent="0.25">
      <c r="A1815" t="s">
        <v>148</v>
      </c>
      <c r="B1815" s="2">
        <v>43387.875</v>
      </c>
      <c r="C1815" s="1">
        <v>43387</v>
      </c>
      <c r="D1815">
        <v>14</v>
      </c>
      <c r="E1815" s="2">
        <v>43387.583333333336</v>
      </c>
      <c r="F1815" s="8" t="s">
        <v>388</v>
      </c>
      <c r="G1815" s="10" t="s">
        <v>389</v>
      </c>
      <c r="J1815" s="14">
        <v>54</v>
      </c>
      <c r="K1815" s="14">
        <v>54</v>
      </c>
      <c r="P1815" s="14">
        <v>54</v>
      </c>
      <c r="Q1815" s="14">
        <v>54</v>
      </c>
      <c r="V1815" s="14">
        <v>0</v>
      </c>
      <c r="W1815" s="14">
        <v>0</v>
      </c>
      <c r="X1815" s="14">
        <v>54</v>
      </c>
      <c r="AN1815" s="14">
        <v>0</v>
      </c>
      <c r="AO1815" s="14">
        <v>0</v>
      </c>
      <c r="AP1815" s="14">
        <v>54</v>
      </c>
      <c r="AS1815" s="14">
        <v>54</v>
      </c>
      <c r="AU1815" s="25">
        <v>2.2054032830678958</v>
      </c>
      <c r="AV1815" s="25">
        <v>0.92362173536649805</v>
      </c>
      <c r="AW1815" s="25">
        <v>2.1107053226601571</v>
      </c>
      <c r="BA1815" s="26">
        <v>0.35887225811882373</v>
      </c>
      <c r="BB1815" s="26">
        <v>0.35887225811882373</v>
      </c>
      <c r="BC1815" s="26">
        <v>0</v>
      </c>
      <c r="BD1815" s="26">
        <v>0.35887225811882373</v>
      </c>
      <c r="BE1815" s="26">
        <v>0</v>
      </c>
      <c r="BF1815" s="14">
        <v>54</v>
      </c>
      <c r="BG1815" s="14">
        <v>0</v>
      </c>
      <c r="BH1815" s="27">
        <v>1.4651425142480022E-2</v>
      </c>
    </row>
    <row r="1816" spans="1:61" x14ac:dyDescent="0.25">
      <c r="A1816" t="s">
        <v>148</v>
      </c>
      <c r="B1816" s="2">
        <v>43387.916666666664</v>
      </c>
      <c r="C1816" s="1">
        <v>43387</v>
      </c>
      <c r="D1816">
        <v>15</v>
      </c>
      <c r="E1816" s="2">
        <v>43387.625</v>
      </c>
      <c r="F1816" s="8" t="s">
        <v>388</v>
      </c>
      <c r="G1816" s="10" t="s">
        <v>389</v>
      </c>
      <c r="J1816" s="14">
        <v>48</v>
      </c>
      <c r="K1816" s="14">
        <v>48</v>
      </c>
      <c r="P1816" s="14">
        <v>48</v>
      </c>
      <c r="Q1816" s="14">
        <v>48</v>
      </c>
      <c r="V1816" s="14">
        <v>0</v>
      </c>
      <c r="W1816" s="14">
        <v>0</v>
      </c>
      <c r="X1816" s="14">
        <v>48</v>
      </c>
      <c r="AN1816" s="14">
        <v>0</v>
      </c>
      <c r="AO1816" s="14">
        <v>0</v>
      </c>
      <c r="AP1816" s="14">
        <v>48</v>
      </c>
      <c r="AS1816" s="14">
        <v>48</v>
      </c>
      <c r="AU1816" s="25">
        <v>2.2060150634603368</v>
      </c>
      <c r="AV1816" s="25">
        <v>0.92325960086781877</v>
      </c>
      <c r="AW1816" s="25">
        <v>2.1107053226601571</v>
      </c>
      <c r="BA1816" s="26">
        <v>0.31899756277228775</v>
      </c>
      <c r="BB1816" s="26">
        <v>0.31899756277228775</v>
      </c>
      <c r="BC1816" s="26">
        <v>0</v>
      </c>
      <c r="BD1816" s="26">
        <v>0.3189975627722878</v>
      </c>
      <c r="BE1816" s="26">
        <v>-5.5511151231257827E-17</v>
      </c>
      <c r="BF1816" s="14">
        <v>48</v>
      </c>
      <c r="BG1816" s="14">
        <v>0</v>
      </c>
      <c r="BH1816" s="27">
        <v>1.465142514248002E-2</v>
      </c>
    </row>
    <row r="1817" spans="1:61" x14ac:dyDescent="0.25">
      <c r="A1817" t="s">
        <v>148</v>
      </c>
      <c r="B1817" s="2">
        <v>43387.958333333336</v>
      </c>
      <c r="C1817" s="1">
        <v>43387</v>
      </c>
      <c r="D1817">
        <v>16</v>
      </c>
      <c r="E1817" s="2">
        <v>43387.666666666664</v>
      </c>
      <c r="F1817" s="8" t="s">
        <v>388</v>
      </c>
      <c r="G1817" s="10" t="s">
        <v>389</v>
      </c>
      <c r="J1817" s="14">
        <v>40</v>
      </c>
      <c r="K1817" s="14">
        <v>40</v>
      </c>
      <c r="P1817" s="14">
        <v>40</v>
      </c>
      <c r="Q1817" s="14">
        <v>40</v>
      </c>
      <c r="V1817" s="14">
        <v>0</v>
      </c>
      <c r="W1817" s="14">
        <v>0</v>
      </c>
      <c r="X1817" s="14">
        <v>40</v>
      </c>
      <c r="AN1817" s="14">
        <v>0</v>
      </c>
      <c r="AO1817" s="14">
        <v>0</v>
      </c>
      <c r="AP1817" s="14">
        <v>40</v>
      </c>
      <c r="AS1817" s="14">
        <v>40</v>
      </c>
      <c r="AU1817" s="25">
        <v>2.2065196310745621</v>
      </c>
      <c r="AV1817" s="25">
        <v>0.92248911057637895</v>
      </c>
      <c r="AW1817" s="25">
        <v>2.1107053226601571</v>
      </c>
      <c r="BA1817" s="26">
        <v>0.26583130231023977</v>
      </c>
      <c r="BB1817" s="26">
        <v>0.26583130231023977</v>
      </c>
      <c r="BC1817" s="26">
        <v>0</v>
      </c>
      <c r="BD1817" s="26">
        <v>0.26583130231023983</v>
      </c>
      <c r="BE1817" s="26">
        <v>-5.5511151231257827E-17</v>
      </c>
      <c r="BF1817" s="14">
        <v>40</v>
      </c>
      <c r="BG1817" s="14">
        <v>0</v>
      </c>
      <c r="BH1817" s="27">
        <v>1.465142514248002E-2</v>
      </c>
    </row>
    <row r="1818" spans="1:61" x14ac:dyDescent="0.25">
      <c r="A1818" t="s">
        <v>148</v>
      </c>
      <c r="B1818" s="2">
        <v>43388</v>
      </c>
      <c r="C1818" s="1">
        <v>43387</v>
      </c>
      <c r="D1818">
        <v>17</v>
      </c>
      <c r="E1818" s="2">
        <v>43387.708333333336</v>
      </c>
      <c r="F1818" s="8" t="s">
        <v>388</v>
      </c>
      <c r="G1818" s="10" t="s">
        <v>389</v>
      </c>
      <c r="J1818" s="14">
        <v>27</v>
      </c>
      <c r="K1818" s="14">
        <v>27</v>
      </c>
      <c r="P1818" s="14">
        <v>27</v>
      </c>
      <c r="Q1818" s="14">
        <v>27</v>
      </c>
      <c r="V1818" s="14">
        <v>0</v>
      </c>
      <c r="W1818" s="14">
        <v>0</v>
      </c>
      <c r="X1818" s="14">
        <v>27</v>
      </c>
      <c r="AN1818" s="14">
        <v>0</v>
      </c>
      <c r="AO1818" s="14">
        <v>0</v>
      </c>
      <c r="AP1818" s="14">
        <v>27</v>
      </c>
      <c r="AS1818" s="14">
        <v>27</v>
      </c>
      <c r="AU1818" s="25">
        <v>2.2058058996054588</v>
      </c>
      <c r="AV1818" s="25">
        <v>0.92149214765037624</v>
      </c>
      <c r="AW1818" s="25">
        <v>2.1107053226601575</v>
      </c>
      <c r="BA1818" s="26">
        <v>0.17943612905941189</v>
      </c>
      <c r="BB1818" s="26">
        <v>0.17943612905941189</v>
      </c>
      <c r="BC1818" s="26">
        <v>0</v>
      </c>
      <c r="BD1818" s="26">
        <v>0.17943612905941189</v>
      </c>
      <c r="BE1818" s="26">
        <v>0</v>
      </c>
      <c r="BF1818" s="14">
        <v>27</v>
      </c>
      <c r="BG1818" s="14">
        <v>0</v>
      </c>
      <c r="BH1818" s="27">
        <v>1.4651425142480023E-2</v>
      </c>
    </row>
    <row r="1819" spans="1:61" x14ac:dyDescent="0.25">
      <c r="A1819" t="s">
        <v>148</v>
      </c>
      <c r="B1819" s="2">
        <v>43388.041666666664</v>
      </c>
      <c r="C1819" s="1">
        <v>43387</v>
      </c>
      <c r="D1819">
        <v>18</v>
      </c>
      <c r="E1819" s="2">
        <v>43387.75</v>
      </c>
      <c r="F1819" s="8" t="s">
        <v>388</v>
      </c>
      <c r="G1819" s="10" t="s">
        <v>389</v>
      </c>
      <c r="J1819" s="14">
        <v>24</v>
      </c>
      <c r="K1819" s="14">
        <v>24</v>
      </c>
      <c r="P1819" s="14">
        <v>24</v>
      </c>
      <c r="Q1819" s="14">
        <v>24</v>
      </c>
      <c r="V1819" s="14">
        <v>0</v>
      </c>
      <c r="W1819" s="14">
        <v>0</v>
      </c>
      <c r="X1819" s="14">
        <v>24</v>
      </c>
      <c r="AN1819" s="14">
        <v>0</v>
      </c>
      <c r="AO1819" s="14">
        <v>0</v>
      </c>
      <c r="AP1819" s="14">
        <v>24</v>
      </c>
      <c r="AS1819" s="14">
        <v>24</v>
      </c>
      <c r="AU1819" s="25">
        <v>2.2049867126413298</v>
      </c>
      <c r="AV1819" s="25">
        <v>0.92043667141333751</v>
      </c>
      <c r="AW1819" s="25">
        <v>2.1107053226601571</v>
      </c>
      <c r="BA1819" s="26">
        <v>0.15949878138614387</v>
      </c>
      <c r="BB1819" s="26">
        <v>0.15949878138614387</v>
      </c>
      <c r="BC1819" s="26">
        <v>0</v>
      </c>
      <c r="BD1819" s="26">
        <v>0.1594987813861439</v>
      </c>
      <c r="BE1819" s="26">
        <v>-2.7755575615628914E-17</v>
      </c>
      <c r="BF1819" s="14">
        <v>24</v>
      </c>
      <c r="BG1819" s="14">
        <v>0</v>
      </c>
      <c r="BH1819" s="27">
        <v>1.465142514248002E-2</v>
      </c>
    </row>
    <row r="1820" spans="1:61" x14ac:dyDescent="0.25">
      <c r="A1820" t="s">
        <v>148</v>
      </c>
      <c r="B1820" s="2">
        <v>43388.083333333336</v>
      </c>
      <c r="C1820" s="1">
        <v>43387</v>
      </c>
      <c r="D1820">
        <v>19</v>
      </c>
      <c r="E1820" s="2">
        <v>43387.791666666664</v>
      </c>
      <c r="F1820" s="8" t="s">
        <v>388</v>
      </c>
      <c r="G1820" s="10" t="s">
        <v>389</v>
      </c>
      <c r="J1820" s="14">
        <v>26</v>
      </c>
      <c r="K1820" s="14">
        <v>26</v>
      </c>
      <c r="P1820" s="14">
        <v>26</v>
      </c>
      <c r="Q1820" s="14">
        <v>26</v>
      </c>
      <c r="V1820" s="14">
        <v>0</v>
      </c>
      <c r="W1820" s="14">
        <v>0</v>
      </c>
      <c r="X1820" s="14">
        <v>26</v>
      </c>
      <c r="AN1820" s="14">
        <v>0</v>
      </c>
      <c r="AO1820" s="14">
        <v>0</v>
      </c>
      <c r="AP1820" s="14">
        <v>26</v>
      </c>
      <c r="AS1820" s="14">
        <v>26</v>
      </c>
      <c r="AU1820" s="25">
        <v>2.2043947023692025</v>
      </c>
      <c r="AV1820" s="25">
        <v>0.92053541516386017</v>
      </c>
      <c r="AW1820" s="25">
        <v>2.1107053226601575</v>
      </c>
      <c r="BA1820" s="26">
        <v>0.17279034650165587</v>
      </c>
      <c r="BB1820" s="26">
        <v>0.17279034650165587</v>
      </c>
      <c r="BC1820" s="26">
        <v>0</v>
      </c>
      <c r="BD1820" s="26">
        <v>0.17279034650165589</v>
      </c>
      <c r="BE1820" s="26">
        <v>-2.7755575615628914E-17</v>
      </c>
      <c r="BF1820" s="14">
        <v>26</v>
      </c>
      <c r="BG1820" s="14">
        <v>0</v>
      </c>
      <c r="BH1820" s="27">
        <v>1.4651425142480022E-2</v>
      </c>
    </row>
    <row r="1821" spans="1:61" x14ac:dyDescent="0.25">
      <c r="A1821" t="s">
        <v>148</v>
      </c>
      <c r="B1821" s="2">
        <v>43388.125</v>
      </c>
      <c r="C1821" s="1">
        <v>43387</v>
      </c>
      <c r="D1821">
        <v>20</v>
      </c>
      <c r="E1821" s="2">
        <v>43387.833333333336</v>
      </c>
      <c r="F1821" s="8" t="s">
        <v>388</v>
      </c>
      <c r="G1821" s="10" t="s">
        <v>389</v>
      </c>
      <c r="J1821" s="14">
        <v>26</v>
      </c>
      <c r="K1821" s="14">
        <v>26</v>
      </c>
      <c r="P1821" s="14">
        <v>26</v>
      </c>
      <c r="Q1821" s="14">
        <v>26</v>
      </c>
      <c r="V1821" s="14">
        <v>0</v>
      </c>
      <c r="W1821" s="14">
        <v>0</v>
      </c>
      <c r="X1821" s="14">
        <v>26</v>
      </c>
      <c r="AN1821" s="14">
        <v>0</v>
      </c>
      <c r="AO1821" s="14">
        <v>0</v>
      </c>
      <c r="AP1821" s="14">
        <v>26</v>
      </c>
      <c r="AS1821" s="14">
        <v>26</v>
      </c>
      <c r="AU1821" s="25">
        <v>2.2028936673301449</v>
      </c>
      <c r="AV1821" s="25">
        <v>0.92072397590382149</v>
      </c>
      <c r="AW1821" s="25">
        <v>2.1107053226601571</v>
      </c>
      <c r="BA1821" s="26">
        <v>0.17279034650165592</v>
      </c>
      <c r="BB1821" s="26">
        <v>0.17279034650165592</v>
      </c>
      <c r="BC1821" s="26">
        <v>0</v>
      </c>
      <c r="BD1821" s="26">
        <v>0.17279034650165595</v>
      </c>
      <c r="BE1821" s="26">
        <v>-2.7755575615628914E-17</v>
      </c>
      <c r="BF1821" s="14">
        <v>26</v>
      </c>
      <c r="BG1821" s="14">
        <v>0</v>
      </c>
      <c r="BH1821" s="27">
        <v>1.4651425142480025E-2</v>
      </c>
    </row>
    <row r="1822" spans="1:61" x14ac:dyDescent="0.25">
      <c r="A1822" t="s">
        <v>148</v>
      </c>
      <c r="B1822" s="2">
        <v>43388.166666666664</v>
      </c>
      <c r="C1822" s="1">
        <v>43387</v>
      </c>
      <c r="D1822">
        <v>21</v>
      </c>
      <c r="E1822" s="2">
        <v>43387.875</v>
      </c>
      <c r="F1822" s="8" t="s">
        <v>388</v>
      </c>
      <c r="G1822" s="10" t="s">
        <v>389</v>
      </c>
      <c r="J1822" s="14">
        <v>18</v>
      </c>
      <c r="K1822" s="14">
        <v>18</v>
      </c>
      <c r="P1822" s="14">
        <v>18</v>
      </c>
      <c r="Q1822" s="14">
        <v>18</v>
      </c>
      <c r="V1822" s="14">
        <v>0</v>
      </c>
      <c r="W1822" s="14">
        <v>0</v>
      </c>
      <c r="X1822" s="14">
        <v>18</v>
      </c>
      <c r="AN1822" s="14">
        <v>0</v>
      </c>
      <c r="AO1822" s="14">
        <v>0</v>
      </c>
      <c r="AP1822" s="14">
        <v>18</v>
      </c>
      <c r="AS1822" s="14">
        <v>18</v>
      </c>
      <c r="AU1822" s="25">
        <v>2.2019873903515745</v>
      </c>
      <c r="AV1822" s="25">
        <v>0.92140809014331282</v>
      </c>
      <c r="AW1822" s="25">
        <v>2.1107053226601571</v>
      </c>
      <c r="BA1822" s="26">
        <v>0.11962408603960793</v>
      </c>
      <c r="BB1822" s="26">
        <v>0.11962408603960793</v>
      </c>
      <c r="BC1822" s="26">
        <v>0</v>
      </c>
      <c r="BD1822" s="26">
        <v>0.11962408603960793</v>
      </c>
      <c r="BE1822" s="26">
        <v>0</v>
      </c>
      <c r="BF1822" s="14">
        <v>18</v>
      </c>
      <c r="BG1822" s="14">
        <v>0</v>
      </c>
      <c r="BH1822" s="27">
        <v>1.4651425142480023E-2</v>
      </c>
    </row>
    <row r="1823" spans="1:61" x14ac:dyDescent="0.25">
      <c r="A1823" t="s">
        <v>148</v>
      </c>
      <c r="B1823" s="2">
        <v>43388.208333333336</v>
      </c>
      <c r="C1823" s="1">
        <v>43387</v>
      </c>
      <c r="D1823">
        <v>22</v>
      </c>
      <c r="E1823" s="2">
        <v>43387.916666666664</v>
      </c>
      <c r="F1823" s="8" t="s">
        <v>388</v>
      </c>
      <c r="G1823" s="10" t="s">
        <v>389</v>
      </c>
      <c r="J1823" s="14">
        <v>10</v>
      </c>
      <c r="K1823" s="14">
        <v>10</v>
      </c>
      <c r="P1823" s="14">
        <v>10</v>
      </c>
      <c r="Q1823" s="14">
        <v>10</v>
      </c>
      <c r="V1823" s="14">
        <v>0</v>
      </c>
      <c r="W1823" s="14">
        <v>0</v>
      </c>
      <c r="X1823" s="14">
        <v>10</v>
      </c>
      <c r="AN1823" s="14">
        <v>0</v>
      </c>
      <c r="AO1823" s="14">
        <v>0</v>
      </c>
      <c r="AP1823" s="14">
        <v>10</v>
      </c>
      <c r="AS1823" s="14">
        <v>10</v>
      </c>
      <c r="AU1823" s="25">
        <v>2.2011121568448133</v>
      </c>
      <c r="AV1823" s="25">
        <v>0.92213435743581373</v>
      </c>
      <c r="AW1823" s="25">
        <v>2.1106644677044644</v>
      </c>
      <c r="BA1823" s="26">
        <v>6.6457825577559956E-2</v>
      </c>
      <c r="BB1823" s="26">
        <v>6.6457825577559956E-2</v>
      </c>
      <c r="BC1823" s="26">
        <v>0</v>
      </c>
      <c r="BD1823" s="26">
        <v>6.6457825577559956E-2</v>
      </c>
      <c r="BE1823" s="26">
        <v>0</v>
      </c>
      <c r="BF1823" s="14">
        <v>10</v>
      </c>
      <c r="BG1823" s="14">
        <v>0</v>
      </c>
      <c r="BH1823" s="27">
        <v>1.4651425142480022E-2</v>
      </c>
    </row>
    <row r="1824" spans="1:61" x14ac:dyDescent="0.25">
      <c r="A1824" t="s">
        <v>148</v>
      </c>
      <c r="B1824" s="2">
        <v>43388.25</v>
      </c>
      <c r="C1824" s="1">
        <v>43387</v>
      </c>
      <c r="D1824">
        <v>23</v>
      </c>
      <c r="E1824" s="2">
        <v>43387.958333333336</v>
      </c>
      <c r="F1824" s="8" t="s">
        <v>388</v>
      </c>
      <c r="G1824" s="10" t="s">
        <v>389</v>
      </c>
      <c r="J1824" s="14">
        <v>-3</v>
      </c>
      <c r="K1824" s="14">
        <v>-3</v>
      </c>
      <c r="P1824" s="14">
        <v>-3</v>
      </c>
      <c r="Q1824" s="14">
        <v>-3</v>
      </c>
      <c r="V1824" s="14">
        <v>0</v>
      </c>
      <c r="W1824" s="14">
        <v>0</v>
      </c>
      <c r="X1824" s="14">
        <v>-3</v>
      </c>
      <c r="AN1824" s="14">
        <v>0</v>
      </c>
      <c r="AO1824" s="14">
        <v>0</v>
      </c>
      <c r="AP1824" s="14">
        <v>-3</v>
      </c>
      <c r="AS1824" s="14">
        <v>-3</v>
      </c>
      <c r="AU1824" s="25">
        <v>2.2004356859246608</v>
      </c>
      <c r="AV1824" s="25">
        <v>0.9230138022730775</v>
      </c>
      <c r="AW1824" s="25">
        <v>2.1107053226601571</v>
      </c>
      <c r="BA1824" s="26">
        <v>0</v>
      </c>
      <c r="BB1824" s="26">
        <v>0</v>
      </c>
      <c r="BC1824" s="26">
        <v>0.48121793688431158</v>
      </c>
      <c r="BD1824" s="26">
        <v>0</v>
      </c>
      <c r="BE1824" s="26">
        <v>0.48121793688431158</v>
      </c>
      <c r="BF1824" s="14">
        <v>0</v>
      </c>
      <c r="BG1824" s="14">
        <v>3</v>
      </c>
      <c r="BI1824" s="27">
        <v>0.35363422933796362</v>
      </c>
    </row>
    <row r="1825" spans="1:61" x14ac:dyDescent="0.25">
      <c r="A1825" t="s">
        <v>148</v>
      </c>
      <c r="B1825" s="2">
        <v>43388.291666666664</v>
      </c>
      <c r="C1825" s="1">
        <v>43387</v>
      </c>
      <c r="D1825">
        <v>24</v>
      </c>
      <c r="E1825" s="2">
        <v>43388</v>
      </c>
      <c r="F1825" s="8" t="s">
        <v>388</v>
      </c>
      <c r="G1825" s="10" t="s">
        <v>389</v>
      </c>
      <c r="J1825" s="14">
        <v>-4</v>
      </c>
      <c r="K1825" s="14">
        <v>-4</v>
      </c>
      <c r="P1825" s="14">
        <v>-4</v>
      </c>
      <c r="Q1825" s="14">
        <v>-4</v>
      </c>
      <c r="V1825" s="14">
        <v>0</v>
      </c>
      <c r="W1825" s="14">
        <v>0</v>
      </c>
      <c r="X1825" s="14">
        <v>-4</v>
      </c>
      <c r="AN1825" s="14">
        <v>0</v>
      </c>
      <c r="AO1825" s="14">
        <v>0</v>
      </c>
      <c r="AP1825" s="14">
        <v>-4</v>
      </c>
      <c r="AS1825" s="14">
        <v>-4</v>
      </c>
      <c r="AU1825" s="25">
        <v>2.2005571929951135</v>
      </c>
      <c r="AV1825" s="25">
        <v>0.92274697645688564</v>
      </c>
      <c r="AW1825" s="25">
        <v>2.1107053226601571</v>
      </c>
      <c r="BA1825" s="26">
        <v>0</v>
      </c>
      <c r="BB1825" s="26">
        <v>0</v>
      </c>
      <c r="BC1825" s="26">
        <v>0.6799220680308059</v>
      </c>
      <c r="BD1825" s="26">
        <v>0</v>
      </c>
      <c r="BE1825" s="26">
        <v>0.6799220680308059</v>
      </c>
      <c r="BF1825" s="14">
        <v>0</v>
      </c>
      <c r="BG1825" s="14">
        <v>4</v>
      </c>
      <c r="BI1825" s="27">
        <v>0.37474244740551882</v>
      </c>
    </row>
    <row r="1826" spans="1:61" x14ac:dyDescent="0.25">
      <c r="A1826" t="s">
        <v>148</v>
      </c>
      <c r="B1826" s="2">
        <v>43388.333333333336</v>
      </c>
      <c r="C1826" s="1">
        <v>43388</v>
      </c>
      <c r="D1826">
        <v>1</v>
      </c>
      <c r="E1826" s="2">
        <v>43388.041666666664</v>
      </c>
      <c r="F1826" s="8" t="s">
        <v>388</v>
      </c>
      <c r="G1826" s="10" t="s">
        <v>389</v>
      </c>
      <c r="J1826" s="14">
        <v>-4</v>
      </c>
      <c r="K1826" s="14">
        <v>-4</v>
      </c>
      <c r="P1826" s="14">
        <v>-4</v>
      </c>
      <c r="Q1826" s="14">
        <v>-4</v>
      </c>
      <c r="V1826" s="14">
        <v>0</v>
      </c>
      <c r="W1826" s="14">
        <v>0</v>
      </c>
      <c r="X1826" s="14">
        <v>-4</v>
      </c>
      <c r="AN1826" s="14">
        <v>0</v>
      </c>
      <c r="AO1826" s="14">
        <v>0</v>
      </c>
      <c r="AP1826" s="14">
        <v>-4</v>
      </c>
      <c r="AS1826" s="14">
        <v>-4</v>
      </c>
      <c r="AU1826" s="25">
        <v>2.2005485307778869</v>
      </c>
      <c r="AV1826" s="25">
        <v>0.92246800994265477</v>
      </c>
      <c r="AW1826" s="25">
        <v>2.1107053226601571</v>
      </c>
      <c r="BA1826" s="26">
        <v>0</v>
      </c>
      <c r="BB1826" s="26">
        <v>0</v>
      </c>
      <c r="BC1826" s="26">
        <v>0.71176296904375447</v>
      </c>
      <c r="BD1826" s="26">
        <v>0</v>
      </c>
      <c r="BE1826" s="26">
        <v>0.71176296904375447</v>
      </c>
      <c r="BF1826" s="14">
        <v>0</v>
      </c>
      <c r="BG1826" s="14">
        <v>4</v>
      </c>
      <c r="BI1826" s="27">
        <v>0.39229171920331052</v>
      </c>
    </row>
    <row r="1827" spans="1:61" x14ac:dyDescent="0.25">
      <c r="A1827" t="s">
        <v>148</v>
      </c>
      <c r="B1827" s="2">
        <v>43388.375</v>
      </c>
      <c r="C1827" s="1">
        <v>43388</v>
      </c>
      <c r="D1827">
        <v>2</v>
      </c>
      <c r="E1827" s="2">
        <v>43388.083333333336</v>
      </c>
      <c r="F1827" s="8" t="s">
        <v>388</v>
      </c>
      <c r="G1827" s="10" t="s">
        <v>389</v>
      </c>
      <c r="J1827" s="14">
        <v>-3</v>
      </c>
      <c r="K1827" s="14">
        <v>-3</v>
      </c>
      <c r="P1827" s="14">
        <v>-3</v>
      </c>
      <c r="Q1827" s="14">
        <v>-3</v>
      </c>
      <c r="V1827" s="14">
        <v>0</v>
      </c>
      <c r="W1827" s="14">
        <v>0</v>
      </c>
      <c r="X1827" s="14">
        <v>-3</v>
      </c>
      <c r="AN1827" s="14">
        <v>0</v>
      </c>
      <c r="AO1827" s="14">
        <v>0</v>
      </c>
      <c r="AP1827" s="14">
        <v>-3</v>
      </c>
      <c r="AS1827" s="14">
        <v>-3</v>
      </c>
      <c r="AU1827" s="25">
        <v>2.2016464148902779</v>
      </c>
      <c r="AV1827" s="25">
        <v>0.92246084034833642</v>
      </c>
      <c r="AW1827" s="25">
        <v>2.1107053226601571</v>
      </c>
      <c r="BA1827" s="26">
        <v>0</v>
      </c>
      <c r="BB1827" s="26">
        <v>0</v>
      </c>
      <c r="BC1827" s="26">
        <v>0.53483666449493739</v>
      </c>
      <c r="BD1827" s="26">
        <v>0</v>
      </c>
      <c r="BE1827" s="26">
        <v>0.53483666449493739</v>
      </c>
      <c r="BF1827" s="14">
        <v>0</v>
      </c>
      <c r="BG1827" s="14">
        <v>3</v>
      </c>
      <c r="BI1827" s="27">
        <v>0.39303720242627627</v>
      </c>
    </row>
    <row r="1828" spans="1:61" x14ac:dyDescent="0.25">
      <c r="A1828" t="s">
        <v>148</v>
      </c>
      <c r="B1828" s="2">
        <v>43388.416666666664</v>
      </c>
      <c r="C1828" s="1">
        <v>43388</v>
      </c>
      <c r="D1828">
        <v>3</v>
      </c>
      <c r="E1828" s="2">
        <v>43388.125</v>
      </c>
      <c r="F1828" s="8" t="s">
        <v>388</v>
      </c>
      <c r="G1828" s="10" t="s">
        <v>389</v>
      </c>
      <c r="J1828" s="14">
        <v>-3</v>
      </c>
      <c r="K1828" s="14">
        <v>-3</v>
      </c>
      <c r="P1828" s="14">
        <v>-3</v>
      </c>
      <c r="Q1828" s="14">
        <v>-3</v>
      </c>
      <c r="V1828" s="14">
        <v>0</v>
      </c>
      <c r="W1828" s="14">
        <v>0</v>
      </c>
      <c r="X1828" s="14">
        <v>-3</v>
      </c>
      <c r="AN1828" s="14">
        <v>0</v>
      </c>
      <c r="AO1828" s="14">
        <v>0</v>
      </c>
      <c r="AP1828" s="14">
        <v>-3</v>
      </c>
      <c r="AS1828" s="14">
        <v>-3</v>
      </c>
      <c r="AU1828" s="25">
        <v>2.2043469322744125</v>
      </c>
      <c r="AV1828" s="25">
        <v>0.92187429869192916</v>
      </c>
      <c r="AW1828" s="25">
        <v>2.1107053226601571</v>
      </c>
      <c r="BA1828" s="26">
        <v>0</v>
      </c>
      <c r="BB1828" s="26">
        <v>0</v>
      </c>
      <c r="BC1828" s="26">
        <v>0.5333422725620568</v>
      </c>
      <c r="BD1828" s="26">
        <v>0</v>
      </c>
      <c r="BE1828" s="26">
        <v>0.5333422725620568</v>
      </c>
      <c r="BF1828" s="14">
        <v>0</v>
      </c>
      <c r="BG1828" s="14">
        <v>3</v>
      </c>
      <c r="BI1828" s="27">
        <v>0.39193901364525385</v>
      </c>
    </row>
    <row r="1829" spans="1:61" x14ac:dyDescent="0.25">
      <c r="A1829" t="s">
        <v>148</v>
      </c>
      <c r="B1829" s="2">
        <v>43388.458333333336</v>
      </c>
      <c r="C1829" s="1">
        <v>43388</v>
      </c>
      <c r="D1829">
        <v>4</v>
      </c>
      <c r="E1829" s="2">
        <v>43388.166666666664</v>
      </c>
      <c r="F1829" s="8" t="s">
        <v>388</v>
      </c>
      <c r="G1829" s="10" t="s">
        <v>389</v>
      </c>
      <c r="J1829" s="14">
        <v>-5</v>
      </c>
      <c r="K1829" s="14">
        <v>-5</v>
      </c>
      <c r="P1829" s="14">
        <v>-5</v>
      </c>
      <c r="Q1829" s="14">
        <v>-5</v>
      </c>
      <c r="V1829" s="14">
        <v>0</v>
      </c>
      <c r="W1829" s="14">
        <v>0</v>
      </c>
      <c r="X1829" s="14">
        <v>-5</v>
      </c>
      <c r="AN1829" s="14">
        <v>0</v>
      </c>
      <c r="AO1829" s="14">
        <v>0</v>
      </c>
      <c r="AP1829" s="14">
        <v>-5</v>
      </c>
      <c r="AS1829" s="14">
        <v>-5</v>
      </c>
      <c r="AU1829" s="25">
        <v>2.2048246226778114</v>
      </c>
      <c r="AV1829" s="25">
        <v>0.91935400816348012</v>
      </c>
      <c r="AW1829" s="25">
        <v>2.1107053226601571</v>
      </c>
      <c r="BA1829" s="26">
        <v>0</v>
      </c>
      <c r="BB1829" s="26">
        <v>0</v>
      </c>
      <c r="BC1829" s="26">
        <v>0.88075950144573822</v>
      </c>
      <c r="BD1829" s="26">
        <v>0</v>
      </c>
      <c r="BE1829" s="26">
        <v>0.88075950144573822</v>
      </c>
      <c r="BF1829" s="14">
        <v>0</v>
      </c>
      <c r="BG1829" s="14">
        <v>5</v>
      </c>
      <c r="BI1829" s="27">
        <v>0.38834800241546069</v>
      </c>
    </row>
    <row r="1830" spans="1:61" x14ac:dyDescent="0.25">
      <c r="A1830" t="s">
        <v>148</v>
      </c>
      <c r="B1830" s="2">
        <v>43388.5</v>
      </c>
      <c r="C1830" s="1">
        <v>43388</v>
      </c>
      <c r="D1830">
        <v>5</v>
      </c>
      <c r="E1830" s="2">
        <v>43388.208333333336</v>
      </c>
      <c r="F1830" s="8" t="s">
        <v>388</v>
      </c>
      <c r="G1830" s="10" t="s">
        <v>389</v>
      </c>
      <c r="J1830" s="14">
        <v>-3</v>
      </c>
      <c r="K1830" s="14">
        <v>-3</v>
      </c>
      <c r="P1830" s="14">
        <v>-3</v>
      </c>
      <c r="Q1830" s="14">
        <v>-3</v>
      </c>
      <c r="V1830" s="14">
        <v>0</v>
      </c>
      <c r="W1830" s="14">
        <v>0</v>
      </c>
      <c r="X1830" s="14">
        <v>-3</v>
      </c>
      <c r="AN1830" s="14">
        <v>0</v>
      </c>
      <c r="AO1830" s="14">
        <v>0</v>
      </c>
      <c r="AP1830" s="14">
        <v>-3</v>
      </c>
      <c r="AS1830" s="14">
        <v>-3</v>
      </c>
      <c r="AU1830" s="25">
        <v>2.204870857537375</v>
      </c>
      <c r="AV1830" s="25">
        <v>0.91804222013810943</v>
      </c>
      <c r="AW1830" s="25">
        <v>2.1107053226601571</v>
      </c>
      <c r="BA1830" s="26">
        <v>0</v>
      </c>
      <c r="BB1830" s="26">
        <v>0</v>
      </c>
      <c r="BC1830" s="26">
        <v>0.51099758236708603</v>
      </c>
      <c r="BD1830" s="26">
        <v>0</v>
      </c>
      <c r="BE1830" s="26">
        <v>0.51099758236708603</v>
      </c>
      <c r="BF1830" s="14">
        <v>0</v>
      </c>
      <c r="BG1830" s="14">
        <v>3</v>
      </c>
      <c r="BI1830" s="27">
        <v>0.37551849667937504</v>
      </c>
    </row>
    <row r="1831" spans="1:61" x14ac:dyDescent="0.25">
      <c r="A1831" t="s">
        <v>148</v>
      </c>
      <c r="B1831" s="2">
        <v>43388.541666666664</v>
      </c>
      <c r="C1831" s="1">
        <v>43388</v>
      </c>
      <c r="D1831">
        <v>6</v>
      </c>
      <c r="E1831" s="2">
        <v>43388.25</v>
      </c>
      <c r="F1831" s="8" t="s">
        <v>388</v>
      </c>
      <c r="G1831" s="10" t="s">
        <v>389</v>
      </c>
      <c r="J1831" s="14">
        <v>-5</v>
      </c>
      <c r="K1831" s="14">
        <v>-5</v>
      </c>
      <c r="P1831" s="14">
        <v>-5</v>
      </c>
      <c r="Q1831" s="14">
        <v>-5</v>
      </c>
      <c r="V1831" s="14">
        <v>0</v>
      </c>
      <c r="W1831" s="14">
        <v>0</v>
      </c>
      <c r="X1831" s="14">
        <v>-5</v>
      </c>
      <c r="AN1831" s="14">
        <v>0</v>
      </c>
      <c r="AO1831" s="14">
        <v>0</v>
      </c>
      <c r="AP1831" s="14">
        <v>-5</v>
      </c>
      <c r="AS1831" s="14">
        <v>-5</v>
      </c>
      <c r="AU1831" s="25">
        <v>2.2029093414435539</v>
      </c>
      <c r="AV1831" s="25">
        <v>0.91773671448794303</v>
      </c>
      <c r="AW1831" s="25">
        <v>2.1107053226601575</v>
      </c>
      <c r="BA1831" s="26">
        <v>0</v>
      </c>
      <c r="BB1831" s="26">
        <v>0</v>
      </c>
      <c r="BC1831" s="26">
        <v>0.78787480148056277</v>
      </c>
      <c r="BD1831" s="26">
        <v>0</v>
      </c>
      <c r="BE1831" s="26">
        <v>0.78787480148056277</v>
      </c>
      <c r="BF1831" s="14">
        <v>0</v>
      </c>
      <c r="BG1831" s="14">
        <v>5</v>
      </c>
      <c r="BI1831" s="27">
        <v>0.34739290896801561</v>
      </c>
    </row>
    <row r="1832" spans="1:61" x14ac:dyDescent="0.25">
      <c r="A1832" t="s">
        <v>148</v>
      </c>
      <c r="B1832" s="2">
        <v>43388.583333333336</v>
      </c>
      <c r="C1832" s="1">
        <v>43388</v>
      </c>
      <c r="D1832">
        <v>7</v>
      </c>
      <c r="E1832" s="2">
        <v>43388.291666666664</v>
      </c>
      <c r="F1832" s="8" t="s">
        <v>388</v>
      </c>
      <c r="G1832" s="10" t="s">
        <v>389</v>
      </c>
      <c r="J1832" s="14">
        <v>0</v>
      </c>
      <c r="K1832" s="14">
        <v>0</v>
      </c>
      <c r="P1832" s="14">
        <v>0</v>
      </c>
      <c r="Q1832" s="14">
        <v>0</v>
      </c>
      <c r="V1832" s="14">
        <v>0</v>
      </c>
      <c r="W1832" s="14">
        <v>0</v>
      </c>
      <c r="X1832" s="14">
        <v>0</v>
      </c>
      <c r="AN1832" s="14">
        <v>0</v>
      </c>
      <c r="AO1832" s="14">
        <v>0</v>
      </c>
      <c r="AP1832" s="14">
        <v>0</v>
      </c>
      <c r="AS1832" s="14">
        <v>0</v>
      </c>
      <c r="AU1832" s="25">
        <v>2.2032488898256761</v>
      </c>
      <c r="AV1832" s="25">
        <v>0.91775818547188925</v>
      </c>
      <c r="AW1832" s="25">
        <v>2.1089672572344482</v>
      </c>
      <c r="BA1832" s="26">
        <v>0</v>
      </c>
      <c r="BB1832" s="26">
        <v>0</v>
      </c>
      <c r="BC1832" s="26">
        <v>0</v>
      </c>
      <c r="BF1832" s="14">
        <v>0</v>
      </c>
      <c r="BG1832" s="14">
        <v>0</v>
      </c>
    </row>
    <row r="1833" spans="1:61" x14ac:dyDescent="0.25">
      <c r="A1833" t="s">
        <v>148</v>
      </c>
      <c r="B1833" s="2">
        <v>43388.625</v>
      </c>
      <c r="C1833" s="1">
        <v>43388</v>
      </c>
      <c r="D1833">
        <v>8</v>
      </c>
      <c r="E1833" s="2">
        <v>43388.333333333336</v>
      </c>
      <c r="F1833" s="8" t="s">
        <v>388</v>
      </c>
      <c r="G1833" s="10" t="s">
        <v>389</v>
      </c>
      <c r="J1833" s="14">
        <v>6</v>
      </c>
      <c r="K1833" s="14">
        <v>6</v>
      </c>
      <c r="P1833" s="14">
        <v>6</v>
      </c>
      <c r="Q1833" s="14">
        <v>6</v>
      </c>
      <c r="V1833" s="14">
        <v>0</v>
      </c>
      <c r="W1833" s="14">
        <v>0</v>
      </c>
      <c r="X1833" s="14">
        <v>6</v>
      </c>
      <c r="AN1833" s="14">
        <v>0</v>
      </c>
      <c r="AO1833" s="14">
        <v>0</v>
      </c>
      <c r="AP1833" s="14">
        <v>6</v>
      </c>
      <c r="AS1833" s="14">
        <v>6</v>
      </c>
      <c r="AU1833" s="25">
        <v>2.20415976065093</v>
      </c>
      <c r="AV1833" s="25">
        <v>0.91878264015363798</v>
      </c>
      <c r="AW1833" s="25">
        <v>2.1088195449658094</v>
      </c>
      <c r="BA1833" s="26">
        <v>3.9874695346535982E-2</v>
      </c>
      <c r="BB1833" s="26">
        <v>3.9874695346535982E-2</v>
      </c>
      <c r="BC1833" s="26">
        <v>0</v>
      </c>
      <c r="BD1833" s="26">
        <v>3.9874695346535982E-2</v>
      </c>
      <c r="BE1833" s="26">
        <v>0</v>
      </c>
      <c r="BF1833" s="14">
        <v>6</v>
      </c>
      <c r="BG1833" s="14">
        <v>0</v>
      </c>
      <c r="BH1833" s="27">
        <v>1.4651425142480025E-2</v>
      </c>
    </row>
    <row r="1834" spans="1:61" x14ac:dyDescent="0.25">
      <c r="A1834" t="s">
        <v>148</v>
      </c>
      <c r="B1834" s="2">
        <v>43388.666666666664</v>
      </c>
      <c r="C1834" s="1">
        <v>43388</v>
      </c>
      <c r="D1834">
        <v>9</v>
      </c>
      <c r="E1834" s="2">
        <v>43388.375</v>
      </c>
      <c r="F1834" s="8" t="s">
        <v>388</v>
      </c>
      <c r="G1834" s="10" t="s">
        <v>389</v>
      </c>
      <c r="J1834" s="14">
        <v>16</v>
      </c>
      <c r="K1834" s="14">
        <v>16</v>
      </c>
      <c r="P1834" s="14">
        <v>16</v>
      </c>
      <c r="Q1834" s="14">
        <v>16</v>
      </c>
      <c r="V1834" s="14">
        <v>0</v>
      </c>
      <c r="W1834" s="14">
        <v>0</v>
      </c>
      <c r="X1834" s="14">
        <v>16</v>
      </c>
      <c r="AN1834" s="14">
        <v>0</v>
      </c>
      <c r="AO1834" s="14">
        <v>0</v>
      </c>
      <c r="AP1834" s="14">
        <v>16</v>
      </c>
      <c r="AS1834" s="14">
        <v>16</v>
      </c>
      <c r="AU1834" s="25">
        <v>2.2047819740767691</v>
      </c>
      <c r="AV1834" s="25">
        <v>0.91950460116068555</v>
      </c>
      <c r="AW1834" s="25">
        <v>2.1099507954946666</v>
      </c>
      <c r="BA1834" s="26">
        <v>0.10633252092409595</v>
      </c>
      <c r="BB1834" s="26">
        <v>0.10633252092409595</v>
      </c>
      <c r="BC1834" s="26">
        <v>0</v>
      </c>
      <c r="BD1834" s="26">
        <v>0.10633252092409597</v>
      </c>
      <c r="BE1834" s="26">
        <v>-1.3877787807814457E-17</v>
      </c>
      <c r="BF1834" s="14">
        <v>16</v>
      </c>
      <c r="BG1834" s="14">
        <v>0</v>
      </c>
      <c r="BH1834" s="27">
        <v>1.4651425142480025E-2</v>
      </c>
    </row>
    <row r="1835" spans="1:61" x14ac:dyDescent="0.25">
      <c r="A1835" t="s">
        <v>148</v>
      </c>
      <c r="B1835" s="2">
        <v>43388.708333333336</v>
      </c>
      <c r="C1835" s="1">
        <v>43388</v>
      </c>
      <c r="D1835">
        <v>10</v>
      </c>
      <c r="E1835" s="2">
        <v>43388.416666666664</v>
      </c>
      <c r="F1835" s="8" t="s">
        <v>388</v>
      </c>
      <c r="G1835" s="10" t="s">
        <v>389</v>
      </c>
      <c r="J1835" s="14">
        <v>27</v>
      </c>
      <c r="K1835" s="14">
        <v>27</v>
      </c>
      <c r="P1835" s="14">
        <v>27</v>
      </c>
      <c r="Q1835" s="14">
        <v>27</v>
      </c>
      <c r="V1835" s="14">
        <v>0</v>
      </c>
      <c r="W1835" s="14">
        <v>0</v>
      </c>
      <c r="X1835" s="14">
        <v>27</v>
      </c>
      <c r="AN1835" s="14">
        <v>0</v>
      </c>
      <c r="AO1835" s="14">
        <v>0</v>
      </c>
      <c r="AP1835" s="14">
        <v>27</v>
      </c>
      <c r="AS1835" s="14">
        <v>27</v>
      </c>
      <c r="AU1835" s="25">
        <v>2.2056169353311912</v>
      </c>
      <c r="AV1835" s="25">
        <v>0.91942145218801696</v>
      </c>
      <c r="AW1835" s="25">
        <v>2.110669266458554</v>
      </c>
      <c r="BA1835" s="26">
        <v>0.17943612905941184</v>
      </c>
      <c r="BB1835" s="26">
        <v>0.17943612905941184</v>
      </c>
      <c r="BC1835" s="26">
        <v>0</v>
      </c>
      <c r="BD1835" s="26">
        <v>0.17943612905941184</v>
      </c>
      <c r="BE1835" s="26">
        <v>0</v>
      </c>
      <c r="BF1835" s="14">
        <v>27</v>
      </c>
      <c r="BG1835" s="14">
        <v>0</v>
      </c>
      <c r="BH1835" s="27">
        <v>1.465142514248002E-2</v>
      </c>
    </row>
    <row r="1836" spans="1:61" x14ac:dyDescent="0.25">
      <c r="A1836" t="s">
        <v>148</v>
      </c>
      <c r="B1836" s="2">
        <v>43388.75</v>
      </c>
      <c r="C1836" s="1">
        <v>43388</v>
      </c>
      <c r="D1836">
        <v>11</v>
      </c>
      <c r="E1836" s="2">
        <v>43388.458333333336</v>
      </c>
      <c r="F1836" s="8" t="s">
        <v>388</v>
      </c>
      <c r="G1836" s="10" t="s">
        <v>389</v>
      </c>
      <c r="J1836" s="14">
        <v>0</v>
      </c>
      <c r="K1836" s="14">
        <v>0</v>
      </c>
      <c r="P1836" s="14">
        <v>0</v>
      </c>
      <c r="Q1836" s="14">
        <v>0</v>
      </c>
      <c r="V1836" s="14">
        <v>0</v>
      </c>
      <c r="W1836" s="14">
        <v>0</v>
      </c>
      <c r="X1836" s="14">
        <v>0</v>
      </c>
      <c r="AN1836" s="14">
        <v>0</v>
      </c>
      <c r="AO1836" s="14">
        <v>0</v>
      </c>
      <c r="AP1836" s="14">
        <v>0</v>
      </c>
      <c r="AS1836" s="14">
        <v>0</v>
      </c>
      <c r="AU1836" s="25">
        <v>2.205513354717064</v>
      </c>
      <c r="AV1836" s="25">
        <v>0.91951181048615904</v>
      </c>
      <c r="AW1836" s="25">
        <v>2.1107053226601575</v>
      </c>
      <c r="BA1836" s="26">
        <v>0</v>
      </c>
      <c r="BB1836" s="26">
        <v>0</v>
      </c>
      <c r="BC1836" s="26">
        <v>0</v>
      </c>
      <c r="BF1836" s="14">
        <v>0</v>
      </c>
      <c r="BG1836" s="14">
        <v>0</v>
      </c>
    </row>
    <row r="1837" spans="1:61" x14ac:dyDescent="0.25">
      <c r="A1837" t="s">
        <v>148</v>
      </c>
      <c r="B1837" s="2">
        <v>43388.791666666664</v>
      </c>
      <c r="C1837" s="1">
        <v>43388</v>
      </c>
      <c r="D1837">
        <v>12</v>
      </c>
      <c r="E1837" s="2">
        <v>43388.5</v>
      </c>
      <c r="F1837" s="8" t="s">
        <v>388</v>
      </c>
      <c r="G1837" s="10" t="s">
        <v>389</v>
      </c>
      <c r="J1837" s="14">
        <v>-4</v>
      </c>
      <c r="K1837" s="14">
        <v>-4</v>
      </c>
      <c r="P1837" s="14">
        <v>-4</v>
      </c>
      <c r="Q1837" s="14">
        <v>-4</v>
      </c>
      <c r="V1837" s="14">
        <v>0</v>
      </c>
      <c r="W1837" s="14">
        <v>0</v>
      </c>
      <c r="X1837" s="14">
        <v>-4</v>
      </c>
      <c r="AN1837" s="14">
        <v>0</v>
      </c>
      <c r="AO1837" s="14">
        <v>0</v>
      </c>
      <c r="AP1837" s="14">
        <v>-4</v>
      </c>
      <c r="AS1837" s="14">
        <v>-4</v>
      </c>
      <c r="AU1837" s="25">
        <v>2.2053216850038466</v>
      </c>
      <c r="AV1837" s="25">
        <v>0.91977370626711863</v>
      </c>
      <c r="AW1837" s="25">
        <v>2.1107053226601571</v>
      </c>
      <c r="BA1837" s="26">
        <v>0</v>
      </c>
      <c r="BB1837" s="26">
        <v>0</v>
      </c>
      <c r="BC1837" s="26">
        <v>0.5569552026595922</v>
      </c>
      <c r="BD1837" s="26">
        <v>0</v>
      </c>
      <c r="BE1837" s="26">
        <v>0.5569552026595922</v>
      </c>
      <c r="BF1837" s="14">
        <v>0</v>
      </c>
      <c r="BG1837" s="14">
        <v>4</v>
      </c>
      <c r="BI1837" s="27">
        <v>0.30696864472184748</v>
      </c>
    </row>
    <row r="1838" spans="1:61" x14ac:dyDescent="0.25">
      <c r="A1838" t="s">
        <v>148</v>
      </c>
      <c r="B1838" s="2">
        <v>43388.833333333336</v>
      </c>
      <c r="C1838" s="1">
        <v>43388</v>
      </c>
      <c r="D1838">
        <v>13</v>
      </c>
      <c r="E1838" s="2">
        <v>43388.541666666664</v>
      </c>
      <c r="F1838" s="8" t="s">
        <v>388</v>
      </c>
      <c r="G1838" s="10" t="s">
        <v>389</v>
      </c>
      <c r="J1838" s="14">
        <v>-4</v>
      </c>
      <c r="K1838" s="14">
        <v>-4</v>
      </c>
      <c r="P1838" s="14">
        <v>-4</v>
      </c>
      <c r="Q1838" s="14">
        <v>-4</v>
      </c>
      <c r="V1838" s="14">
        <v>0</v>
      </c>
      <c r="W1838" s="14">
        <v>0</v>
      </c>
      <c r="X1838" s="14">
        <v>-4</v>
      </c>
      <c r="AN1838" s="14">
        <v>0</v>
      </c>
      <c r="AO1838" s="14">
        <v>0</v>
      </c>
      <c r="AP1838" s="14">
        <v>-4</v>
      </c>
      <c r="AS1838" s="14">
        <v>-4</v>
      </c>
      <c r="AU1838" s="25">
        <v>2.2055884995714918</v>
      </c>
      <c r="AV1838" s="25">
        <v>0.92075309971355623</v>
      </c>
      <c r="AW1838" s="25">
        <v>2.1107053226601571</v>
      </c>
      <c r="BA1838" s="26">
        <v>0</v>
      </c>
      <c r="BB1838" s="26">
        <v>0</v>
      </c>
      <c r="BC1838" s="26">
        <v>0.5836866473623914</v>
      </c>
      <c r="BD1838" s="26">
        <v>0</v>
      </c>
      <c r="BE1838" s="26">
        <v>0.5836866473623914</v>
      </c>
      <c r="BF1838" s="14">
        <v>0</v>
      </c>
      <c r="BG1838" s="14">
        <v>4</v>
      </c>
      <c r="BI1838" s="27">
        <v>0.32170181412701881</v>
      </c>
    </row>
    <row r="1839" spans="1:61" x14ac:dyDescent="0.25">
      <c r="A1839" t="s">
        <v>148</v>
      </c>
      <c r="B1839" s="2">
        <v>43388.875</v>
      </c>
      <c r="C1839" s="1">
        <v>43388</v>
      </c>
      <c r="D1839">
        <v>14</v>
      </c>
      <c r="E1839" s="2">
        <v>43388.583333333336</v>
      </c>
      <c r="F1839" s="8" t="s">
        <v>388</v>
      </c>
      <c r="G1839" s="10" t="s">
        <v>389</v>
      </c>
      <c r="J1839" s="14">
        <v>-3</v>
      </c>
      <c r="K1839" s="14">
        <v>-3</v>
      </c>
      <c r="P1839" s="14">
        <v>-3</v>
      </c>
      <c r="Q1839" s="14">
        <v>-3</v>
      </c>
      <c r="V1839" s="14">
        <v>0</v>
      </c>
      <c r="W1839" s="14">
        <v>0</v>
      </c>
      <c r="X1839" s="14">
        <v>-3</v>
      </c>
      <c r="AN1839" s="14">
        <v>0</v>
      </c>
      <c r="AO1839" s="14">
        <v>0</v>
      </c>
      <c r="AP1839" s="14">
        <v>-3</v>
      </c>
      <c r="AS1839" s="14">
        <v>-3</v>
      </c>
      <c r="AU1839" s="25">
        <v>2.2056020457563688</v>
      </c>
      <c r="AV1839" s="25">
        <v>0.92074884727827377</v>
      </c>
      <c r="AW1839" s="25">
        <v>2.1129041332527292</v>
      </c>
      <c r="BA1839" s="26">
        <v>0</v>
      </c>
      <c r="BB1839" s="26">
        <v>0</v>
      </c>
      <c r="BC1839" s="26">
        <v>0.44737394924203139</v>
      </c>
      <c r="BD1839" s="26">
        <v>0</v>
      </c>
      <c r="BE1839" s="26">
        <v>0.44737394924203139</v>
      </c>
      <c r="BF1839" s="14">
        <v>0</v>
      </c>
      <c r="BG1839" s="14">
        <v>3</v>
      </c>
      <c r="BI1839" s="27">
        <v>0.32876318532598908</v>
      </c>
    </row>
    <row r="1840" spans="1:61" x14ac:dyDescent="0.25">
      <c r="A1840" t="s">
        <v>148</v>
      </c>
      <c r="B1840" s="2">
        <v>43388.916666666664</v>
      </c>
      <c r="C1840" s="1">
        <v>43388</v>
      </c>
      <c r="D1840">
        <v>15</v>
      </c>
      <c r="E1840" s="2">
        <v>43388.625</v>
      </c>
      <c r="F1840" s="8" t="s">
        <v>388</v>
      </c>
      <c r="G1840" s="10" t="s">
        <v>389</v>
      </c>
      <c r="J1840" s="14">
        <v>-4</v>
      </c>
      <c r="K1840" s="14">
        <v>-4</v>
      </c>
      <c r="P1840" s="14">
        <v>-4</v>
      </c>
      <c r="Q1840" s="14">
        <v>-4</v>
      </c>
      <c r="V1840" s="14">
        <v>0</v>
      </c>
      <c r="W1840" s="14">
        <v>0</v>
      </c>
      <c r="X1840" s="14">
        <v>-4</v>
      </c>
      <c r="AN1840" s="14">
        <v>0</v>
      </c>
      <c r="AO1840" s="14">
        <v>0</v>
      </c>
      <c r="AP1840" s="14">
        <v>-4</v>
      </c>
      <c r="AS1840" s="14">
        <v>-4</v>
      </c>
      <c r="AU1840" s="25">
        <v>2.205939002299933</v>
      </c>
      <c r="AV1840" s="25">
        <v>0.92022912312667027</v>
      </c>
      <c r="AW1840" s="25">
        <v>2.1225766022869306</v>
      </c>
      <c r="BA1840" s="26">
        <v>0</v>
      </c>
      <c r="BB1840" s="26">
        <v>0</v>
      </c>
      <c r="BC1840" s="26">
        <v>0.61123635949915101</v>
      </c>
      <c r="BD1840" s="26">
        <v>0</v>
      </c>
      <c r="BE1840" s="26">
        <v>0.61123635949915101</v>
      </c>
      <c r="BF1840" s="14">
        <v>0</v>
      </c>
      <c r="BG1840" s="14">
        <v>4</v>
      </c>
      <c r="BI1840" s="27">
        <v>0.33688597571975459</v>
      </c>
    </row>
    <row r="1841" spans="1:61" x14ac:dyDescent="0.25">
      <c r="A1841" t="s">
        <v>148</v>
      </c>
      <c r="B1841" s="2">
        <v>43388.958333333336</v>
      </c>
      <c r="C1841" s="1">
        <v>43388</v>
      </c>
      <c r="D1841">
        <v>16</v>
      </c>
      <c r="E1841" s="2">
        <v>43388.666666666664</v>
      </c>
      <c r="F1841" s="8" t="s">
        <v>388</v>
      </c>
      <c r="G1841" s="10" t="s">
        <v>389</v>
      </c>
      <c r="J1841" s="14">
        <v>-4</v>
      </c>
      <c r="K1841" s="14">
        <v>-4</v>
      </c>
      <c r="P1841" s="14">
        <v>-4</v>
      </c>
      <c r="Q1841" s="14">
        <v>-4</v>
      </c>
      <c r="V1841" s="14">
        <v>0</v>
      </c>
      <c r="W1841" s="14">
        <v>0</v>
      </c>
      <c r="X1841" s="14">
        <v>-4</v>
      </c>
      <c r="AN1841" s="14">
        <v>0</v>
      </c>
      <c r="AO1841" s="14">
        <v>0</v>
      </c>
      <c r="AP1841" s="14">
        <v>-4</v>
      </c>
      <c r="AS1841" s="14">
        <v>-4</v>
      </c>
      <c r="AU1841" s="25">
        <v>2.2059977980244239</v>
      </c>
      <c r="AV1841" s="25">
        <v>0.92013882034615146</v>
      </c>
      <c r="AW1841" s="25">
        <v>2.1117007635110707</v>
      </c>
      <c r="BA1841" s="26">
        <v>0</v>
      </c>
      <c r="BB1841" s="26">
        <v>0</v>
      </c>
      <c r="BC1841" s="26">
        <v>0.5623418621336822</v>
      </c>
      <c r="BD1841" s="26">
        <v>0</v>
      </c>
      <c r="BE1841" s="26">
        <v>0.5623418621336822</v>
      </c>
      <c r="BF1841" s="14">
        <v>0</v>
      </c>
      <c r="BG1841" s="14">
        <v>4</v>
      </c>
      <c r="BI1841" s="27">
        <v>0.30993752902428956</v>
      </c>
    </row>
    <row r="1842" spans="1:61" x14ac:dyDescent="0.25">
      <c r="A1842" t="s">
        <v>148</v>
      </c>
      <c r="B1842" s="2">
        <v>43389</v>
      </c>
      <c r="C1842" s="1">
        <v>43388</v>
      </c>
      <c r="D1842">
        <v>17</v>
      </c>
      <c r="E1842" s="2">
        <v>43388.708333333336</v>
      </c>
      <c r="F1842" s="8" t="s">
        <v>388</v>
      </c>
      <c r="G1842" s="10" t="s">
        <v>389</v>
      </c>
      <c r="J1842" s="14">
        <v>-1</v>
      </c>
      <c r="K1842" s="14">
        <v>-1</v>
      </c>
      <c r="P1842" s="14">
        <v>-1</v>
      </c>
      <c r="Q1842" s="14">
        <v>-1</v>
      </c>
      <c r="V1842" s="14">
        <v>0</v>
      </c>
      <c r="W1842" s="14">
        <v>0</v>
      </c>
      <c r="X1842" s="14">
        <v>-1</v>
      </c>
      <c r="AN1842" s="14">
        <v>0</v>
      </c>
      <c r="AO1842" s="14">
        <v>0</v>
      </c>
      <c r="AP1842" s="14">
        <v>-1</v>
      </c>
      <c r="AS1842" s="14">
        <v>-1</v>
      </c>
      <c r="AU1842" s="25">
        <v>2.204653979574815</v>
      </c>
      <c r="AV1842" s="25">
        <v>0.91915629137430122</v>
      </c>
      <c r="AW1842" s="25">
        <v>2.1106501216857447</v>
      </c>
      <c r="BA1842" s="26">
        <v>0</v>
      </c>
      <c r="BB1842" s="26">
        <v>0</v>
      </c>
      <c r="BC1842" s="26">
        <v>0.12752143893976195</v>
      </c>
      <c r="BD1842" s="26">
        <v>0</v>
      </c>
      <c r="BE1842" s="26">
        <v>0.12752143893976195</v>
      </c>
      <c r="BF1842" s="14">
        <v>0</v>
      </c>
      <c r="BG1842" s="14">
        <v>1</v>
      </c>
      <c r="BI1842" s="27">
        <v>0.28113631471537798</v>
      </c>
    </row>
    <row r="1843" spans="1:61" x14ac:dyDescent="0.25">
      <c r="A1843" t="s">
        <v>148</v>
      </c>
      <c r="B1843" s="2">
        <v>43389.041666666664</v>
      </c>
      <c r="C1843" s="1">
        <v>43388</v>
      </c>
      <c r="D1843">
        <v>18</v>
      </c>
      <c r="E1843" s="2">
        <v>43388.75</v>
      </c>
      <c r="F1843" s="8" t="s">
        <v>388</v>
      </c>
      <c r="G1843" s="10" t="s">
        <v>389</v>
      </c>
      <c r="J1843" s="14">
        <v>0</v>
      </c>
      <c r="K1843" s="14">
        <v>0</v>
      </c>
      <c r="P1843" s="14">
        <v>0</v>
      </c>
      <c r="Q1843" s="14">
        <v>0</v>
      </c>
      <c r="V1843" s="14">
        <v>0</v>
      </c>
      <c r="W1843" s="14">
        <v>0</v>
      </c>
      <c r="X1843" s="14">
        <v>0</v>
      </c>
      <c r="AN1843" s="14">
        <v>0</v>
      </c>
      <c r="AO1843" s="14">
        <v>0</v>
      </c>
      <c r="AP1843" s="14">
        <v>0</v>
      </c>
      <c r="AS1843" s="14">
        <v>0</v>
      </c>
      <c r="AU1843" s="25">
        <v>2.2040321098109823</v>
      </c>
      <c r="AV1843" s="25">
        <v>0.91831684035966588</v>
      </c>
      <c r="AW1843" s="25">
        <v>2.1096525457971351</v>
      </c>
      <c r="BA1843" s="26">
        <v>0</v>
      </c>
      <c r="BB1843" s="26">
        <v>0</v>
      </c>
      <c r="BC1843" s="26">
        <v>0</v>
      </c>
      <c r="BF1843" s="14">
        <v>0</v>
      </c>
      <c r="BG1843" s="14">
        <v>0</v>
      </c>
    </row>
    <row r="1844" spans="1:61" x14ac:dyDescent="0.25">
      <c r="A1844" t="s">
        <v>148</v>
      </c>
      <c r="B1844" s="2">
        <v>43389.083333333336</v>
      </c>
      <c r="C1844" s="1">
        <v>43388</v>
      </c>
      <c r="D1844">
        <v>19</v>
      </c>
      <c r="E1844" s="2">
        <v>43388.791666666664</v>
      </c>
      <c r="F1844" s="8" t="s">
        <v>388</v>
      </c>
      <c r="G1844" s="10" t="s">
        <v>389</v>
      </c>
      <c r="J1844" s="14">
        <v>5</v>
      </c>
      <c r="K1844" s="14">
        <v>5</v>
      </c>
      <c r="P1844" s="14">
        <v>5</v>
      </c>
      <c r="Q1844" s="14">
        <v>5</v>
      </c>
      <c r="V1844" s="14">
        <v>0</v>
      </c>
      <c r="W1844" s="14">
        <v>0</v>
      </c>
      <c r="X1844" s="14">
        <v>5</v>
      </c>
      <c r="AN1844" s="14">
        <v>0</v>
      </c>
      <c r="AO1844" s="14">
        <v>0</v>
      </c>
      <c r="AP1844" s="14">
        <v>5</v>
      </c>
      <c r="AS1844" s="14">
        <v>5</v>
      </c>
      <c r="AU1844" s="25">
        <v>2.2040706404305874</v>
      </c>
      <c r="AV1844" s="25">
        <v>0.91836602785089161</v>
      </c>
      <c r="AW1844" s="25">
        <v>2.1094977269852122</v>
      </c>
      <c r="BA1844" s="26">
        <v>3.3228912788779985E-2</v>
      </c>
      <c r="BB1844" s="26">
        <v>3.3228912788779985E-2</v>
      </c>
      <c r="BC1844" s="26">
        <v>0</v>
      </c>
      <c r="BD1844" s="26">
        <v>3.3228912788779985E-2</v>
      </c>
      <c r="BE1844" s="26">
        <v>0</v>
      </c>
      <c r="BF1844" s="14">
        <v>5</v>
      </c>
      <c r="BG1844" s="14">
        <v>0</v>
      </c>
      <c r="BH1844" s="27">
        <v>1.4651425142480025E-2</v>
      </c>
    </row>
    <row r="1845" spans="1:61" x14ac:dyDescent="0.25">
      <c r="A1845" t="s">
        <v>148</v>
      </c>
      <c r="B1845" s="2">
        <v>43389.125</v>
      </c>
      <c r="C1845" s="1">
        <v>43388</v>
      </c>
      <c r="D1845">
        <v>20</v>
      </c>
      <c r="E1845" s="2">
        <v>43388.833333333336</v>
      </c>
      <c r="F1845" s="8" t="s">
        <v>388</v>
      </c>
      <c r="G1845" s="10" t="s">
        <v>389</v>
      </c>
      <c r="J1845" s="14">
        <v>13</v>
      </c>
      <c r="K1845" s="14">
        <v>13</v>
      </c>
      <c r="P1845" s="14">
        <v>13</v>
      </c>
      <c r="Q1845" s="14">
        <v>13</v>
      </c>
      <c r="V1845" s="14">
        <v>0</v>
      </c>
      <c r="W1845" s="14">
        <v>0</v>
      </c>
      <c r="X1845" s="14">
        <v>13</v>
      </c>
      <c r="AN1845" s="14">
        <v>0</v>
      </c>
      <c r="AO1845" s="14">
        <v>0</v>
      </c>
      <c r="AP1845" s="14">
        <v>13</v>
      </c>
      <c r="AS1845" s="14">
        <v>13</v>
      </c>
      <c r="AU1845" s="25">
        <v>2.203699499016782</v>
      </c>
      <c r="AV1845" s="25">
        <v>0.91892248314521852</v>
      </c>
      <c r="AW1845" s="25">
        <v>2.110368992536527</v>
      </c>
      <c r="BA1845" s="26">
        <v>8.6395173250827961E-2</v>
      </c>
      <c r="BB1845" s="26">
        <v>8.6395173250827961E-2</v>
      </c>
      <c r="BC1845" s="26">
        <v>0</v>
      </c>
      <c r="BD1845" s="26">
        <v>8.6395173250827975E-2</v>
      </c>
      <c r="BE1845" s="26">
        <v>-1.3877787807814457E-17</v>
      </c>
      <c r="BF1845" s="14">
        <v>13</v>
      </c>
      <c r="BG1845" s="14">
        <v>0</v>
      </c>
      <c r="BH1845" s="27">
        <v>1.4651425142480025E-2</v>
      </c>
    </row>
    <row r="1846" spans="1:61" x14ac:dyDescent="0.25">
      <c r="A1846" t="s">
        <v>148</v>
      </c>
      <c r="B1846" s="2">
        <v>43389.166666666664</v>
      </c>
      <c r="C1846" s="1">
        <v>43388</v>
      </c>
      <c r="D1846">
        <v>21</v>
      </c>
      <c r="E1846" s="2">
        <v>43388.875</v>
      </c>
      <c r="F1846" s="8" t="s">
        <v>388</v>
      </c>
      <c r="G1846" s="10" t="s">
        <v>389</v>
      </c>
      <c r="J1846" s="14">
        <v>6</v>
      </c>
      <c r="K1846" s="14">
        <v>6</v>
      </c>
      <c r="P1846" s="14">
        <v>6</v>
      </c>
      <c r="Q1846" s="14">
        <v>6</v>
      </c>
      <c r="V1846" s="14">
        <v>0</v>
      </c>
      <c r="W1846" s="14">
        <v>0</v>
      </c>
      <c r="X1846" s="14">
        <v>6</v>
      </c>
      <c r="AN1846" s="14">
        <v>0</v>
      </c>
      <c r="AO1846" s="14">
        <v>0</v>
      </c>
      <c r="AP1846" s="14">
        <v>6</v>
      </c>
      <c r="AS1846" s="14">
        <v>6</v>
      </c>
      <c r="AU1846" s="25">
        <v>2.202609430523383</v>
      </c>
      <c r="AV1846" s="25">
        <v>0.91871920886415226</v>
      </c>
      <c r="AW1846" s="25">
        <v>2.1107053226601571</v>
      </c>
      <c r="BA1846" s="26">
        <v>3.9874695346535996E-2</v>
      </c>
      <c r="BB1846" s="26">
        <v>3.9874695346535996E-2</v>
      </c>
      <c r="BC1846" s="26">
        <v>0</v>
      </c>
      <c r="BD1846" s="26">
        <v>3.9874695346536003E-2</v>
      </c>
      <c r="BE1846" s="26">
        <v>-6.9388939039072284E-18</v>
      </c>
      <c r="BF1846" s="14">
        <v>6</v>
      </c>
      <c r="BG1846" s="14">
        <v>0</v>
      </c>
      <c r="BH1846" s="27">
        <v>1.4651425142480032E-2</v>
      </c>
    </row>
    <row r="1847" spans="1:61" x14ac:dyDescent="0.25">
      <c r="A1847" t="s">
        <v>148</v>
      </c>
      <c r="B1847" s="2">
        <v>43389.208333333336</v>
      </c>
      <c r="C1847" s="1">
        <v>43388</v>
      </c>
      <c r="D1847">
        <v>22</v>
      </c>
      <c r="E1847" s="2">
        <v>43388.916666666664</v>
      </c>
      <c r="F1847" s="8" t="s">
        <v>388</v>
      </c>
      <c r="G1847" s="10" t="s">
        <v>389</v>
      </c>
      <c r="J1847" s="14">
        <v>-3</v>
      </c>
      <c r="K1847" s="14">
        <v>-3</v>
      </c>
      <c r="P1847" s="14">
        <v>-3</v>
      </c>
      <c r="Q1847" s="14">
        <v>-3</v>
      </c>
      <c r="V1847" s="14">
        <v>0</v>
      </c>
      <c r="W1847" s="14">
        <v>0</v>
      </c>
      <c r="X1847" s="14">
        <v>-3</v>
      </c>
      <c r="AN1847" s="14">
        <v>0</v>
      </c>
      <c r="AO1847" s="14">
        <v>0</v>
      </c>
      <c r="AP1847" s="14">
        <v>-3</v>
      </c>
      <c r="AS1847" s="14">
        <v>-3</v>
      </c>
      <c r="AU1847" s="25">
        <v>2.2019845586533906</v>
      </c>
      <c r="AV1847" s="25">
        <v>0.91868753937913894</v>
      </c>
      <c r="AW1847" s="25">
        <v>2.1107053226601571</v>
      </c>
      <c r="BA1847" s="26">
        <v>0</v>
      </c>
      <c r="BB1847" s="26">
        <v>0</v>
      </c>
      <c r="BC1847" s="26">
        <v>0.42040150098375478</v>
      </c>
      <c r="BD1847" s="26">
        <v>0</v>
      </c>
      <c r="BE1847" s="26">
        <v>0.42040150098375478</v>
      </c>
      <c r="BF1847" s="14">
        <v>0</v>
      </c>
      <c r="BG1847" s="14">
        <v>3</v>
      </c>
      <c r="BI1847" s="27">
        <v>0.30894185236626848</v>
      </c>
    </row>
    <row r="1848" spans="1:61" x14ac:dyDescent="0.25">
      <c r="A1848" t="s">
        <v>148</v>
      </c>
      <c r="B1848" s="2">
        <v>43389.25</v>
      </c>
      <c r="C1848" s="1">
        <v>43388</v>
      </c>
      <c r="D1848">
        <v>23</v>
      </c>
      <c r="E1848" s="2">
        <v>43388.958333333336</v>
      </c>
      <c r="F1848" s="8" t="s">
        <v>388</v>
      </c>
      <c r="G1848" s="10" t="s">
        <v>389</v>
      </c>
      <c r="J1848" s="14">
        <v>-4</v>
      </c>
      <c r="K1848" s="14">
        <v>-4</v>
      </c>
      <c r="P1848" s="14">
        <v>-4</v>
      </c>
      <c r="Q1848" s="14">
        <v>-4</v>
      </c>
      <c r="V1848" s="14">
        <v>0</v>
      </c>
      <c r="W1848" s="14">
        <v>0</v>
      </c>
      <c r="X1848" s="14">
        <v>-4</v>
      </c>
      <c r="AN1848" s="14">
        <v>0</v>
      </c>
      <c r="AO1848" s="14">
        <v>0</v>
      </c>
      <c r="AP1848" s="14">
        <v>-4</v>
      </c>
      <c r="AS1848" s="14">
        <v>-4</v>
      </c>
      <c r="AU1848" s="25">
        <v>2.2004948757837495</v>
      </c>
      <c r="AV1848" s="25">
        <v>0.91876207230077189</v>
      </c>
      <c r="AW1848" s="25">
        <v>2.1107053226601571</v>
      </c>
      <c r="BA1848" s="26">
        <v>0</v>
      </c>
      <c r="BB1848" s="26">
        <v>0</v>
      </c>
      <c r="BC1848" s="26">
        <v>0.69713479333649853</v>
      </c>
      <c r="BD1848" s="26">
        <v>0</v>
      </c>
      <c r="BE1848" s="26">
        <v>0.69713479333649853</v>
      </c>
      <c r="BF1848" s="14">
        <v>0</v>
      </c>
      <c r="BG1848" s="14">
        <v>4</v>
      </c>
      <c r="BI1848" s="27">
        <v>0.3842293270213778</v>
      </c>
    </row>
    <row r="1849" spans="1:61" x14ac:dyDescent="0.25">
      <c r="A1849" t="s">
        <v>148</v>
      </c>
      <c r="B1849" s="2">
        <v>43389.291666666664</v>
      </c>
      <c r="C1849" s="1">
        <v>43388</v>
      </c>
      <c r="D1849">
        <v>24</v>
      </c>
      <c r="E1849" s="2">
        <v>43389</v>
      </c>
      <c r="F1849" s="8" t="s">
        <v>388</v>
      </c>
      <c r="G1849" s="10" t="s">
        <v>389</v>
      </c>
      <c r="J1849" s="14">
        <v>-3</v>
      </c>
      <c r="K1849" s="14">
        <v>-3</v>
      </c>
      <c r="P1849" s="14">
        <v>-3</v>
      </c>
      <c r="Q1849" s="14">
        <v>-3</v>
      </c>
      <c r="V1849" s="14">
        <v>0</v>
      </c>
      <c r="W1849" s="14">
        <v>0</v>
      </c>
      <c r="X1849" s="14">
        <v>-3</v>
      </c>
      <c r="AN1849" s="14">
        <v>0</v>
      </c>
      <c r="AO1849" s="14">
        <v>0</v>
      </c>
      <c r="AP1849" s="14">
        <v>-3</v>
      </c>
      <c r="AS1849" s="14">
        <v>-3</v>
      </c>
      <c r="AU1849" s="25">
        <v>2.2008006980115589</v>
      </c>
      <c r="AV1849" s="25">
        <v>0.91902334439960054</v>
      </c>
      <c r="AW1849" s="25">
        <v>2.1107053226601571</v>
      </c>
      <c r="BA1849" s="26">
        <v>0</v>
      </c>
      <c r="BB1849" s="26">
        <v>0</v>
      </c>
      <c r="BC1849" s="26">
        <v>0.53345699968391735</v>
      </c>
      <c r="BD1849" s="26">
        <v>0</v>
      </c>
      <c r="BE1849" s="26">
        <v>0.53345699968391735</v>
      </c>
      <c r="BF1849" s="14">
        <v>0</v>
      </c>
      <c r="BG1849" s="14">
        <v>3</v>
      </c>
      <c r="BI1849" s="27">
        <v>0.39202332354771929</v>
      </c>
    </row>
    <row r="1850" spans="1:61" x14ac:dyDescent="0.25">
      <c r="A1850" t="s">
        <v>148</v>
      </c>
      <c r="B1850" s="2">
        <v>43389.333333333336</v>
      </c>
      <c r="C1850" s="1">
        <v>43389</v>
      </c>
      <c r="D1850">
        <v>1</v>
      </c>
      <c r="E1850" s="2">
        <v>43389.041666666664</v>
      </c>
      <c r="F1850" s="8" t="s">
        <v>388</v>
      </c>
      <c r="G1850" s="10" t="s">
        <v>389</v>
      </c>
      <c r="J1850" s="14">
        <v>-5</v>
      </c>
      <c r="K1850" s="14">
        <v>-5</v>
      </c>
      <c r="P1850" s="14">
        <v>-5</v>
      </c>
      <c r="Q1850" s="14">
        <v>-5</v>
      </c>
      <c r="V1850" s="14">
        <v>0</v>
      </c>
      <c r="W1850" s="14">
        <v>0</v>
      </c>
      <c r="X1850" s="14">
        <v>-5</v>
      </c>
      <c r="AN1850" s="14">
        <v>0</v>
      </c>
      <c r="AO1850" s="14">
        <v>0</v>
      </c>
      <c r="AP1850" s="14">
        <v>-5</v>
      </c>
      <c r="AS1850" s="14">
        <v>-5</v>
      </c>
      <c r="AU1850" s="25">
        <v>2.2010563555220028</v>
      </c>
      <c r="AV1850" s="25">
        <v>0.91934973959599109</v>
      </c>
      <c r="AW1850" s="25">
        <v>2.1107053226601571</v>
      </c>
      <c r="BA1850" s="26">
        <v>0</v>
      </c>
      <c r="BB1850" s="26">
        <v>0</v>
      </c>
      <c r="BC1850" s="26">
        <v>1.003463462601367</v>
      </c>
      <c r="BD1850" s="26">
        <v>0</v>
      </c>
      <c r="BE1850" s="26">
        <v>1.003463462601367</v>
      </c>
      <c r="BF1850" s="14">
        <v>0</v>
      </c>
      <c r="BG1850" s="14">
        <v>5</v>
      </c>
      <c r="BI1850" s="27">
        <v>0.44245112378404511</v>
      </c>
    </row>
    <row r="1851" spans="1:61" x14ac:dyDescent="0.25">
      <c r="A1851" t="s">
        <v>148</v>
      </c>
      <c r="B1851" s="2">
        <v>43389.375</v>
      </c>
      <c r="C1851" s="1">
        <v>43389</v>
      </c>
      <c r="D1851">
        <v>2</v>
      </c>
      <c r="E1851" s="2">
        <v>43389.083333333336</v>
      </c>
      <c r="F1851" s="8" t="s">
        <v>388</v>
      </c>
      <c r="G1851" s="10" t="s">
        <v>389</v>
      </c>
      <c r="J1851" s="14">
        <v>-4</v>
      </c>
      <c r="K1851" s="14">
        <v>-4</v>
      </c>
      <c r="P1851" s="14">
        <v>-4</v>
      </c>
      <c r="Q1851" s="14">
        <v>-4</v>
      </c>
      <c r="V1851" s="14">
        <v>0</v>
      </c>
      <c r="W1851" s="14">
        <v>0</v>
      </c>
      <c r="X1851" s="14">
        <v>-4</v>
      </c>
      <c r="AN1851" s="14">
        <v>0</v>
      </c>
      <c r="AO1851" s="14">
        <v>0</v>
      </c>
      <c r="AP1851" s="14">
        <v>-4</v>
      </c>
      <c r="AS1851" s="14">
        <v>-4</v>
      </c>
      <c r="AU1851" s="25">
        <v>2.200054067082803</v>
      </c>
      <c r="AV1851" s="25">
        <v>0.91946484297074582</v>
      </c>
      <c r="AW1851" s="25">
        <v>2.1107053226601571</v>
      </c>
      <c r="BA1851" s="26">
        <v>0</v>
      </c>
      <c r="BB1851" s="26">
        <v>0</v>
      </c>
      <c r="BC1851" s="26">
        <v>0.7879409174505666</v>
      </c>
      <c r="BD1851" s="26">
        <v>0</v>
      </c>
      <c r="BE1851" s="26">
        <v>0.7879409174505666</v>
      </c>
      <c r="BF1851" s="14">
        <v>0</v>
      </c>
      <c r="BG1851" s="14">
        <v>4</v>
      </c>
      <c r="BI1851" s="27">
        <v>0.434277576357467</v>
      </c>
    </row>
    <row r="1852" spans="1:61" x14ac:dyDescent="0.25">
      <c r="A1852" t="s">
        <v>148</v>
      </c>
      <c r="B1852" s="2">
        <v>43389.416666666664</v>
      </c>
      <c r="C1852" s="1">
        <v>43389</v>
      </c>
      <c r="D1852">
        <v>3</v>
      </c>
      <c r="E1852" s="2">
        <v>43389.125</v>
      </c>
      <c r="F1852" s="8" t="s">
        <v>388</v>
      </c>
      <c r="G1852" s="10" t="s">
        <v>389</v>
      </c>
      <c r="J1852" s="14">
        <v>-2</v>
      </c>
      <c r="K1852" s="14">
        <v>-2</v>
      </c>
      <c r="P1852" s="14">
        <v>-2</v>
      </c>
      <c r="Q1852" s="14">
        <v>-2</v>
      </c>
      <c r="V1852" s="14">
        <v>0</v>
      </c>
      <c r="W1852" s="14">
        <v>0</v>
      </c>
      <c r="X1852" s="14">
        <v>-2</v>
      </c>
      <c r="AN1852" s="14">
        <v>0</v>
      </c>
      <c r="AO1852" s="14">
        <v>0</v>
      </c>
      <c r="AP1852" s="14">
        <v>-2</v>
      </c>
      <c r="AS1852" s="14">
        <v>-2</v>
      </c>
      <c r="AU1852" s="25">
        <v>2.2005211869311472</v>
      </c>
      <c r="AV1852" s="25">
        <v>0.92036283333296798</v>
      </c>
      <c r="AW1852" s="25">
        <v>2.1107053226601571</v>
      </c>
      <c r="BA1852" s="26">
        <v>0</v>
      </c>
      <c r="BB1852" s="26">
        <v>0</v>
      </c>
      <c r="BC1852" s="26">
        <v>0.39280653869279086</v>
      </c>
      <c r="BD1852" s="26">
        <v>0</v>
      </c>
      <c r="BE1852" s="26">
        <v>0.39280653869279086</v>
      </c>
      <c r="BF1852" s="14">
        <v>0</v>
      </c>
      <c r="BG1852" s="14">
        <v>2</v>
      </c>
      <c r="BI1852" s="27">
        <v>0.43299457566645028</v>
      </c>
    </row>
    <row r="1853" spans="1:61" x14ac:dyDescent="0.25">
      <c r="A1853" t="s">
        <v>148</v>
      </c>
      <c r="B1853" s="2">
        <v>43389.458333333336</v>
      </c>
      <c r="C1853" s="1">
        <v>43389</v>
      </c>
      <c r="D1853">
        <v>4</v>
      </c>
      <c r="E1853" s="2">
        <v>43389.166666666664</v>
      </c>
      <c r="F1853" s="8" t="s">
        <v>388</v>
      </c>
      <c r="G1853" s="10" t="s">
        <v>389</v>
      </c>
      <c r="J1853" s="14">
        <v>-4</v>
      </c>
      <c r="K1853" s="14">
        <v>-4</v>
      </c>
      <c r="P1853" s="14">
        <v>-4</v>
      </c>
      <c r="Q1853" s="14">
        <v>-4</v>
      </c>
      <c r="V1853" s="14">
        <v>0</v>
      </c>
      <c r="W1853" s="14">
        <v>0</v>
      </c>
      <c r="X1853" s="14">
        <v>-4</v>
      </c>
      <c r="AN1853" s="14">
        <v>0</v>
      </c>
      <c r="AO1853" s="14">
        <v>0</v>
      </c>
      <c r="AP1853" s="14">
        <v>-4</v>
      </c>
      <c r="AS1853" s="14">
        <v>-4</v>
      </c>
      <c r="AU1853" s="25">
        <v>2.2045269532611069</v>
      </c>
      <c r="AV1853" s="25">
        <v>0.91978303179733989</v>
      </c>
      <c r="AW1853" s="25">
        <v>2.1107053226601571</v>
      </c>
      <c r="BA1853" s="26">
        <v>0</v>
      </c>
      <c r="BB1853" s="26">
        <v>0</v>
      </c>
      <c r="BC1853" s="26">
        <v>0.77909861132551594</v>
      </c>
      <c r="BD1853" s="26">
        <v>0</v>
      </c>
      <c r="BE1853" s="26">
        <v>0.77909861132551594</v>
      </c>
      <c r="BF1853" s="14">
        <v>0</v>
      </c>
      <c r="BG1853" s="14">
        <v>4</v>
      </c>
      <c r="BI1853" s="27">
        <v>0.42940409512511474</v>
      </c>
    </row>
    <row r="1854" spans="1:61" x14ac:dyDescent="0.25">
      <c r="A1854" t="s">
        <v>148</v>
      </c>
      <c r="B1854" s="2">
        <v>43389.5</v>
      </c>
      <c r="C1854" s="1">
        <v>43389</v>
      </c>
      <c r="D1854">
        <v>5</v>
      </c>
      <c r="E1854" s="2">
        <v>43389.208333333336</v>
      </c>
      <c r="F1854" s="8" t="s">
        <v>388</v>
      </c>
      <c r="G1854" s="10" t="s">
        <v>389</v>
      </c>
      <c r="J1854" s="14">
        <v>1</v>
      </c>
      <c r="K1854" s="14">
        <v>1</v>
      </c>
      <c r="P1854" s="14">
        <v>1</v>
      </c>
      <c r="Q1854" s="14">
        <v>1</v>
      </c>
      <c r="V1854" s="14">
        <v>0</v>
      </c>
      <c r="W1854" s="14">
        <v>0</v>
      </c>
      <c r="X1854" s="14">
        <v>1</v>
      </c>
      <c r="AN1854" s="14">
        <v>0</v>
      </c>
      <c r="AO1854" s="14">
        <v>0</v>
      </c>
      <c r="AP1854" s="14">
        <v>1</v>
      </c>
      <c r="AS1854" s="14">
        <v>1</v>
      </c>
      <c r="AU1854" s="25">
        <v>2.2024332768363553</v>
      </c>
      <c r="AV1854" s="25">
        <v>0.91780232527194594</v>
      </c>
      <c r="AW1854" s="25">
        <v>2.1107053226601571</v>
      </c>
      <c r="BA1854" s="26">
        <v>6.6457825577559962E-3</v>
      </c>
      <c r="BB1854" s="26">
        <v>6.6457825577559962E-3</v>
      </c>
      <c r="BC1854" s="26">
        <v>0</v>
      </c>
      <c r="BD1854" s="26">
        <v>6.6457825577559962E-3</v>
      </c>
      <c r="BE1854" s="26">
        <v>0</v>
      </c>
      <c r="BF1854" s="14">
        <v>1</v>
      </c>
      <c r="BG1854" s="14">
        <v>0</v>
      </c>
      <c r="BH1854" s="27">
        <v>1.4651425142480023E-2</v>
      </c>
    </row>
    <row r="1855" spans="1:61" x14ac:dyDescent="0.25">
      <c r="A1855" t="s">
        <v>148</v>
      </c>
      <c r="B1855" s="2">
        <v>43389.541666666664</v>
      </c>
      <c r="C1855" s="1">
        <v>43389</v>
      </c>
      <c r="D1855">
        <v>6</v>
      </c>
      <c r="E1855" s="2">
        <v>43389.25</v>
      </c>
      <c r="F1855" s="8" t="s">
        <v>388</v>
      </c>
      <c r="G1855" s="10" t="s">
        <v>389</v>
      </c>
      <c r="J1855" s="14">
        <v>1</v>
      </c>
      <c r="K1855" s="14">
        <v>1</v>
      </c>
      <c r="P1855" s="14">
        <v>1</v>
      </c>
      <c r="Q1855" s="14">
        <v>1</v>
      </c>
      <c r="V1855" s="14">
        <v>0</v>
      </c>
      <c r="W1855" s="14">
        <v>0</v>
      </c>
      <c r="X1855" s="14">
        <v>1</v>
      </c>
      <c r="AN1855" s="14">
        <v>0</v>
      </c>
      <c r="AO1855" s="14">
        <v>0</v>
      </c>
      <c r="AP1855" s="14">
        <v>1</v>
      </c>
      <c r="AS1855" s="14">
        <v>1</v>
      </c>
      <c r="AU1855" s="25">
        <v>2.2013114077829719</v>
      </c>
      <c r="AV1855" s="25">
        <v>0.91749128602940122</v>
      </c>
      <c r="AW1855" s="25">
        <v>2.1107053226601571</v>
      </c>
      <c r="BA1855" s="26">
        <v>6.6457825577559988E-3</v>
      </c>
      <c r="BB1855" s="26">
        <v>6.6457825577559988E-3</v>
      </c>
      <c r="BC1855" s="26">
        <v>0</v>
      </c>
      <c r="BD1855" s="26">
        <v>6.6457825577559988E-3</v>
      </c>
      <c r="BE1855" s="26">
        <v>0</v>
      </c>
      <c r="BF1855" s="14">
        <v>1</v>
      </c>
      <c r="BG1855" s="14">
        <v>0</v>
      </c>
      <c r="BH1855" s="27">
        <v>1.4651425142480029E-2</v>
      </c>
    </row>
    <row r="1856" spans="1:61" x14ac:dyDescent="0.25">
      <c r="A1856" t="s">
        <v>148</v>
      </c>
      <c r="B1856" s="2">
        <v>43389.583333333336</v>
      </c>
      <c r="C1856" s="1">
        <v>43389</v>
      </c>
      <c r="D1856">
        <v>7</v>
      </c>
      <c r="E1856" s="2">
        <v>43389.291666666664</v>
      </c>
      <c r="F1856" s="8" t="s">
        <v>388</v>
      </c>
      <c r="G1856" s="10" t="s">
        <v>389</v>
      </c>
      <c r="J1856" s="14">
        <v>1</v>
      </c>
      <c r="K1856" s="14">
        <v>1</v>
      </c>
      <c r="P1856" s="14">
        <v>1</v>
      </c>
      <c r="Q1856" s="14">
        <v>1</v>
      </c>
      <c r="V1856" s="14">
        <v>0</v>
      </c>
      <c r="W1856" s="14">
        <v>0</v>
      </c>
      <c r="X1856" s="14">
        <v>1</v>
      </c>
      <c r="AN1856" s="14">
        <v>0</v>
      </c>
      <c r="AO1856" s="14">
        <v>0</v>
      </c>
      <c r="AP1856" s="14">
        <v>1</v>
      </c>
      <c r="AS1856" s="14">
        <v>1</v>
      </c>
      <c r="AU1856" s="25">
        <v>2.2015016317643599</v>
      </c>
      <c r="AV1856" s="25">
        <v>0.91801902773922306</v>
      </c>
      <c r="AW1856" s="25">
        <v>2.1107053226601571</v>
      </c>
      <c r="BA1856" s="26">
        <v>6.6457825577559944E-3</v>
      </c>
      <c r="BB1856" s="26">
        <v>6.6457825577559944E-3</v>
      </c>
      <c r="BC1856" s="26">
        <v>0</v>
      </c>
      <c r="BD1856" s="26">
        <v>6.6457825577559944E-3</v>
      </c>
      <c r="BE1856" s="26">
        <v>0</v>
      </c>
      <c r="BF1856" s="14">
        <v>1</v>
      </c>
      <c r="BG1856" s="14">
        <v>0</v>
      </c>
      <c r="BH1856" s="27">
        <v>1.465142514248002E-2</v>
      </c>
    </row>
    <row r="1857" spans="1:61" x14ac:dyDescent="0.25">
      <c r="A1857" t="s">
        <v>148</v>
      </c>
      <c r="B1857" s="2">
        <v>43389.625</v>
      </c>
      <c r="C1857" s="1">
        <v>43389</v>
      </c>
      <c r="D1857">
        <v>8</v>
      </c>
      <c r="E1857" s="2">
        <v>43389.333333333336</v>
      </c>
      <c r="F1857" s="8" t="s">
        <v>388</v>
      </c>
      <c r="G1857" s="10" t="s">
        <v>389</v>
      </c>
      <c r="J1857" s="14">
        <v>-1</v>
      </c>
      <c r="K1857" s="14">
        <v>-1</v>
      </c>
      <c r="P1857" s="14">
        <v>-1</v>
      </c>
      <c r="Q1857" s="14">
        <v>-1</v>
      </c>
      <c r="V1857" s="14">
        <v>0</v>
      </c>
      <c r="W1857" s="14">
        <v>0</v>
      </c>
      <c r="X1857" s="14">
        <v>-1</v>
      </c>
      <c r="AN1857" s="14">
        <v>0</v>
      </c>
      <c r="AO1857" s="14">
        <v>0</v>
      </c>
      <c r="AP1857" s="14">
        <v>-1</v>
      </c>
      <c r="AS1857" s="14">
        <v>-1</v>
      </c>
      <c r="AU1857" s="25">
        <v>2.2017034278781118</v>
      </c>
      <c r="AV1857" s="25">
        <v>0.91805797079140183</v>
      </c>
      <c r="AW1857" s="25">
        <v>2.1107053226601575</v>
      </c>
      <c r="BA1857" s="26">
        <v>0</v>
      </c>
      <c r="BB1857" s="26">
        <v>0</v>
      </c>
      <c r="BC1857" s="26">
        <v>0.11410279292250547</v>
      </c>
      <c r="BD1857" s="26">
        <v>0</v>
      </c>
      <c r="BE1857" s="26">
        <v>0.11410279292250547</v>
      </c>
      <c r="BF1857" s="14">
        <v>0</v>
      </c>
      <c r="BG1857" s="14">
        <v>1</v>
      </c>
      <c r="BI1857" s="27">
        <v>0.25155329933281401</v>
      </c>
    </row>
    <row r="1858" spans="1:61" x14ac:dyDescent="0.25">
      <c r="A1858" t="s">
        <v>148</v>
      </c>
      <c r="B1858" s="2">
        <v>43389.666666666664</v>
      </c>
      <c r="C1858" s="1">
        <v>43389</v>
      </c>
      <c r="D1858">
        <v>9</v>
      </c>
      <c r="E1858" s="2">
        <v>43389.375</v>
      </c>
      <c r="F1858" s="8" t="s">
        <v>388</v>
      </c>
      <c r="G1858" s="10" t="s">
        <v>389</v>
      </c>
      <c r="J1858" s="14">
        <v>-1</v>
      </c>
      <c r="K1858" s="14">
        <v>-1</v>
      </c>
      <c r="P1858" s="14">
        <v>-1</v>
      </c>
      <c r="Q1858" s="14">
        <v>-1</v>
      </c>
      <c r="V1858" s="14">
        <v>0</v>
      </c>
      <c r="W1858" s="14">
        <v>0</v>
      </c>
      <c r="X1858" s="14">
        <v>-1</v>
      </c>
      <c r="AN1858" s="14">
        <v>0</v>
      </c>
      <c r="AO1858" s="14">
        <v>0</v>
      </c>
      <c r="AP1858" s="14">
        <v>-1</v>
      </c>
      <c r="AS1858" s="14">
        <v>-1</v>
      </c>
      <c r="AU1858" s="25">
        <v>2.2018322534479351</v>
      </c>
      <c r="AV1858" s="25">
        <v>0.918695912937463</v>
      </c>
      <c r="AW1858" s="25">
        <v>2.1107053226601571</v>
      </c>
      <c r="BA1858" s="26">
        <v>0</v>
      </c>
      <c r="BB1858" s="26">
        <v>0</v>
      </c>
      <c r="BC1858" s="26">
        <v>0.12313225953992835</v>
      </c>
      <c r="BD1858" s="26">
        <v>0</v>
      </c>
      <c r="BE1858" s="26">
        <v>0.12313225953992835</v>
      </c>
      <c r="BF1858" s="14">
        <v>0</v>
      </c>
      <c r="BG1858" s="14">
        <v>1</v>
      </c>
      <c r="BI1858" s="27">
        <v>0.27145984202691681</v>
      </c>
    </row>
    <row r="1859" spans="1:61" x14ac:dyDescent="0.25">
      <c r="A1859" t="s">
        <v>148</v>
      </c>
      <c r="B1859" s="2">
        <v>43389.708333333336</v>
      </c>
      <c r="C1859" s="1">
        <v>43389</v>
      </c>
      <c r="D1859">
        <v>10</v>
      </c>
      <c r="E1859" s="2">
        <v>43389.416666666664</v>
      </c>
      <c r="F1859" s="8" t="s">
        <v>388</v>
      </c>
      <c r="G1859" s="10" t="s">
        <v>389</v>
      </c>
      <c r="J1859" s="14">
        <v>-6</v>
      </c>
      <c r="K1859" s="14">
        <v>-6</v>
      </c>
      <c r="P1859" s="14">
        <v>-6</v>
      </c>
      <c r="Q1859" s="14">
        <v>-6</v>
      </c>
      <c r="V1859" s="14">
        <v>0</v>
      </c>
      <c r="W1859" s="14">
        <v>0</v>
      </c>
      <c r="X1859" s="14">
        <v>-6</v>
      </c>
      <c r="AN1859" s="14">
        <v>0</v>
      </c>
      <c r="AO1859" s="14">
        <v>0</v>
      </c>
      <c r="AP1859" s="14">
        <v>-6</v>
      </c>
      <c r="AS1859" s="14">
        <v>-6</v>
      </c>
      <c r="AU1859" s="25">
        <v>2.202146158843354</v>
      </c>
      <c r="AV1859" s="25">
        <v>0.91920409399770464</v>
      </c>
      <c r="AW1859" s="25">
        <v>2.1107053226601571</v>
      </c>
      <c r="BA1859" s="26">
        <v>0</v>
      </c>
      <c r="BB1859" s="26">
        <v>0</v>
      </c>
      <c r="BC1859" s="26">
        <v>0.79789519210513282</v>
      </c>
      <c r="BD1859" s="26">
        <v>0</v>
      </c>
      <c r="BE1859" s="26">
        <v>0.79789519210513282</v>
      </c>
      <c r="BF1859" s="14">
        <v>0</v>
      </c>
      <c r="BG1859" s="14">
        <v>6</v>
      </c>
      <c r="BI1859" s="27">
        <v>0.29317594973646965</v>
      </c>
    </row>
    <row r="1860" spans="1:61" x14ac:dyDescent="0.25">
      <c r="A1860" t="s">
        <v>148</v>
      </c>
      <c r="B1860" s="2">
        <v>43389.75</v>
      </c>
      <c r="C1860" s="1">
        <v>43389</v>
      </c>
      <c r="D1860">
        <v>11</v>
      </c>
      <c r="E1860" s="2">
        <v>43389.458333333336</v>
      </c>
      <c r="F1860" s="8" t="s">
        <v>388</v>
      </c>
      <c r="G1860" s="10" t="s">
        <v>389</v>
      </c>
      <c r="J1860" s="14">
        <v>-3</v>
      </c>
      <c r="K1860" s="14">
        <v>-3</v>
      </c>
      <c r="P1860" s="14">
        <v>-3</v>
      </c>
      <c r="Q1860" s="14">
        <v>-3</v>
      </c>
      <c r="V1860" s="14">
        <v>0</v>
      </c>
      <c r="W1860" s="14">
        <v>0</v>
      </c>
      <c r="X1860" s="14">
        <v>-3</v>
      </c>
      <c r="AN1860" s="14">
        <v>0</v>
      </c>
      <c r="AO1860" s="14">
        <v>0</v>
      </c>
      <c r="AP1860" s="14">
        <v>-3</v>
      </c>
      <c r="AS1860" s="14">
        <v>-3</v>
      </c>
      <c r="AU1860" s="25">
        <v>2.2023796081938571</v>
      </c>
      <c r="AV1860" s="25">
        <v>0.92004268189648064</v>
      </c>
      <c r="AW1860" s="25">
        <v>2.1107053226601575</v>
      </c>
      <c r="BA1860" s="26">
        <v>0</v>
      </c>
      <c r="BB1860" s="26">
        <v>0</v>
      </c>
      <c r="BC1860" s="26">
        <v>0.4322718948256401</v>
      </c>
      <c r="BD1860" s="26">
        <v>0</v>
      </c>
      <c r="BE1860" s="26">
        <v>0.4322718948256401</v>
      </c>
      <c r="BF1860" s="14">
        <v>0</v>
      </c>
      <c r="BG1860" s="14">
        <v>3</v>
      </c>
      <c r="BI1860" s="27">
        <v>0.3176650882568342</v>
      </c>
    </row>
    <row r="1861" spans="1:61" x14ac:dyDescent="0.25">
      <c r="A1861" t="s">
        <v>148</v>
      </c>
      <c r="B1861" s="2">
        <v>43389.791666666664</v>
      </c>
      <c r="C1861" s="1">
        <v>43389</v>
      </c>
      <c r="D1861">
        <v>12</v>
      </c>
      <c r="E1861" s="2">
        <v>43389.5</v>
      </c>
      <c r="F1861" s="8" t="s">
        <v>388</v>
      </c>
      <c r="G1861" s="10" t="s">
        <v>389</v>
      </c>
      <c r="J1861" s="14">
        <v>-5</v>
      </c>
      <c r="K1861" s="14">
        <v>-5</v>
      </c>
      <c r="P1861" s="14">
        <v>-5</v>
      </c>
      <c r="Q1861" s="14">
        <v>-5</v>
      </c>
      <c r="V1861" s="14">
        <v>0</v>
      </c>
      <c r="W1861" s="14">
        <v>0</v>
      </c>
      <c r="X1861" s="14">
        <v>-5</v>
      </c>
      <c r="AN1861" s="14">
        <v>0</v>
      </c>
      <c r="AO1861" s="14">
        <v>0</v>
      </c>
      <c r="AP1861" s="14">
        <v>-5</v>
      </c>
      <c r="AS1861" s="14">
        <v>-5</v>
      </c>
      <c r="AU1861" s="25">
        <v>2.2029344762011185</v>
      </c>
      <c r="AV1861" s="25">
        <v>0.92096069102888689</v>
      </c>
      <c r="AW1861" s="25">
        <v>2.1117428569247609</v>
      </c>
      <c r="BA1861" s="26">
        <v>0</v>
      </c>
      <c r="BB1861" s="26">
        <v>0</v>
      </c>
      <c r="BC1861" s="26">
        <v>0.82788554743644782</v>
      </c>
      <c r="BD1861" s="26">
        <v>0</v>
      </c>
      <c r="BE1861" s="26">
        <v>0.82788554743644782</v>
      </c>
      <c r="BF1861" s="14">
        <v>0</v>
      </c>
      <c r="BG1861" s="14">
        <v>5</v>
      </c>
      <c r="BI1861" s="27">
        <v>0.36503460711786828</v>
      </c>
    </row>
    <row r="1862" spans="1:61" x14ac:dyDescent="0.25">
      <c r="A1862" t="s">
        <v>148</v>
      </c>
      <c r="B1862" s="2">
        <v>43389.833333333336</v>
      </c>
      <c r="C1862" s="1">
        <v>43389</v>
      </c>
      <c r="D1862">
        <v>13</v>
      </c>
      <c r="E1862" s="2">
        <v>43389.541666666664</v>
      </c>
      <c r="F1862" s="8" t="s">
        <v>388</v>
      </c>
      <c r="G1862" s="10" t="s">
        <v>389</v>
      </c>
      <c r="J1862" s="14">
        <v>-3</v>
      </c>
      <c r="K1862" s="14">
        <v>-3</v>
      </c>
      <c r="P1862" s="14">
        <v>-3</v>
      </c>
      <c r="Q1862" s="14">
        <v>-3</v>
      </c>
      <c r="V1862" s="14">
        <v>0</v>
      </c>
      <c r="W1862" s="14">
        <v>0</v>
      </c>
      <c r="X1862" s="14">
        <v>-3</v>
      </c>
      <c r="AN1862" s="14">
        <v>0</v>
      </c>
      <c r="AO1862" s="14">
        <v>0</v>
      </c>
      <c r="AP1862" s="14">
        <v>-3</v>
      </c>
      <c r="AS1862" s="14">
        <v>-3</v>
      </c>
      <c r="AU1862" s="25">
        <v>2.2035310808146265</v>
      </c>
      <c r="AV1862" s="25">
        <v>0.92093495728220442</v>
      </c>
      <c r="AW1862" s="25">
        <v>2.1602042727622814</v>
      </c>
      <c r="BA1862" s="26">
        <v>0</v>
      </c>
      <c r="BB1862" s="26">
        <v>0</v>
      </c>
      <c r="BC1862" s="26">
        <v>0.51027421799673733</v>
      </c>
      <c r="BD1862" s="26">
        <v>0</v>
      </c>
      <c r="BE1862" s="26">
        <v>0.51027421799673733</v>
      </c>
      <c r="BF1862" s="14">
        <v>0</v>
      </c>
      <c r="BG1862" s="14">
        <v>3</v>
      </c>
      <c r="BI1862" s="27">
        <v>0.3749869154933223</v>
      </c>
    </row>
    <row r="1863" spans="1:61" x14ac:dyDescent="0.25">
      <c r="A1863" t="s">
        <v>148</v>
      </c>
      <c r="B1863" s="2">
        <v>43389.875</v>
      </c>
      <c r="C1863" s="1">
        <v>43389</v>
      </c>
      <c r="D1863">
        <v>14</v>
      </c>
      <c r="E1863" s="2">
        <v>43389.583333333336</v>
      </c>
      <c r="F1863" s="8" t="s">
        <v>388</v>
      </c>
      <c r="G1863" s="10" t="s">
        <v>389</v>
      </c>
      <c r="J1863" s="14">
        <v>0</v>
      </c>
      <c r="K1863" s="14">
        <v>0</v>
      </c>
      <c r="P1863" s="14">
        <v>0</v>
      </c>
      <c r="Q1863" s="14">
        <v>0</v>
      </c>
      <c r="V1863" s="14">
        <v>0</v>
      </c>
      <c r="W1863" s="14">
        <v>0</v>
      </c>
      <c r="X1863" s="14">
        <v>0</v>
      </c>
      <c r="AN1863" s="14">
        <v>0</v>
      </c>
      <c r="AO1863" s="14">
        <v>0</v>
      </c>
      <c r="AP1863" s="14">
        <v>0</v>
      </c>
      <c r="AS1863" s="14">
        <v>0</v>
      </c>
      <c r="AU1863" s="25">
        <v>2.2038718798820622</v>
      </c>
      <c r="AV1863" s="25">
        <v>0.92142138060588141</v>
      </c>
      <c r="AW1863" s="25">
        <v>2.1651973097294368</v>
      </c>
      <c r="BA1863" s="26">
        <v>0</v>
      </c>
      <c r="BB1863" s="26">
        <v>0</v>
      </c>
      <c r="BC1863" s="26">
        <v>0</v>
      </c>
      <c r="BF1863" s="14">
        <v>0</v>
      </c>
      <c r="BG1863" s="14">
        <v>0</v>
      </c>
    </row>
    <row r="1864" spans="1:61" x14ac:dyDescent="0.25">
      <c r="A1864" t="s">
        <v>148</v>
      </c>
      <c r="B1864" s="2">
        <v>43389.916666666664</v>
      </c>
      <c r="C1864" s="1">
        <v>43389</v>
      </c>
      <c r="D1864">
        <v>15</v>
      </c>
      <c r="E1864" s="2">
        <v>43389.625</v>
      </c>
      <c r="F1864" s="8" t="s">
        <v>388</v>
      </c>
      <c r="G1864" s="10" t="s">
        <v>389</v>
      </c>
      <c r="J1864" s="14">
        <v>6</v>
      </c>
      <c r="K1864" s="14">
        <v>6</v>
      </c>
      <c r="P1864" s="14">
        <v>6</v>
      </c>
      <c r="Q1864" s="14">
        <v>6</v>
      </c>
      <c r="V1864" s="14">
        <v>0</v>
      </c>
      <c r="W1864" s="14">
        <v>0</v>
      </c>
      <c r="X1864" s="14">
        <v>6</v>
      </c>
      <c r="AN1864" s="14">
        <v>0</v>
      </c>
      <c r="AO1864" s="14">
        <v>0</v>
      </c>
      <c r="AP1864" s="14">
        <v>6</v>
      </c>
      <c r="AS1864" s="14">
        <v>6</v>
      </c>
      <c r="AU1864" s="25">
        <v>2.2038845476590008</v>
      </c>
      <c r="AV1864" s="25">
        <v>0.9210072465308643</v>
      </c>
      <c r="AW1864" s="25">
        <v>2.1520511916836016</v>
      </c>
      <c r="BA1864" s="26">
        <v>3.9874695346536003E-2</v>
      </c>
      <c r="BB1864" s="26">
        <v>3.9874695346536003E-2</v>
      </c>
      <c r="BC1864" s="26">
        <v>0</v>
      </c>
      <c r="BD1864" s="26">
        <v>3.987469534653601E-2</v>
      </c>
      <c r="BE1864" s="26">
        <v>-6.9388939039072284E-18</v>
      </c>
      <c r="BF1864" s="14">
        <v>6</v>
      </c>
      <c r="BG1864" s="14">
        <v>0</v>
      </c>
      <c r="BH1864" s="27">
        <v>1.4651425142480034E-2</v>
      </c>
    </row>
    <row r="1865" spans="1:61" x14ac:dyDescent="0.25">
      <c r="A1865" t="s">
        <v>148</v>
      </c>
      <c r="B1865" s="2">
        <v>43389.958333333336</v>
      </c>
      <c r="C1865" s="1">
        <v>43389</v>
      </c>
      <c r="D1865">
        <v>16</v>
      </c>
      <c r="E1865" s="2">
        <v>43389.666666666664</v>
      </c>
      <c r="F1865" s="8" t="s">
        <v>388</v>
      </c>
      <c r="G1865" s="10" t="s">
        <v>389</v>
      </c>
      <c r="J1865" s="14">
        <v>14</v>
      </c>
      <c r="K1865" s="14">
        <v>14</v>
      </c>
      <c r="P1865" s="14">
        <v>14</v>
      </c>
      <c r="Q1865" s="14">
        <v>14</v>
      </c>
      <c r="V1865" s="14">
        <v>0</v>
      </c>
      <c r="W1865" s="14">
        <v>0</v>
      </c>
      <c r="X1865" s="14">
        <v>14</v>
      </c>
      <c r="AN1865" s="14">
        <v>0</v>
      </c>
      <c r="AO1865" s="14">
        <v>0</v>
      </c>
      <c r="AP1865" s="14">
        <v>14</v>
      </c>
      <c r="AS1865" s="14">
        <v>14</v>
      </c>
      <c r="AU1865" s="25">
        <v>2.2038984359126297</v>
      </c>
      <c r="AV1865" s="25">
        <v>0.92094506005702392</v>
      </c>
      <c r="AW1865" s="25">
        <v>2.1143858834110412</v>
      </c>
      <c r="BA1865" s="26">
        <v>9.3040955808583944E-2</v>
      </c>
      <c r="BB1865" s="26">
        <v>9.3040955808583944E-2</v>
      </c>
      <c r="BC1865" s="26">
        <v>0</v>
      </c>
      <c r="BD1865" s="26">
        <v>9.3040955808583944E-2</v>
      </c>
      <c r="BE1865" s="26">
        <v>0</v>
      </c>
      <c r="BF1865" s="14">
        <v>14</v>
      </c>
      <c r="BG1865" s="14">
        <v>0</v>
      </c>
      <c r="BH1865" s="27">
        <v>1.4651425142480023E-2</v>
      </c>
    </row>
    <row r="1866" spans="1:61" x14ac:dyDescent="0.25">
      <c r="A1866" t="s">
        <v>148</v>
      </c>
      <c r="B1866" s="2">
        <v>43390</v>
      </c>
      <c r="C1866" s="1">
        <v>43389</v>
      </c>
      <c r="D1866">
        <v>17</v>
      </c>
      <c r="E1866" s="2">
        <v>43389.708333333336</v>
      </c>
      <c r="F1866" s="8" t="s">
        <v>388</v>
      </c>
      <c r="G1866" s="10" t="s">
        <v>389</v>
      </c>
      <c r="J1866" s="14">
        <v>21</v>
      </c>
      <c r="K1866" s="14">
        <v>21</v>
      </c>
      <c r="P1866" s="14">
        <v>21</v>
      </c>
      <c r="Q1866" s="14">
        <v>21</v>
      </c>
      <c r="V1866" s="14">
        <v>0</v>
      </c>
      <c r="W1866" s="14">
        <v>0</v>
      </c>
      <c r="X1866" s="14">
        <v>21</v>
      </c>
      <c r="AN1866" s="14">
        <v>0</v>
      </c>
      <c r="AO1866" s="14">
        <v>0</v>
      </c>
      <c r="AP1866" s="14">
        <v>21</v>
      </c>
      <c r="AS1866" s="14">
        <v>21</v>
      </c>
      <c r="AU1866" s="25">
        <v>2.2040547997062752</v>
      </c>
      <c r="AV1866" s="25">
        <v>0.91964636321971482</v>
      </c>
      <c r="AW1866" s="25">
        <v>2.1107053226601571</v>
      </c>
      <c r="BA1866" s="26">
        <v>0.13956143371287588</v>
      </c>
      <c r="BB1866" s="26">
        <v>0.13956143371287588</v>
      </c>
      <c r="BC1866" s="26">
        <v>0</v>
      </c>
      <c r="BD1866" s="26">
        <v>0.13956143371287591</v>
      </c>
      <c r="BE1866" s="26">
        <v>-2.7755575615628914E-17</v>
      </c>
      <c r="BF1866" s="14">
        <v>21</v>
      </c>
      <c r="BG1866" s="14">
        <v>0</v>
      </c>
      <c r="BH1866" s="27">
        <v>1.465142514248002E-2</v>
      </c>
    </row>
    <row r="1867" spans="1:61" x14ac:dyDescent="0.25">
      <c r="A1867" t="s">
        <v>148</v>
      </c>
      <c r="B1867" s="2">
        <v>43390.041666666664</v>
      </c>
      <c r="C1867" s="1">
        <v>43389</v>
      </c>
      <c r="D1867">
        <v>18</v>
      </c>
      <c r="E1867" s="2">
        <v>43389.75</v>
      </c>
      <c r="F1867" s="8" t="s">
        <v>388</v>
      </c>
      <c r="G1867" s="10" t="s">
        <v>389</v>
      </c>
      <c r="J1867" s="14">
        <v>23</v>
      </c>
      <c r="K1867" s="14">
        <v>23</v>
      </c>
      <c r="P1867" s="14">
        <v>23</v>
      </c>
      <c r="Q1867" s="14">
        <v>23</v>
      </c>
      <c r="V1867" s="14">
        <v>0</v>
      </c>
      <c r="W1867" s="14">
        <v>0</v>
      </c>
      <c r="X1867" s="14">
        <v>23</v>
      </c>
      <c r="AN1867" s="14">
        <v>0</v>
      </c>
      <c r="AO1867" s="14">
        <v>0</v>
      </c>
      <c r="AP1867" s="14">
        <v>23</v>
      </c>
      <c r="AS1867" s="14">
        <v>23</v>
      </c>
      <c r="AU1867" s="25">
        <v>2.2033599528932029</v>
      </c>
      <c r="AV1867" s="25">
        <v>0.91885879607658061</v>
      </c>
      <c r="AW1867" s="25">
        <v>2.1107053226601571</v>
      </c>
      <c r="BA1867" s="26">
        <v>0.15285299882838793</v>
      </c>
      <c r="BB1867" s="26">
        <v>0.15285299882838793</v>
      </c>
      <c r="BC1867" s="26">
        <v>0</v>
      </c>
      <c r="BD1867" s="26">
        <v>0.15285299882838796</v>
      </c>
      <c r="BE1867" s="26">
        <v>-2.7755575615628914E-17</v>
      </c>
      <c r="BF1867" s="14">
        <v>23</v>
      </c>
      <c r="BG1867" s="14">
        <v>0</v>
      </c>
      <c r="BH1867" s="27">
        <v>1.4651425142480027E-2</v>
      </c>
    </row>
    <row r="1868" spans="1:61" x14ac:dyDescent="0.25">
      <c r="A1868" t="s">
        <v>148</v>
      </c>
      <c r="B1868" s="2">
        <v>43390.083333333336</v>
      </c>
      <c r="C1868" s="1">
        <v>43389</v>
      </c>
      <c r="D1868">
        <v>19</v>
      </c>
      <c r="E1868" s="2">
        <v>43389.791666666664</v>
      </c>
      <c r="F1868" s="8" t="s">
        <v>388</v>
      </c>
      <c r="G1868" s="10" t="s">
        <v>389</v>
      </c>
      <c r="J1868" s="14">
        <v>17</v>
      </c>
      <c r="K1868" s="14">
        <v>17</v>
      </c>
      <c r="P1868" s="14">
        <v>17</v>
      </c>
      <c r="Q1868" s="14">
        <v>17</v>
      </c>
      <c r="V1868" s="14">
        <v>0</v>
      </c>
      <c r="W1868" s="14">
        <v>0</v>
      </c>
      <c r="X1868" s="14">
        <v>17</v>
      </c>
      <c r="AN1868" s="14">
        <v>0</v>
      </c>
      <c r="AO1868" s="14">
        <v>0</v>
      </c>
      <c r="AP1868" s="14">
        <v>17</v>
      </c>
      <c r="AS1868" s="14">
        <v>17</v>
      </c>
      <c r="AU1868" s="25">
        <v>2.202905582393845</v>
      </c>
      <c r="AV1868" s="25">
        <v>0.91775002673668371</v>
      </c>
      <c r="AW1868" s="25">
        <v>2.1107053226601571</v>
      </c>
      <c r="BA1868" s="26">
        <v>0.11297830348185188</v>
      </c>
      <c r="BB1868" s="26">
        <v>0.11297830348185188</v>
      </c>
      <c r="BC1868" s="26">
        <v>0</v>
      </c>
      <c r="BD1868" s="26">
        <v>0.11297830348185188</v>
      </c>
      <c r="BE1868" s="26">
        <v>0</v>
      </c>
      <c r="BF1868" s="14">
        <v>17</v>
      </c>
      <c r="BG1868" s="14">
        <v>0</v>
      </c>
      <c r="BH1868" s="27">
        <v>1.4651425142480017E-2</v>
      </c>
    </row>
    <row r="1869" spans="1:61" x14ac:dyDescent="0.25">
      <c r="A1869" t="s">
        <v>148</v>
      </c>
      <c r="B1869" s="2">
        <v>43390.125</v>
      </c>
      <c r="C1869" s="1">
        <v>43389</v>
      </c>
      <c r="D1869">
        <v>20</v>
      </c>
      <c r="E1869" s="2">
        <v>43389.833333333336</v>
      </c>
      <c r="F1869" s="8" t="s">
        <v>388</v>
      </c>
      <c r="G1869" s="10" t="s">
        <v>389</v>
      </c>
      <c r="J1869" s="14">
        <v>10</v>
      </c>
      <c r="K1869" s="14">
        <v>10</v>
      </c>
      <c r="P1869" s="14">
        <v>10</v>
      </c>
      <c r="Q1869" s="14">
        <v>10</v>
      </c>
      <c r="V1869" s="14">
        <v>0</v>
      </c>
      <c r="W1869" s="14">
        <v>0</v>
      </c>
      <c r="X1869" s="14">
        <v>10</v>
      </c>
      <c r="AN1869" s="14">
        <v>0</v>
      </c>
      <c r="AO1869" s="14">
        <v>0</v>
      </c>
      <c r="AP1869" s="14">
        <v>10</v>
      </c>
      <c r="AS1869" s="14">
        <v>10</v>
      </c>
      <c r="AU1869" s="25">
        <v>2.2015897737078811</v>
      </c>
      <c r="AV1869" s="25">
        <v>0.91752198743712199</v>
      </c>
      <c r="AW1869" s="25">
        <v>2.1107053226601571</v>
      </c>
      <c r="BA1869" s="26">
        <v>6.645782557755997E-2</v>
      </c>
      <c r="BB1869" s="26">
        <v>6.645782557755997E-2</v>
      </c>
      <c r="BC1869" s="26">
        <v>0</v>
      </c>
      <c r="BD1869" s="26">
        <v>6.6457825577559984E-2</v>
      </c>
      <c r="BE1869" s="26">
        <v>-1.3877787807814457E-17</v>
      </c>
      <c r="BF1869" s="14">
        <v>10</v>
      </c>
      <c r="BG1869" s="14">
        <v>0</v>
      </c>
      <c r="BH1869" s="27">
        <v>1.4651425142480025E-2</v>
      </c>
    </row>
    <row r="1870" spans="1:61" x14ac:dyDescent="0.25">
      <c r="A1870" t="s">
        <v>148</v>
      </c>
      <c r="B1870" s="2">
        <v>43390.166666666664</v>
      </c>
      <c r="C1870" s="1">
        <v>43389</v>
      </c>
      <c r="D1870">
        <v>21</v>
      </c>
      <c r="E1870" s="2">
        <v>43389.875</v>
      </c>
      <c r="F1870" s="8" t="s">
        <v>388</v>
      </c>
      <c r="G1870" s="10" t="s">
        <v>389</v>
      </c>
      <c r="J1870" s="14">
        <v>2</v>
      </c>
      <c r="K1870" s="14">
        <v>2</v>
      </c>
      <c r="P1870" s="14">
        <v>2</v>
      </c>
      <c r="Q1870" s="14">
        <v>2</v>
      </c>
      <c r="V1870" s="14">
        <v>0</v>
      </c>
      <c r="W1870" s="14">
        <v>0</v>
      </c>
      <c r="X1870" s="14">
        <v>2</v>
      </c>
      <c r="AN1870" s="14">
        <v>0</v>
      </c>
      <c r="AO1870" s="14">
        <v>0</v>
      </c>
      <c r="AP1870" s="14">
        <v>2</v>
      </c>
      <c r="AS1870" s="14">
        <v>2</v>
      </c>
      <c r="AU1870" s="25">
        <v>2.2004162840197115</v>
      </c>
      <c r="AV1870" s="25">
        <v>0.91777739716213746</v>
      </c>
      <c r="AW1870" s="25">
        <v>2.1107053226601571</v>
      </c>
      <c r="BA1870" s="26">
        <v>1.3291565115511992E-2</v>
      </c>
      <c r="BB1870" s="26">
        <v>1.3291565115511992E-2</v>
      </c>
      <c r="BC1870" s="26">
        <v>0</v>
      </c>
      <c r="BD1870" s="26">
        <v>1.3291565115511992E-2</v>
      </c>
      <c r="BE1870" s="26">
        <v>0</v>
      </c>
      <c r="BF1870" s="14">
        <v>2</v>
      </c>
      <c r="BG1870" s="14">
        <v>0</v>
      </c>
      <c r="BH1870" s="27">
        <v>1.4651425142480023E-2</v>
      </c>
    </row>
    <row r="1871" spans="1:61" x14ac:dyDescent="0.25">
      <c r="A1871" t="s">
        <v>148</v>
      </c>
      <c r="B1871" s="2">
        <v>43390.208333333336</v>
      </c>
      <c r="C1871" s="1">
        <v>43389</v>
      </c>
      <c r="D1871">
        <v>22</v>
      </c>
      <c r="E1871" s="2">
        <v>43389.916666666664</v>
      </c>
      <c r="F1871" s="8" t="s">
        <v>388</v>
      </c>
      <c r="G1871" s="10" t="s">
        <v>389</v>
      </c>
      <c r="J1871" s="14">
        <v>-1</v>
      </c>
      <c r="K1871" s="14">
        <v>-1</v>
      </c>
      <c r="P1871" s="14">
        <v>-1</v>
      </c>
      <c r="Q1871" s="14">
        <v>-1</v>
      </c>
      <c r="V1871" s="14">
        <v>0</v>
      </c>
      <c r="W1871" s="14">
        <v>0</v>
      </c>
      <c r="X1871" s="14">
        <v>-1</v>
      </c>
      <c r="AN1871" s="14">
        <v>0</v>
      </c>
      <c r="AO1871" s="14">
        <v>0</v>
      </c>
      <c r="AP1871" s="14">
        <v>-1</v>
      </c>
      <c r="AS1871" s="14">
        <v>-1</v>
      </c>
      <c r="AU1871" s="25">
        <v>2.1987205432629766</v>
      </c>
      <c r="AV1871" s="25">
        <v>0.91865287578219046</v>
      </c>
      <c r="AW1871" s="25">
        <v>2.1107053226601571</v>
      </c>
      <c r="BA1871" s="26">
        <v>0</v>
      </c>
      <c r="BB1871" s="26">
        <v>0</v>
      </c>
      <c r="BC1871" s="26">
        <v>0.18605129335046316</v>
      </c>
      <c r="BD1871" s="26">
        <v>0</v>
      </c>
      <c r="BE1871" s="26">
        <v>0.18605129335046316</v>
      </c>
      <c r="BF1871" s="14">
        <v>0</v>
      </c>
      <c r="BG1871" s="14">
        <v>1</v>
      </c>
      <c r="BI1871" s="27">
        <v>0.41017240234629809</v>
      </c>
    </row>
    <row r="1872" spans="1:61" x14ac:dyDescent="0.25">
      <c r="A1872" t="s">
        <v>148</v>
      </c>
      <c r="B1872" s="2">
        <v>43390.25</v>
      </c>
      <c r="C1872" s="1">
        <v>43389</v>
      </c>
      <c r="D1872">
        <v>23</v>
      </c>
      <c r="E1872" s="2">
        <v>43389.958333333336</v>
      </c>
      <c r="F1872" s="8" t="s">
        <v>388</v>
      </c>
      <c r="G1872" s="10" t="s">
        <v>389</v>
      </c>
      <c r="J1872" s="14">
        <v>17</v>
      </c>
      <c r="K1872" s="14">
        <v>17</v>
      </c>
      <c r="P1872" s="14">
        <v>17</v>
      </c>
      <c r="Q1872" s="14">
        <v>17</v>
      </c>
      <c r="V1872" s="14">
        <v>0</v>
      </c>
      <c r="W1872" s="14">
        <v>0</v>
      </c>
      <c r="X1872" s="14">
        <v>17</v>
      </c>
      <c r="AN1872" s="14">
        <v>0</v>
      </c>
      <c r="AO1872" s="14">
        <v>0</v>
      </c>
      <c r="AP1872" s="14">
        <v>17</v>
      </c>
      <c r="AS1872" s="14">
        <v>17</v>
      </c>
      <c r="AU1872" s="25">
        <v>2.1987580583555775</v>
      </c>
      <c r="AV1872" s="25">
        <v>0.91947641853658268</v>
      </c>
      <c r="AW1872" s="25">
        <v>2.1107053226601571</v>
      </c>
      <c r="BA1872" s="26">
        <v>0.11297830348185191</v>
      </c>
      <c r="BB1872" s="26">
        <v>0.11297830348185191</v>
      </c>
      <c r="BC1872" s="26">
        <v>0</v>
      </c>
      <c r="BD1872" s="26">
        <v>0.11297830348185191</v>
      </c>
      <c r="BE1872" s="26">
        <v>0</v>
      </c>
      <c r="BF1872" s="14">
        <v>17</v>
      </c>
      <c r="BG1872" s="14">
        <v>0</v>
      </c>
      <c r="BH1872" s="27">
        <v>1.465142514248002E-2</v>
      </c>
    </row>
    <row r="1873" spans="1:61" x14ac:dyDescent="0.25">
      <c r="A1873" t="s">
        <v>148</v>
      </c>
      <c r="B1873" s="2">
        <v>43390.291666666664</v>
      </c>
      <c r="C1873" s="1">
        <v>43389</v>
      </c>
      <c r="D1873">
        <v>24</v>
      </c>
      <c r="E1873" s="2">
        <v>43390</v>
      </c>
      <c r="F1873" s="8" t="s">
        <v>388</v>
      </c>
      <c r="G1873" s="10" t="s">
        <v>389</v>
      </c>
      <c r="J1873" s="14">
        <v>31</v>
      </c>
      <c r="K1873" s="14">
        <v>31</v>
      </c>
      <c r="P1873" s="14">
        <v>31</v>
      </c>
      <c r="Q1873" s="14">
        <v>31</v>
      </c>
      <c r="V1873" s="14">
        <v>0</v>
      </c>
      <c r="W1873" s="14">
        <v>0</v>
      </c>
      <c r="X1873" s="14">
        <v>31</v>
      </c>
      <c r="AN1873" s="14">
        <v>0</v>
      </c>
      <c r="AO1873" s="14">
        <v>0</v>
      </c>
      <c r="AP1873" s="14">
        <v>31</v>
      </c>
      <c r="AS1873" s="14">
        <v>31</v>
      </c>
      <c r="AU1873" s="25">
        <v>2.1982502870104108</v>
      </c>
      <c r="AV1873" s="25">
        <v>0.91984990467645988</v>
      </c>
      <c r="AW1873" s="25">
        <v>2.1107053226601571</v>
      </c>
      <c r="BA1873" s="26">
        <v>0.20601925929043591</v>
      </c>
      <c r="BB1873" s="26">
        <v>0.20601925929043591</v>
      </c>
      <c r="BC1873" s="26">
        <v>0</v>
      </c>
      <c r="BD1873" s="26">
        <v>0.20601925929043594</v>
      </c>
      <c r="BE1873" s="26">
        <v>-2.7755575615628914E-17</v>
      </c>
      <c r="BF1873" s="14">
        <v>31</v>
      </c>
      <c r="BG1873" s="14">
        <v>0</v>
      </c>
      <c r="BH1873" s="27">
        <v>1.4651425142480025E-2</v>
      </c>
    </row>
    <row r="1874" spans="1:61" x14ac:dyDescent="0.25">
      <c r="A1874" t="s">
        <v>148</v>
      </c>
      <c r="B1874" s="2">
        <v>43390.333333333336</v>
      </c>
      <c r="C1874" s="1">
        <v>43390</v>
      </c>
      <c r="D1874">
        <v>1</v>
      </c>
      <c r="E1874" s="2">
        <v>43390.041666666664</v>
      </c>
      <c r="F1874" s="8" t="s">
        <v>388</v>
      </c>
      <c r="G1874" s="10" t="s">
        <v>389</v>
      </c>
      <c r="J1874" s="14">
        <v>38</v>
      </c>
      <c r="K1874" s="14">
        <v>38</v>
      </c>
      <c r="P1874" s="14">
        <v>38</v>
      </c>
      <c r="Q1874" s="14">
        <v>38</v>
      </c>
      <c r="V1874" s="14">
        <v>0</v>
      </c>
      <c r="W1874" s="14">
        <v>0</v>
      </c>
      <c r="X1874" s="14">
        <v>38</v>
      </c>
      <c r="AN1874" s="14">
        <v>0</v>
      </c>
      <c r="AO1874" s="14">
        <v>0</v>
      </c>
      <c r="AP1874" s="14">
        <v>38</v>
      </c>
      <c r="AS1874" s="14">
        <v>38</v>
      </c>
      <c r="AU1874" s="25">
        <v>2.1970446961515204</v>
      </c>
      <c r="AV1874" s="25">
        <v>0.91975633262348866</v>
      </c>
      <c r="AW1874" s="25">
        <v>2.1107053226601571</v>
      </c>
      <c r="BA1874" s="26">
        <v>0.25253973719472783</v>
      </c>
      <c r="BB1874" s="26">
        <v>0.25253973719472783</v>
      </c>
      <c r="BC1874" s="26">
        <v>0</v>
      </c>
      <c r="BD1874" s="26">
        <v>0.25253973719472783</v>
      </c>
      <c r="BE1874" s="26">
        <v>0</v>
      </c>
      <c r="BF1874" s="14">
        <v>38</v>
      </c>
      <c r="BG1874" s="14">
        <v>0</v>
      </c>
      <c r="BH1874" s="27">
        <v>1.4651425142480022E-2</v>
      </c>
    </row>
    <row r="1875" spans="1:61" x14ac:dyDescent="0.25">
      <c r="A1875" t="s">
        <v>148</v>
      </c>
      <c r="B1875" s="2">
        <v>43390.375</v>
      </c>
      <c r="C1875" s="1">
        <v>43390</v>
      </c>
      <c r="D1875">
        <v>2</v>
      </c>
      <c r="E1875" s="2">
        <v>43390.083333333336</v>
      </c>
      <c r="F1875" s="8" t="s">
        <v>388</v>
      </c>
      <c r="G1875" s="10" t="s">
        <v>389</v>
      </c>
      <c r="J1875" s="14">
        <v>35</v>
      </c>
      <c r="K1875" s="14">
        <v>35</v>
      </c>
      <c r="P1875" s="14">
        <v>35</v>
      </c>
      <c r="Q1875" s="14">
        <v>35</v>
      </c>
      <c r="V1875" s="14">
        <v>0</v>
      </c>
      <c r="W1875" s="14">
        <v>0</v>
      </c>
      <c r="X1875" s="14">
        <v>35</v>
      </c>
      <c r="AN1875" s="14">
        <v>0</v>
      </c>
      <c r="AO1875" s="14">
        <v>0</v>
      </c>
      <c r="AP1875" s="14">
        <v>35</v>
      </c>
      <c r="AS1875" s="14">
        <v>35</v>
      </c>
      <c r="AU1875" s="25">
        <v>2.1971993290419802</v>
      </c>
      <c r="AV1875" s="25">
        <v>0.92049777485979811</v>
      </c>
      <c r="AW1875" s="25">
        <v>2.1107053226601571</v>
      </c>
      <c r="BA1875" s="26">
        <v>0.2326023895214599</v>
      </c>
      <c r="BB1875" s="26">
        <v>0.2326023895214599</v>
      </c>
      <c r="BC1875" s="26">
        <v>0</v>
      </c>
      <c r="BD1875" s="26">
        <v>0.23260238952145992</v>
      </c>
      <c r="BE1875" s="26">
        <v>-2.7755575615628914E-17</v>
      </c>
      <c r="BF1875" s="14">
        <v>35</v>
      </c>
      <c r="BG1875" s="14">
        <v>0</v>
      </c>
      <c r="BH1875" s="27">
        <v>1.4651425142480025E-2</v>
      </c>
    </row>
    <row r="1876" spans="1:61" x14ac:dyDescent="0.25">
      <c r="A1876" t="s">
        <v>148</v>
      </c>
      <c r="B1876" s="2">
        <v>43390.416666666664</v>
      </c>
      <c r="C1876" s="1">
        <v>43390</v>
      </c>
      <c r="D1876">
        <v>3</v>
      </c>
      <c r="E1876" s="2">
        <v>43390.125</v>
      </c>
      <c r="F1876" s="8" t="s">
        <v>388</v>
      </c>
      <c r="G1876" s="10" t="s">
        <v>389</v>
      </c>
      <c r="J1876" s="14">
        <v>21</v>
      </c>
      <c r="K1876" s="14">
        <v>21</v>
      </c>
      <c r="P1876" s="14">
        <v>21</v>
      </c>
      <c r="Q1876" s="14">
        <v>21</v>
      </c>
      <c r="V1876" s="14">
        <v>0</v>
      </c>
      <c r="W1876" s="14">
        <v>0</v>
      </c>
      <c r="X1876" s="14">
        <v>21</v>
      </c>
      <c r="AN1876" s="14">
        <v>0</v>
      </c>
      <c r="AO1876" s="14">
        <v>0</v>
      </c>
      <c r="AP1876" s="14">
        <v>21</v>
      </c>
      <c r="AS1876" s="14">
        <v>21</v>
      </c>
      <c r="AU1876" s="25">
        <v>2.1987170811441024</v>
      </c>
      <c r="AV1876" s="25">
        <v>0.92099928708367496</v>
      </c>
      <c r="AW1876" s="25">
        <v>2.1107053226601571</v>
      </c>
      <c r="BA1876" s="26">
        <v>0.13956143371287588</v>
      </c>
      <c r="BB1876" s="26">
        <v>0.13956143371287588</v>
      </c>
      <c r="BC1876" s="26">
        <v>0</v>
      </c>
      <c r="BD1876" s="26">
        <v>0.13956143371287591</v>
      </c>
      <c r="BE1876" s="26">
        <v>-2.7755575615628914E-17</v>
      </c>
      <c r="BF1876" s="14">
        <v>21</v>
      </c>
      <c r="BG1876" s="14">
        <v>0</v>
      </c>
      <c r="BH1876" s="27">
        <v>1.465142514248002E-2</v>
      </c>
    </row>
    <row r="1877" spans="1:61" x14ac:dyDescent="0.25">
      <c r="A1877" t="s">
        <v>148</v>
      </c>
      <c r="B1877" s="2">
        <v>43390.458333333336</v>
      </c>
      <c r="C1877" s="1">
        <v>43390</v>
      </c>
      <c r="D1877">
        <v>4</v>
      </c>
      <c r="E1877" s="2">
        <v>43390.166666666664</v>
      </c>
      <c r="F1877" s="8" t="s">
        <v>388</v>
      </c>
      <c r="G1877" s="10" t="s">
        <v>389</v>
      </c>
      <c r="J1877" s="14">
        <v>6</v>
      </c>
      <c r="K1877" s="14">
        <v>6</v>
      </c>
      <c r="P1877" s="14">
        <v>6</v>
      </c>
      <c r="Q1877" s="14">
        <v>6</v>
      </c>
      <c r="V1877" s="14">
        <v>0</v>
      </c>
      <c r="W1877" s="14">
        <v>0</v>
      </c>
      <c r="X1877" s="14">
        <v>6</v>
      </c>
      <c r="AN1877" s="14">
        <v>0</v>
      </c>
      <c r="AO1877" s="14">
        <v>0</v>
      </c>
      <c r="AP1877" s="14">
        <v>6</v>
      </c>
      <c r="AS1877" s="14">
        <v>6</v>
      </c>
      <c r="AU1877" s="25">
        <v>2.200836081583486</v>
      </c>
      <c r="AV1877" s="25">
        <v>0.91927576699060121</v>
      </c>
      <c r="AW1877" s="25">
        <v>2.1107053226601571</v>
      </c>
      <c r="BA1877" s="26">
        <v>3.9874695346535982E-2</v>
      </c>
      <c r="BB1877" s="26">
        <v>3.9874695346535982E-2</v>
      </c>
      <c r="BC1877" s="26">
        <v>0</v>
      </c>
      <c r="BD1877" s="26">
        <v>3.9874695346535982E-2</v>
      </c>
      <c r="BE1877" s="26">
        <v>0</v>
      </c>
      <c r="BF1877" s="14">
        <v>6</v>
      </c>
      <c r="BG1877" s="14">
        <v>0</v>
      </c>
      <c r="BH1877" s="27">
        <v>1.4651425142480025E-2</v>
      </c>
    </row>
    <row r="1878" spans="1:61" x14ac:dyDescent="0.25">
      <c r="A1878" t="s">
        <v>148</v>
      </c>
      <c r="B1878" s="2">
        <v>43390.5</v>
      </c>
      <c r="C1878" s="1">
        <v>43390</v>
      </c>
      <c r="D1878">
        <v>5</v>
      </c>
      <c r="E1878" s="2">
        <v>43390.208333333336</v>
      </c>
      <c r="F1878" s="8" t="s">
        <v>388</v>
      </c>
      <c r="G1878" s="10" t="s">
        <v>389</v>
      </c>
      <c r="J1878" s="14">
        <v>15</v>
      </c>
      <c r="K1878" s="14">
        <v>15</v>
      </c>
      <c r="P1878" s="14">
        <v>15</v>
      </c>
      <c r="Q1878" s="14">
        <v>15</v>
      </c>
      <c r="V1878" s="14">
        <v>0</v>
      </c>
      <c r="W1878" s="14">
        <v>0</v>
      </c>
      <c r="X1878" s="14">
        <v>15</v>
      </c>
      <c r="AN1878" s="14">
        <v>0</v>
      </c>
      <c r="AO1878" s="14">
        <v>0</v>
      </c>
      <c r="AP1878" s="14">
        <v>15</v>
      </c>
      <c r="AS1878" s="14">
        <v>15</v>
      </c>
      <c r="AU1878" s="25">
        <v>2.2005649036095232</v>
      </c>
      <c r="AV1878" s="25">
        <v>0.91767710114483603</v>
      </c>
      <c r="AW1878" s="25">
        <v>2.1107053226601571</v>
      </c>
      <c r="BA1878" s="26">
        <v>9.9686738366339941E-2</v>
      </c>
      <c r="BB1878" s="26">
        <v>9.9686738366339941E-2</v>
      </c>
      <c r="BC1878" s="26">
        <v>0</v>
      </c>
      <c r="BD1878" s="26">
        <v>9.9686738366339928E-2</v>
      </c>
      <c r="BE1878" s="26">
        <v>1.3877787807814457E-17</v>
      </c>
      <c r="BF1878" s="14">
        <v>15</v>
      </c>
      <c r="BG1878" s="14">
        <v>0</v>
      </c>
      <c r="BH1878" s="27">
        <v>1.4651425142480023E-2</v>
      </c>
    </row>
    <row r="1879" spans="1:61" x14ac:dyDescent="0.25">
      <c r="A1879" t="s">
        <v>148</v>
      </c>
      <c r="B1879" s="2">
        <v>43390.541666666664</v>
      </c>
      <c r="C1879" s="1">
        <v>43390</v>
      </c>
      <c r="D1879">
        <v>6</v>
      </c>
      <c r="E1879" s="2">
        <v>43390.25</v>
      </c>
      <c r="F1879" s="8" t="s">
        <v>388</v>
      </c>
      <c r="G1879" s="10" t="s">
        <v>389</v>
      </c>
      <c r="J1879" s="14">
        <v>15</v>
      </c>
      <c r="K1879" s="14">
        <v>15</v>
      </c>
      <c r="P1879" s="14">
        <v>15</v>
      </c>
      <c r="Q1879" s="14">
        <v>15</v>
      </c>
      <c r="V1879" s="14">
        <v>0</v>
      </c>
      <c r="W1879" s="14">
        <v>0</v>
      </c>
      <c r="X1879" s="14">
        <v>15</v>
      </c>
      <c r="AN1879" s="14">
        <v>0</v>
      </c>
      <c r="AO1879" s="14">
        <v>0</v>
      </c>
      <c r="AP1879" s="14">
        <v>15</v>
      </c>
      <c r="AS1879" s="14">
        <v>15</v>
      </c>
      <c r="AU1879" s="25">
        <v>2.1996571223630834</v>
      </c>
      <c r="AV1879" s="25">
        <v>0.91750103802340399</v>
      </c>
      <c r="AW1879" s="25">
        <v>2.1107053226601575</v>
      </c>
      <c r="BA1879" s="26">
        <v>9.9686738366339941E-2</v>
      </c>
      <c r="BB1879" s="26">
        <v>9.9686738366339941E-2</v>
      </c>
      <c r="BC1879" s="26">
        <v>0</v>
      </c>
      <c r="BD1879" s="26">
        <v>9.9686738366339941E-2</v>
      </c>
      <c r="BE1879" s="26">
        <v>0</v>
      </c>
      <c r="BF1879" s="14">
        <v>15</v>
      </c>
      <c r="BG1879" s="14">
        <v>0</v>
      </c>
      <c r="BH1879" s="27">
        <v>1.4651425142480023E-2</v>
      </c>
    </row>
    <row r="1880" spans="1:61" x14ac:dyDescent="0.25">
      <c r="A1880" t="s">
        <v>148</v>
      </c>
      <c r="B1880" s="2">
        <v>43390.583333333336</v>
      </c>
      <c r="C1880" s="1">
        <v>43390</v>
      </c>
      <c r="D1880">
        <v>7</v>
      </c>
      <c r="E1880" s="2">
        <v>43390.291666666664</v>
      </c>
      <c r="F1880" s="8" t="s">
        <v>388</v>
      </c>
      <c r="G1880" s="10" t="s">
        <v>389</v>
      </c>
      <c r="J1880" s="14">
        <v>19</v>
      </c>
      <c r="K1880" s="14">
        <v>19</v>
      </c>
      <c r="P1880" s="14">
        <v>19</v>
      </c>
      <c r="Q1880" s="14">
        <v>19</v>
      </c>
      <c r="V1880" s="14">
        <v>0</v>
      </c>
      <c r="W1880" s="14">
        <v>0</v>
      </c>
      <c r="X1880" s="14">
        <v>19</v>
      </c>
      <c r="AN1880" s="14">
        <v>0</v>
      </c>
      <c r="AO1880" s="14">
        <v>0</v>
      </c>
      <c r="AP1880" s="14">
        <v>19</v>
      </c>
      <c r="AS1880" s="14">
        <v>19</v>
      </c>
      <c r="AU1880" s="25">
        <v>2.2002074781492569</v>
      </c>
      <c r="AV1880" s="25">
        <v>0.91801032929685111</v>
      </c>
      <c r="AW1880" s="25">
        <v>2.1107053226601571</v>
      </c>
      <c r="BA1880" s="26">
        <v>0.12626986859736389</v>
      </c>
      <c r="BB1880" s="26">
        <v>0.12626986859736389</v>
      </c>
      <c r="BC1880" s="26">
        <v>0</v>
      </c>
      <c r="BD1880" s="26">
        <v>0.12626986859736392</v>
      </c>
      <c r="BE1880" s="26">
        <v>-2.7755575615628914E-17</v>
      </c>
      <c r="BF1880" s="14">
        <v>19</v>
      </c>
      <c r="BG1880" s="14">
        <v>0</v>
      </c>
      <c r="BH1880" s="27">
        <v>1.4651425142480018E-2</v>
      </c>
    </row>
    <row r="1881" spans="1:61" x14ac:dyDescent="0.25">
      <c r="A1881" t="s">
        <v>148</v>
      </c>
      <c r="B1881" s="2">
        <v>43390.625</v>
      </c>
      <c r="C1881" s="1">
        <v>43390</v>
      </c>
      <c r="D1881">
        <v>8</v>
      </c>
      <c r="E1881" s="2">
        <v>43390.333333333336</v>
      </c>
      <c r="F1881" s="8" t="s">
        <v>388</v>
      </c>
      <c r="G1881" s="10" t="s">
        <v>389</v>
      </c>
      <c r="J1881" s="14">
        <v>12</v>
      </c>
      <c r="K1881" s="14">
        <v>12</v>
      </c>
      <c r="P1881" s="14">
        <v>12</v>
      </c>
      <c r="Q1881" s="14">
        <v>12</v>
      </c>
      <c r="V1881" s="14">
        <v>0</v>
      </c>
      <c r="W1881" s="14">
        <v>0</v>
      </c>
      <c r="X1881" s="14">
        <v>12</v>
      </c>
      <c r="AN1881" s="14">
        <v>0</v>
      </c>
      <c r="AO1881" s="14">
        <v>0</v>
      </c>
      <c r="AP1881" s="14">
        <v>12</v>
      </c>
      <c r="AS1881" s="14">
        <v>12</v>
      </c>
      <c r="AU1881" s="25">
        <v>2.1999624592469118</v>
      </c>
      <c r="AV1881" s="25">
        <v>0.91859842342327169</v>
      </c>
      <c r="AW1881" s="25">
        <v>2.1099671417577719</v>
      </c>
      <c r="BA1881" s="26">
        <v>7.974939069307195E-2</v>
      </c>
      <c r="BB1881" s="26">
        <v>7.974939069307195E-2</v>
      </c>
      <c r="BC1881" s="26">
        <v>0</v>
      </c>
      <c r="BD1881" s="26">
        <v>7.974939069307195E-2</v>
      </c>
      <c r="BE1881" s="26">
        <v>0</v>
      </c>
      <c r="BF1881" s="14">
        <v>12</v>
      </c>
      <c r="BG1881" s="14">
        <v>0</v>
      </c>
      <c r="BH1881" s="27">
        <v>1.4651425142480022E-2</v>
      </c>
    </row>
    <row r="1882" spans="1:61" x14ac:dyDescent="0.25">
      <c r="A1882" t="s">
        <v>148</v>
      </c>
      <c r="B1882" s="2">
        <v>43390.666666666664</v>
      </c>
      <c r="C1882" s="1">
        <v>43390</v>
      </c>
      <c r="D1882">
        <v>9</v>
      </c>
      <c r="E1882" s="2">
        <v>43390.375</v>
      </c>
      <c r="F1882" s="8" t="s">
        <v>388</v>
      </c>
      <c r="G1882" s="10" t="s">
        <v>389</v>
      </c>
      <c r="J1882" s="14">
        <v>1</v>
      </c>
      <c r="K1882" s="14">
        <v>1</v>
      </c>
      <c r="P1882" s="14">
        <v>1</v>
      </c>
      <c r="Q1882" s="14">
        <v>1</v>
      </c>
      <c r="V1882" s="14">
        <v>0</v>
      </c>
      <c r="W1882" s="14">
        <v>0</v>
      </c>
      <c r="X1882" s="14">
        <v>1</v>
      </c>
      <c r="AN1882" s="14">
        <v>0</v>
      </c>
      <c r="AO1882" s="14">
        <v>0</v>
      </c>
      <c r="AP1882" s="14">
        <v>1</v>
      </c>
      <c r="AS1882" s="14">
        <v>1</v>
      </c>
      <c r="AU1882" s="25">
        <v>2.1994263469534632</v>
      </c>
      <c r="AV1882" s="25">
        <v>0.91935288280485739</v>
      </c>
      <c r="AW1882" s="25">
        <v>2.1106719176078892</v>
      </c>
      <c r="BA1882" s="26">
        <v>6.6457825577559936E-3</v>
      </c>
      <c r="BB1882" s="26">
        <v>6.6457825577559936E-3</v>
      </c>
      <c r="BC1882" s="26">
        <v>0</v>
      </c>
      <c r="BD1882" s="26">
        <v>6.6457825577559936E-3</v>
      </c>
      <c r="BE1882" s="26">
        <v>0</v>
      </c>
      <c r="BF1882" s="14">
        <v>1</v>
      </c>
      <c r="BG1882" s="14">
        <v>0</v>
      </c>
      <c r="BH1882" s="27">
        <v>1.4651425142480018E-2</v>
      </c>
    </row>
    <row r="1883" spans="1:61" x14ac:dyDescent="0.25">
      <c r="A1883" t="s">
        <v>148</v>
      </c>
      <c r="B1883" s="2">
        <v>43390.708333333336</v>
      </c>
      <c r="C1883" s="1">
        <v>43390</v>
      </c>
      <c r="D1883">
        <v>10</v>
      </c>
      <c r="E1883" s="2">
        <v>43390.416666666664</v>
      </c>
      <c r="F1883" s="8" t="s">
        <v>388</v>
      </c>
      <c r="G1883" s="10" t="s">
        <v>389</v>
      </c>
      <c r="J1883" s="14">
        <v>-1</v>
      </c>
      <c r="K1883" s="14">
        <v>-1</v>
      </c>
      <c r="P1883" s="14">
        <v>-1</v>
      </c>
      <c r="Q1883" s="14">
        <v>-1</v>
      </c>
      <c r="V1883" s="14">
        <v>0</v>
      </c>
      <c r="W1883" s="14">
        <v>0</v>
      </c>
      <c r="X1883" s="14">
        <v>-1</v>
      </c>
      <c r="AN1883" s="14">
        <v>0</v>
      </c>
      <c r="AO1883" s="14">
        <v>0</v>
      </c>
      <c r="AP1883" s="14">
        <v>-1</v>
      </c>
      <c r="AS1883" s="14">
        <v>-1</v>
      </c>
      <c r="AU1883" s="25">
        <v>2.1998470963549885</v>
      </c>
      <c r="AV1883" s="25">
        <v>0.92031488499517855</v>
      </c>
      <c r="AW1883" s="25">
        <v>2.1107053226601575</v>
      </c>
      <c r="BA1883" s="26">
        <v>0</v>
      </c>
      <c r="BB1883" s="26">
        <v>0</v>
      </c>
      <c r="BC1883" s="26">
        <v>0.15397076196294579</v>
      </c>
      <c r="BD1883" s="26">
        <v>0</v>
      </c>
      <c r="BE1883" s="26">
        <v>0.15397076196294579</v>
      </c>
      <c r="BF1883" s="14">
        <v>0</v>
      </c>
      <c r="BG1883" s="14">
        <v>1</v>
      </c>
      <c r="BI1883" s="27">
        <v>0.33944702123874954</v>
      </c>
    </row>
    <row r="1884" spans="1:61" x14ac:dyDescent="0.25">
      <c r="A1884" t="s">
        <v>148</v>
      </c>
      <c r="B1884" s="2">
        <v>43390.75</v>
      </c>
      <c r="C1884" s="1">
        <v>43390</v>
      </c>
      <c r="D1884">
        <v>11</v>
      </c>
      <c r="E1884" s="2">
        <v>43390.458333333336</v>
      </c>
      <c r="F1884" s="8" t="s">
        <v>388</v>
      </c>
      <c r="G1884" s="10" t="s">
        <v>389</v>
      </c>
      <c r="J1884" s="14">
        <v>-5</v>
      </c>
      <c r="K1884" s="14">
        <v>-5</v>
      </c>
      <c r="P1884" s="14">
        <v>-5</v>
      </c>
      <c r="Q1884" s="14">
        <v>-5</v>
      </c>
      <c r="V1884" s="14">
        <v>0</v>
      </c>
      <c r="W1884" s="14">
        <v>0</v>
      </c>
      <c r="X1884" s="14">
        <v>-5</v>
      </c>
      <c r="AN1884" s="14">
        <v>0</v>
      </c>
      <c r="AO1884" s="14">
        <v>0</v>
      </c>
      <c r="AP1884" s="14">
        <v>-5</v>
      </c>
      <c r="AS1884" s="14">
        <v>-5</v>
      </c>
      <c r="AU1884" s="25">
        <v>2.2001974954940127</v>
      </c>
      <c r="AV1884" s="25">
        <v>0.92121148371485206</v>
      </c>
      <c r="AW1884" s="25">
        <v>2.1146399746635036</v>
      </c>
      <c r="BA1884" s="26">
        <v>0</v>
      </c>
      <c r="BB1884" s="26">
        <v>0</v>
      </c>
      <c r="BC1884" s="26">
        <v>0.84101951620243798</v>
      </c>
      <c r="BD1884" s="26">
        <v>0</v>
      </c>
      <c r="BE1884" s="26">
        <v>0.84101951620243798</v>
      </c>
      <c r="BF1884" s="14">
        <v>0</v>
      </c>
      <c r="BG1884" s="14">
        <v>5</v>
      </c>
      <c r="BI1884" s="27">
        <v>0.37082568916204373</v>
      </c>
    </row>
    <row r="1885" spans="1:61" x14ac:dyDescent="0.25">
      <c r="A1885" t="s">
        <v>148</v>
      </c>
      <c r="B1885" s="2">
        <v>43390.791666666664</v>
      </c>
      <c r="C1885" s="1">
        <v>43390</v>
      </c>
      <c r="D1885">
        <v>12</v>
      </c>
      <c r="E1885" s="2">
        <v>43390.5</v>
      </c>
      <c r="F1885" s="8" t="s">
        <v>388</v>
      </c>
      <c r="G1885" s="10" t="s">
        <v>389</v>
      </c>
      <c r="J1885" s="14">
        <v>-3</v>
      </c>
      <c r="K1885" s="14">
        <v>-3</v>
      </c>
      <c r="P1885" s="14">
        <v>-3</v>
      </c>
      <c r="Q1885" s="14">
        <v>-3</v>
      </c>
      <c r="V1885" s="14">
        <v>0</v>
      </c>
      <c r="W1885" s="14">
        <v>0</v>
      </c>
      <c r="X1885" s="14">
        <v>-3</v>
      </c>
      <c r="AN1885" s="14">
        <v>0</v>
      </c>
      <c r="AO1885" s="14">
        <v>0</v>
      </c>
      <c r="AP1885" s="14">
        <v>-3</v>
      </c>
      <c r="AS1885" s="14">
        <v>-3</v>
      </c>
      <c r="AU1885" s="25">
        <v>2.2007316059222077</v>
      </c>
      <c r="AV1885" s="25">
        <v>0.92149717904327455</v>
      </c>
      <c r="AW1885" s="25">
        <v>2.1139760441105002</v>
      </c>
      <c r="BA1885" s="26">
        <v>0</v>
      </c>
      <c r="BB1885" s="26">
        <v>0</v>
      </c>
      <c r="BC1885" s="26">
        <v>0.53536651712308847</v>
      </c>
      <c r="BD1885" s="26">
        <v>0</v>
      </c>
      <c r="BE1885" s="26">
        <v>0.53536651712308847</v>
      </c>
      <c r="BF1885" s="14">
        <v>0</v>
      </c>
      <c r="BG1885" s="14">
        <v>3</v>
      </c>
      <c r="BI1885" s="27">
        <v>0.39342657699330108</v>
      </c>
    </row>
    <row r="1886" spans="1:61" x14ac:dyDescent="0.25">
      <c r="A1886" t="s">
        <v>148</v>
      </c>
      <c r="B1886" s="2">
        <v>43390.833333333336</v>
      </c>
      <c r="C1886" s="1">
        <v>43390</v>
      </c>
      <c r="D1886">
        <v>13</v>
      </c>
      <c r="E1886" s="2">
        <v>43390.541666666664</v>
      </c>
      <c r="F1886" s="8" t="s">
        <v>388</v>
      </c>
      <c r="G1886" s="10" t="s">
        <v>389</v>
      </c>
      <c r="J1886" s="14">
        <v>-5</v>
      </c>
      <c r="K1886" s="14">
        <v>-5</v>
      </c>
      <c r="P1886" s="14">
        <v>-5</v>
      </c>
      <c r="Q1886" s="14">
        <v>-5</v>
      </c>
      <c r="V1886" s="14">
        <v>0</v>
      </c>
      <c r="W1886" s="14">
        <v>0</v>
      </c>
      <c r="X1886" s="14">
        <v>-5</v>
      </c>
      <c r="AN1886" s="14">
        <v>0</v>
      </c>
      <c r="AO1886" s="14">
        <v>0</v>
      </c>
      <c r="AP1886" s="14">
        <v>-5</v>
      </c>
      <c r="AS1886" s="14">
        <v>-5</v>
      </c>
      <c r="AU1886" s="25">
        <v>2.2008524251564734</v>
      </c>
      <c r="AV1886" s="25">
        <v>0.92154841026403223</v>
      </c>
      <c r="AW1886" s="25">
        <v>2.1170976102703434</v>
      </c>
      <c r="BA1886" s="26">
        <v>0</v>
      </c>
      <c r="BB1886" s="26">
        <v>0</v>
      </c>
      <c r="BC1886" s="26">
        <v>0.95419854951959804</v>
      </c>
      <c r="BD1886" s="26">
        <v>0</v>
      </c>
      <c r="BE1886" s="26">
        <v>0.95419854951959804</v>
      </c>
      <c r="BF1886" s="14">
        <v>0</v>
      </c>
      <c r="BG1886" s="14">
        <v>5</v>
      </c>
      <c r="BI1886" s="27">
        <v>0.42072904124837923</v>
      </c>
    </row>
    <row r="1887" spans="1:61" x14ac:dyDescent="0.25">
      <c r="A1887" t="s">
        <v>148</v>
      </c>
      <c r="B1887" s="2">
        <v>43390.875</v>
      </c>
      <c r="C1887" s="1">
        <v>43390</v>
      </c>
      <c r="D1887">
        <v>14</v>
      </c>
      <c r="E1887" s="2">
        <v>43390.583333333336</v>
      </c>
      <c r="F1887" s="8" t="s">
        <v>388</v>
      </c>
      <c r="G1887" s="10" t="s">
        <v>389</v>
      </c>
      <c r="J1887" s="14">
        <v>-1</v>
      </c>
      <c r="K1887" s="14">
        <v>-1</v>
      </c>
      <c r="P1887" s="14">
        <v>-1</v>
      </c>
      <c r="Q1887" s="14">
        <v>-1</v>
      </c>
      <c r="V1887" s="14">
        <v>0</v>
      </c>
      <c r="W1887" s="14">
        <v>0</v>
      </c>
      <c r="X1887" s="14">
        <v>-1</v>
      </c>
      <c r="AN1887" s="14">
        <v>0</v>
      </c>
      <c r="AO1887" s="14">
        <v>0</v>
      </c>
      <c r="AP1887" s="14">
        <v>-1</v>
      </c>
      <c r="AS1887" s="14">
        <v>-1</v>
      </c>
      <c r="AU1887" s="25">
        <v>2.2010164668581269</v>
      </c>
      <c r="AV1887" s="25">
        <v>0.92176824711457883</v>
      </c>
      <c r="AW1887" s="25">
        <v>2.136726593072698</v>
      </c>
      <c r="BA1887" s="26">
        <v>0</v>
      </c>
      <c r="BB1887" s="26">
        <v>0</v>
      </c>
      <c r="BC1887" s="26">
        <v>0.1971995588363433</v>
      </c>
      <c r="BD1887" s="26">
        <v>0</v>
      </c>
      <c r="BE1887" s="26">
        <v>0.1971995588363433</v>
      </c>
      <c r="BF1887" s="14">
        <v>0</v>
      </c>
      <c r="BG1887" s="14">
        <v>1</v>
      </c>
      <c r="BI1887" s="27">
        <v>0.43475009140177912</v>
      </c>
    </row>
    <row r="1888" spans="1:61" x14ac:dyDescent="0.25">
      <c r="A1888" t="s">
        <v>148</v>
      </c>
      <c r="B1888" s="2">
        <v>43390.916666666664</v>
      </c>
      <c r="C1888" s="1">
        <v>43390</v>
      </c>
      <c r="D1888">
        <v>15</v>
      </c>
      <c r="E1888" s="2">
        <v>43390.625</v>
      </c>
      <c r="F1888" s="8" t="s">
        <v>388</v>
      </c>
      <c r="G1888" s="10" t="s">
        <v>389</v>
      </c>
      <c r="J1888" s="14">
        <v>-4</v>
      </c>
      <c r="K1888" s="14">
        <v>-4</v>
      </c>
      <c r="P1888" s="14">
        <v>-4</v>
      </c>
      <c r="Q1888" s="14">
        <v>-4</v>
      </c>
      <c r="V1888" s="14">
        <v>0</v>
      </c>
      <c r="W1888" s="14">
        <v>0</v>
      </c>
      <c r="X1888" s="14">
        <v>-4</v>
      </c>
      <c r="AN1888" s="14">
        <v>0</v>
      </c>
      <c r="AO1888" s="14">
        <v>0</v>
      </c>
      <c r="AP1888" s="14">
        <v>-4</v>
      </c>
      <c r="AS1888" s="14">
        <v>-4</v>
      </c>
      <c r="AU1888" s="25">
        <v>2.2008821542691663</v>
      </c>
      <c r="AV1888" s="25">
        <v>0.92118112540824693</v>
      </c>
      <c r="AW1888" s="25">
        <v>2.1236362501127406</v>
      </c>
      <c r="BA1888" s="26">
        <v>0</v>
      </c>
      <c r="BB1888" s="26">
        <v>0</v>
      </c>
      <c r="BC1888" s="26">
        <v>0.79161509377021055</v>
      </c>
      <c r="BD1888" s="26">
        <v>0</v>
      </c>
      <c r="BE1888" s="26">
        <v>0.79161509377021055</v>
      </c>
      <c r="BF1888" s="14">
        <v>0</v>
      </c>
      <c r="BG1888" s="14">
        <v>4</v>
      </c>
      <c r="BI1888" s="27">
        <v>0.43630261700692041</v>
      </c>
    </row>
    <row r="1889" spans="1:61" x14ac:dyDescent="0.25">
      <c r="A1889" t="s">
        <v>148</v>
      </c>
      <c r="B1889" s="2">
        <v>43390.958333333336</v>
      </c>
      <c r="C1889" s="1">
        <v>43390</v>
      </c>
      <c r="D1889">
        <v>16</v>
      </c>
      <c r="E1889" s="2">
        <v>43390.666666666664</v>
      </c>
      <c r="F1889" s="8" t="s">
        <v>388</v>
      </c>
      <c r="G1889" s="10" t="s">
        <v>389</v>
      </c>
      <c r="J1889" s="14">
        <v>-1</v>
      </c>
      <c r="K1889" s="14">
        <v>-1</v>
      </c>
      <c r="P1889" s="14">
        <v>-1</v>
      </c>
      <c r="Q1889" s="14">
        <v>-1</v>
      </c>
      <c r="V1889" s="14">
        <v>0</v>
      </c>
      <c r="W1889" s="14">
        <v>0</v>
      </c>
      <c r="X1889" s="14">
        <v>-1</v>
      </c>
      <c r="AN1889" s="14">
        <v>0</v>
      </c>
      <c r="AO1889" s="14">
        <v>0</v>
      </c>
      <c r="AP1889" s="14">
        <v>-1</v>
      </c>
      <c r="AS1889" s="14">
        <v>-1</v>
      </c>
      <c r="AU1889" s="25">
        <v>2.2008358117830724</v>
      </c>
      <c r="AV1889" s="25">
        <v>0.92093731363805098</v>
      </c>
      <c r="AW1889" s="25">
        <v>2.1107053226601571</v>
      </c>
      <c r="BA1889" s="26">
        <v>0</v>
      </c>
      <c r="BB1889" s="26">
        <v>0</v>
      </c>
      <c r="BC1889" s="26">
        <v>0.19723429694387523</v>
      </c>
      <c r="BD1889" s="26">
        <v>0</v>
      </c>
      <c r="BE1889" s="26">
        <v>0.19723429694387523</v>
      </c>
      <c r="BF1889" s="14">
        <v>0</v>
      </c>
      <c r="BG1889" s="14">
        <v>1</v>
      </c>
      <c r="BI1889" s="27">
        <v>0.43482667572840622</v>
      </c>
    </row>
    <row r="1890" spans="1:61" x14ac:dyDescent="0.25">
      <c r="A1890" t="s">
        <v>148</v>
      </c>
      <c r="B1890" s="2">
        <v>43391</v>
      </c>
      <c r="C1890" s="1">
        <v>43390</v>
      </c>
      <c r="D1890">
        <v>17</v>
      </c>
      <c r="E1890" s="2">
        <v>43390.708333333336</v>
      </c>
      <c r="F1890" s="8" t="s">
        <v>388</v>
      </c>
      <c r="G1890" s="10" t="s">
        <v>389</v>
      </c>
      <c r="J1890" s="14">
        <v>10</v>
      </c>
      <c r="K1890" s="14">
        <v>10</v>
      </c>
      <c r="P1890" s="14">
        <v>10</v>
      </c>
      <c r="Q1890" s="14">
        <v>10</v>
      </c>
      <c r="V1890" s="14">
        <v>0</v>
      </c>
      <c r="W1890" s="14">
        <v>0</v>
      </c>
      <c r="X1890" s="14">
        <v>10</v>
      </c>
      <c r="AN1890" s="14">
        <v>0</v>
      </c>
      <c r="AO1890" s="14">
        <v>0</v>
      </c>
      <c r="AP1890" s="14">
        <v>10</v>
      </c>
      <c r="AS1890" s="14">
        <v>10</v>
      </c>
      <c r="AU1890" s="25">
        <v>2.20115450555353</v>
      </c>
      <c r="AV1890" s="25">
        <v>0.92031464016382569</v>
      </c>
      <c r="AW1890" s="25">
        <v>2.1107053226601571</v>
      </c>
      <c r="BA1890" s="26">
        <v>6.645782557755997E-2</v>
      </c>
      <c r="BB1890" s="26">
        <v>6.645782557755997E-2</v>
      </c>
      <c r="BC1890" s="26">
        <v>0</v>
      </c>
      <c r="BD1890" s="26">
        <v>6.645782557755997E-2</v>
      </c>
      <c r="BE1890" s="26">
        <v>0</v>
      </c>
      <c r="BF1890" s="14">
        <v>10</v>
      </c>
      <c r="BG1890" s="14">
        <v>0</v>
      </c>
      <c r="BH1890" s="27">
        <v>1.4651425142480025E-2</v>
      </c>
    </row>
    <row r="1891" spans="1:61" x14ac:dyDescent="0.25">
      <c r="A1891" t="s">
        <v>148</v>
      </c>
      <c r="B1891" s="2">
        <v>43391.041666666664</v>
      </c>
      <c r="C1891" s="1">
        <v>43390</v>
      </c>
      <c r="D1891">
        <v>18</v>
      </c>
      <c r="E1891" s="2">
        <v>43390.75</v>
      </c>
      <c r="F1891" s="8" t="s">
        <v>388</v>
      </c>
      <c r="G1891" s="10" t="s">
        <v>389</v>
      </c>
      <c r="J1891" s="14">
        <v>9</v>
      </c>
      <c r="K1891" s="14">
        <v>9</v>
      </c>
      <c r="P1891" s="14">
        <v>9</v>
      </c>
      <c r="Q1891" s="14">
        <v>9</v>
      </c>
      <c r="V1891" s="14">
        <v>0</v>
      </c>
      <c r="W1891" s="14">
        <v>0</v>
      </c>
      <c r="X1891" s="14">
        <v>9</v>
      </c>
      <c r="AN1891" s="14">
        <v>0</v>
      </c>
      <c r="AO1891" s="14">
        <v>0</v>
      </c>
      <c r="AP1891" s="14">
        <v>9</v>
      </c>
      <c r="AS1891" s="14">
        <v>9</v>
      </c>
      <c r="AU1891" s="25">
        <v>2.2020990545854828</v>
      </c>
      <c r="AV1891" s="25">
        <v>0.91939136598438576</v>
      </c>
      <c r="AW1891" s="25">
        <v>2.1107053226601571</v>
      </c>
      <c r="BA1891" s="26">
        <v>5.9812043019803973E-2</v>
      </c>
      <c r="BB1891" s="26">
        <v>5.9812043019803973E-2</v>
      </c>
      <c r="BC1891" s="26">
        <v>0</v>
      </c>
      <c r="BD1891" s="26">
        <v>5.981204301980398E-2</v>
      </c>
      <c r="BE1891" s="26">
        <v>-6.9388939039072284E-18</v>
      </c>
      <c r="BF1891" s="14">
        <v>9</v>
      </c>
      <c r="BG1891" s="14">
        <v>0</v>
      </c>
      <c r="BH1891" s="27">
        <v>1.4651425142480027E-2</v>
      </c>
    </row>
    <row r="1892" spans="1:61" x14ac:dyDescent="0.25">
      <c r="A1892" t="s">
        <v>148</v>
      </c>
      <c r="B1892" s="2">
        <v>43391.083333333336</v>
      </c>
      <c r="C1892" s="1">
        <v>43390</v>
      </c>
      <c r="D1892">
        <v>19</v>
      </c>
      <c r="E1892" s="2">
        <v>43390.791666666664</v>
      </c>
      <c r="F1892" s="8" t="s">
        <v>388</v>
      </c>
      <c r="G1892" s="10" t="s">
        <v>389</v>
      </c>
      <c r="J1892" s="14">
        <v>-1</v>
      </c>
      <c r="K1892" s="14">
        <v>-1</v>
      </c>
      <c r="P1892" s="14">
        <v>-1</v>
      </c>
      <c r="Q1892" s="14">
        <v>-1</v>
      </c>
      <c r="V1892" s="14">
        <v>0</v>
      </c>
      <c r="W1892" s="14">
        <v>0</v>
      </c>
      <c r="X1892" s="14">
        <v>-1</v>
      </c>
      <c r="AN1892" s="14">
        <v>0</v>
      </c>
      <c r="AO1892" s="14">
        <v>0</v>
      </c>
      <c r="AP1892" s="14">
        <v>-1</v>
      </c>
      <c r="AS1892" s="14">
        <v>-1</v>
      </c>
      <c r="AU1892" s="25">
        <v>2.2018504747820589</v>
      </c>
      <c r="AV1892" s="25">
        <v>0.91898472507862328</v>
      </c>
      <c r="AW1892" s="25">
        <v>2.1107053226601571</v>
      </c>
      <c r="BA1892" s="26">
        <v>0</v>
      </c>
      <c r="BB1892" s="26">
        <v>0</v>
      </c>
      <c r="BC1892" s="26">
        <v>0.14266763748033015</v>
      </c>
      <c r="BD1892" s="26">
        <v>0</v>
      </c>
      <c r="BE1892" s="26">
        <v>0.14266763748033015</v>
      </c>
      <c r="BF1892" s="14">
        <v>0</v>
      </c>
      <c r="BG1892" s="14">
        <v>1</v>
      </c>
      <c r="BI1892" s="27">
        <v>0.31452792694188542</v>
      </c>
    </row>
    <row r="1893" spans="1:61" x14ac:dyDescent="0.25">
      <c r="A1893" t="s">
        <v>148</v>
      </c>
      <c r="B1893" s="2">
        <v>43391.125</v>
      </c>
      <c r="C1893" s="1">
        <v>43390</v>
      </c>
      <c r="D1893">
        <v>20</v>
      </c>
      <c r="E1893" s="2">
        <v>43390.833333333336</v>
      </c>
      <c r="F1893" s="8" t="s">
        <v>388</v>
      </c>
      <c r="G1893" s="10" t="s">
        <v>389</v>
      </c>
      <c r="J1893" s="14">
        <v>-3</v>
      </c>
      <c r="K1893" s="14">
        <v>-3</v>
      </c>
      <c r="P1893" s="14">
        <v>-3</v>
      </c>
      <c r="Q1893" s="14">
        <v>-3</v>
      </c>
      <c r="V1893" s="14">
        <v>0</v>
      </c>
      <c r="W1893" s="14">
        <v>0</v>
      </c>
      <c r="X1893" s="14">
        <v>-3</v>
      </c>
      <c r="AN1893" s="14">
        <v>0</v>
      </c>
      <c r="AO1893" s="14">
        <v>0</v>
      </c>
      <c r="AP1893" s="14">
        <v>-3</v>
      </c>
      <c r="AS1893" s="14">
        <v>-3</v>
      </c>
      <c r="AU1893" s="25">
        <v>2.1994637669020958</v>
      </c>
      <c r="AV1893" s="25">
        <v>0.91947313851872148</v>
      </c>
      <c r="AW1893" s="25">
        <v>2.1107053226601571</v>
      </c>
      <c r="BA1893" s="26">
        <v>0</v>
      </c>
      <c r="BB1893" s="26">
        <v>0</v>
      </c>
      <c r="BC1893" s="26">
        <v>0.45596401097983863</v>
      </c>
      <c r="BD1893" s="26">
        <v>0</v>
      </c>
      <c r="BE1893" s="26">
        <v>0.45596401097983863</v>
      </c>
      <c r="BF1893" s="14">
        <v>0</v>
      </c>
      <c r="BG1893" s="14">
        <v>3</v>
      </c>
      <c r="BI1893" s="27">
        <v>0.33507579262879056</v>
      </c>
    </row>
    <row r="1894" spans="1:61" x14ac:dyDescent="0.25">
      <c r="A1894" t="s">
        <v>148</v>
      </c>
      <c r="B1894" s="2">
        <v>43391.166666666664</v>
      </c>
      <c r="C1894" s="1">
        <v>43390</v>
      </c>
      <c r="D1894">
        <v>21</v>
      </c>
      <c r="E1894" s="2">
        <v>43390.875</v>
      </c>
      <c r="F1894" s="8" t="s">
        <v>388</v>
      </c>
      <c r="G1894" s="10" t="s">
        <v>389</v>
      </c>
      <c r="J1894" s="14">
        <v>-3</v>
      </c>
      <c r="K1894" s="14">
        <v>-3</v>
      </c>
      <c r="P1894" s="14">
        <v>-3</v>
      </c>
      <c r="Q1894" s="14">
        <v>-3</v>
      </c>
      <c r="V1894" s="14">
        <v>0</v>
      </c>
      <c r="W1894" s="14">
        <v>0</v>
      </c>
      <c r="X1894" s="14">
        <v>-3</v>
      </c>
      <c r="AN1894" s="14">
        <v>0</v>
      </c>
      <c r="AO1894" s="14">
        <v>0</v>
      </c>
      <c r="AP1894" s="14">
        <v>-3</v>
      </c>
      <c r="AS1894" s="14">
        <v>-3</v>
      </c>
      <c r="AU1894" s="25">
        <v>2.199171923255919</v>
      </c>
      <c r="AV1894" s="25">
        <v>0.91957282358939385</v>
      </c>
      <c r="AW1894" s="25">
        <v>2.1107053226601571</v>
      </c>
      <c r="BA1894" s="26">
        <v>0</v>
      </c>
      <c r="BB1894" s="26">
        <v>0</v>
      </c>
      <c r="BC1894" s="26">
        <v>0.49230318274553531</v>
      </c>
      <c r="BD1894" s="26">
        <v>0</v>
      </c>
      <c r="BE1894" s="26">
        <v>0.49230318274553531</v>
      </c>
      <c r="BF1894" s="14">
        <v>0</v>
      </c>
      <c r="BG1894" s="14">
        <v>3</v>
      </c>
      <c r="BI1894" s="27">
        <v>0.36178048091482068</v>
      </c>
    </row>
    <row r="1895" spans="1:61" x14ac:dyDescent="0.25">
      <c r="A1895" t="s">
        <v>148</v>
      </c>
      <c r="B1895" s="2">
        <v>43391.208333333336</v>
      </c>
      <c r="C1895" s="1">
        <v>43390</v>
      </c>
      <c r="D1895">
        <v>22</v>
      </c>
      <c r="E1895" s="2">
        <v>43390.916666666664</v>
      </c>
      <c r="F1895" s="8" t="s">
        <v>388</v>
      </c>
      <c r="G1895" s="10" t="s">
        <v>389</v>
      </c>
      <c r="J1895" s="14">
        <v>-4</v>
      </c>
      <c r="K1895" s="14">
        <v>-4</v>
      </c>
      <c r="P1895" s="14">
        <v>-4</v>
      </c>
      <c r="Q1895" s="14">
        <v>-4</v>
      </c>
      <c r="V1895" s="14">
        <v>0</v>
      </c>
      <c r="W1895" s="14">
        <v>0</v>
      </c>
      <c r="X1895" s="14">
        <v>-4</v>
      </c>
      <c r="AN1895" s="14">
        <v>0</v>
      </c>
      <c r="AO1895" s="14">
        <v>0</v>
      </c>
      <c r="AP1895" s="14">
        <v>-4</v>
      </c>
      <c r="AS1895" s="14">
        <v>-4</v>
      </c>
      <c r="AU1895" s="25">
        <v>2.1992658706436301</v>
      </c>
      <c r="AV1895" s="25">
        <v>0.92071187214547723</v>
      </c>
      <c r="AW1895" s="25">
        <v>2.1107053226601571</v>
      </c>
      <c r="BA1895" s="26">
        <v>0</v>
      </c>
      <c r="BB1895" s="26">
        <v>0</v>
      </c>
      <c r="BC1895" s="26">
        <v>0.74683137984033321</v>
      </c>
      <c r="BD1895" s="26">
        <v>0</v>
      </c>
      <c r="BE1895" s="26">
        <v>0.74683137984033321</v>
      </c>
      <c r="BF1895" s="14">
        <v>0</v>
      </c>
      <c r="BG1895" s="14">
        <v>4</v>
      </c>
      <c r="BI1895" s="27">
        <v>0.41161984915589883</v>
      </c>
    </row>
    <row r="1896" spans="1:61" x14ac:dyDescent="0.25">
      <c r="A1896" t="s">
        <v>148</v>
      </c>
      <c r="B1896" s="2">
        <v>43391.25</v>
      </c>
      <c r="C1896" s="1">
        <v>43390</v>
      </c>
      <c r="D1896">
        <v>23</v>
      </c>
      <c r="E1896" s="2">
        <v>43390.958333333336</v>
      </c>
      <c r="F1896" s="8" t="s">
        <v>388</v>
      </c>
      <c r="G1896" s="10" t="s">
        <v>389</v>
      </c>
      <c r="J1896" s="14">
        <v>-2</v>
      </c>
      <c r="K1896" s="14">
        <v>-2</v>
      </c>
      <c r="P1896" s="14">
        <v>-2</v>
      </c>
      <c r="Q1896" s="14">
        <v>-2</v>
      </c>
      <c r="V1896" s="14">
        <v>0</v>
      </c>
      <c r="W1896" s="14">
        <v>0</v>
      </c>
      <c r="X1896" s="14">
        <v>-2</v>
      </c>
      <c r="AN1896" s="14">
        <v>0</v>
      </c>
      <c r="AO1896" s="14">
        <v>0</v>
      </c>
      <c r="AP1896" s="14">
        <v>-2</v>
      </c>
      <c r="AS1896" s="14">
        <v>-2</v>
      </c>
      <c r="AU1896" s="25">
        <v>2.1991383568734468</v>
      </c>
      <c r="AV1896" s="25">
        <v>0.92067050922366023</v>
      </c>
      <c r="AW1896" s="25">
        <v>2.1107053226601571</v>
      </c>
      <c r="BA1896" s="26">
        <v>0</v>
      </c>
      <c r="BB1896" s="26">
        <v>0</v>
      </c>
      <c r="BC1896" s="26">
        <v>0.4326249915186246</v>
      </c>
      <c r="BD1896" s="26">
        <v>0</v>
      </c>
      <c r="BE1896" s="26">
        <v>0.4326249915186246</v>
      </c>
      <c r="BF1896" s="14">
        <v>0</v>
      </c>
      <c r="BG1896" s="14">
        <v>2</v>
      </c>
      <c r="BI1896" s="27">
        <v>0.47688685440089507</v>
      </c>
    </row>
    <row r="1897" spans="1:61" x14ac:dyDescent="0.25">
      <c r="A1897" t="s">
        <v>148</v>
      </c>
      <c r="B1897" s="2">
        <v>43391.291666666664</v>
      </c>
      <c r="C1897" s="1">
        <v>43390</v>
      </c>
      <c r="D1897">
        <v>24</v>
      </c>
      <c r="E1897" s="2">
        <v>43391</v>
      </c>
      <c r="F1897" s="8" t="s">
        <v>388</v>
      </c>
      <c r="G1897" s="10" t="s">
        <v>389</v>
      </c>
      <c r="J1897" s="14">
        <v>-6</v>
      </c>
      <c r="K1897" s="14">
        <v>-6</v>
      </c>
      <c r="P1897" s="14">
        <v>-6</v>
      </c>
      <c r="Q1897" s="14">
        <v>-6</v>
      </c>
      <c r="V1897" s="14">
        <v>0</v>
      </c>
      <c r="W1897" s="14">
        <v>0</v>
      </c>
      <c r="X1897" s="14">
        <v>-6</v>
      </c>
      <c r="AN1897" s="14">
        <v>0</v>
      </c>
      <c r="AO1897" s="14">
        <v>0</v>
      </c>
      <c r="AP1897" s="14">
        <v>-6</v>
      </c>
      <c r="AS1897" s="14">
        <v>-6</v>
      </c>
      <c r="AU1897" s="25">
        <v>2.1983209300335127</v>
      </c>
      <c r="AV1897" s="25">
        <v>0.92088460124804905</v>
      </c>
      <c r="AW1897" s="25">
        <v>2.1107053226601571</v>
      </c>
      <c r="BA1897" s="26">
        <v>0</v>
      </c>
      <c r="BB1897" s="26">
        <v>0</v>
      </c>
      <c r="BC1897" s="26">
        <v>1.4043873465198884</v>
      </c>
      <c r="BD1897" s="26">
        <v>0</v>
      </c>
      <c r="BE1897" s="26">
        <v>1.4043873465198884</v>
      </c>
      <c r="BF1897" s="14">
        <v>0</v>
      </c>
      <c r="BG1897" s="14">
        <v>6</v>
      </c>
      <c r="BI1897" s="27">
        <v>0.51602340531411273</v>
      </c>
    </row>
    <row r="1898" spans="1:61" x14ac:dyDescent="0.25">
      <c r="A1898" t="s">
        <v>148</v>
      </c>
      <c r="B1898" s="2">
        <v>43391.333333333336</v>
      </c>
      <c r="C1898" s="1">
        <v>43391</v>
      </c>
      <c r="D1898">
        <v>1</v>
      </c>
      <c r="E1898" s="2">
        <v>43391.041666666664</v>
      </c>
      <c r="F1898" s="8" t="s">
        <v>388</v>
      </c>
      <c r="G1898" s="10" t="s">
        <v>389</v>
      </c>
      <c r="J1898" s="14">
        <v>-3</v>
      </c>
      <c r="K1898" s="14">
        <v>-3</v>
      </c>
      <c r="P1898" s="14">
        <v>-3</v>
      </c>
      <c r="Q1898" s="14">
        <v>-3</v>
      </c>
      <c r="V1898" s="14">
        <v>0</v>
      </c>
      <c r="W1898" s="14">
        <v>0</v>
      </c>
      <c r="X1898" s="14">
        <v>-3</v>
      </c>
      <c r="AN1898" s="14">
        <v>0</v>
      </c>
      <c r="AO1898" s="14">
        <v>0</v>
      </c>
      <c r="AP1898" s="14">
        <v>-3</v>
      </c>
      <c r="AS1898" s="14">
        <v>-3</v>
      </c>
      <c r="AU1898" s="25">
        <v>2.1980540110248574</v>
      </c>
      <c r="AV1898" s="25">
        <v>0.92162903269921381</v>
      </c>
      <c r="AW1898" s="25">
        <v>2.1107053226601571</v>
      </c>
      <c r="BA1898" s="26">
        <v>0</v>
      </c>
      <c r="BB1898" s="26">
        <v>0</v>
      </c>
      <c r="BC1898" s="26">
        <v>0.65911078094170494</v>
      </c>
      <c r="BD1898" s="26">
        <v>0</v>
      </c>
      <c r="BE1898" s="26">
        <v>0.65911078094170494</v>
      </c>
      <c r="BF1898" s="14">
        <v>0</v>
      </c>
      <c r="BG1898" s="14">
        <v>3</v>
      </c>
      <c r="BI1898" s="27">
        <v>0.48436293662656721</v>
      </c>
    </row>
    <row r="1899" spans="1:61" x14ac:dyDescent="0.25">
      <c r="A1899" t="s">
        <v>148</v>
      </c>
      <c r="B1899" s="2">
        <v>43391.375</v>
      </c>
      <c r="C1899" s="1">
        <v>43391</v>
      </c>
      <c r="D1899">
        <v>2</v>
      </c>
      <c r="E1899" s="2">
        <v>43391.083333333336</v>
      </c>
      <c r="F1899" s="8" t="s">
        <v>388</v>
      </c>
      <c r="G1899" s="10" t="s">
        <v>389</v>
      </c>
      <c r="J1899" s="14">
        <v>-3</v>
      </c>
      <c r="K1899" s="14">
        <v>-3</v>
      </c>
      <c r="P1899" s="14">
        <v>-3</v>
      </c>
      <c r="Q1899" s="14">
        <v>-3</v>
      </c>
      <c r="V1899" s="14">
        <v>0</v>
      </c>
      <c r="W1899" s="14">
        <v>0</v>
      </c>
      <c r="X1899" s="14">
        <v>-3</v>
      </c>
      <c r="AN1899" s="14">
        <v>0</v>
      </c>
      <c r="AO1899" s="14">
        <v>0</v>
      </c>
      <c r="AP1899" s="14">
        <v>-3</v>
      </c>
      <c r="AS1899" s="14">
        <v>-3</v>
      </c>
      <c r="AU1899" s="25">
        <v>2.1984171905591392</v>
      </c>
      <c r="AV1899" s="25">
        <v>0.92156584884561488</v>
      </c>
      <c r="AW1899" s="25">
        <v>2.1107053226601566</v>
      </c>
      <c r="BA1899" s="26">
        <v>0</v>
      </c>
      <c r="BB1899" s="26">
        <v>0</v>
      </c>
      <c r="BC1899" s="26">
        <v>0.68247277031319298</v>
      </c>
      <c r="BD1899" s="26">
        <v>0</v>
      </c>
      <c r="BE1899" s="26">
        <v>0.68247277031319298</v>
      </c>
      <c r="BF1899" s="14">
        <v>0</v>
      </c>
      <c r="BG1899" s="14">
        <v>3</v>
      </c>
      <c r="BI1899" s="27">
        <v>0.50153103962929046</v>
      </c>
    </row>
    <row r="1900" spans="1:61" x14ac:dyDescent="0.25">
      <c r="A1900" t="s">
        <v>148</v>
      </c>
      <c r="B1900" s="2">
        <v>43391.416666666664</v>
      </c>
      <c r="C1900" s="1">
        <v>43391</v>
      </c>
      <c r="D1900">
        <v>3</v>
      </c>
      <c r="E1900" s="2">
        <v>43391.125</v>
      </c>
      <c r="F1900" s="8" t="s">
        <v>388</v>
      </c>
      <c r="G1900" s="10" t="s">
        <v>389</v>
      </c>
      <c r="J1900" s="14">
        <v>-5</v>
      </c>
      <c r="K1900" s="14">
        <v>-5</v>
      </c>
      <c r="P1900" s="14">
        <v>-5</v>
      </c>
      <c r="Q1900" s="14">
        <v>-5</v>
      </c>
      <c r="V1900" s="14">
        <v>0</v>
      </c>
      <c r="W1900" s="14">
        <v>0</v>
      </c>
      <c r="X1900" s="14">
        <v>-5</v>
      </c>
      <c r="AN1900" s="14">
        <v>0</v>
      </c>
      <c r="AO1900" s="14">
        <v>0</v>
      </c>
      <c r="AP1900" s="14">
        <v>-5</v>
      </c>
      <c r="AS1900" s="14">
        <v>-5</v>
      </c>
      <c r="AU1900" s="25">
        <v>2.1997110844047847</v>
      </c>
      <c r="AV1900" s="25">
        <v>0.92191637812989535</v>
      </c>
      <c r="AW1900" s="25">
        <v>2.1107053226601571</v>
      </c>
      <c r="BA1900" s="26">
        <v>0</v>
      </c>
      <c r="BB1900" s="26">
        <v>0</v>
      </c>
      <c r="BC1900" s="26">
        <v>1.1444176634659442</v>
      </c>
      <c r="BD1900" s="26">
        <v>0</v>
      </c>
      <c r="BE1900" s="26">
        <v>1.1444176634659442</v>
      </c>
      <c r="BF1900" s="14">
        <v>0</v>
      </c>
      <c r="BG1900" s="14">
        <v>5</v>
      </c>
      <c r="BI1900" s="27">
        <v>0.50460121384605805</v>
      </c>
    </row>
    <row r="1901" spans="1:61" x14ac:dyDescent="0.25">
      <c r="A1901" t="s">
        <v>148</v>
      </c>
      <c r="B1901" s="2">
        <v>43391.458333333336</v>
      </c>
      <c r="C1901" s="1">
        <v>43391</v>
      </c>
      <c r="D1901">
        <v>4</v>
      </c>
      <c r="E1901" s="2">
        <v>43391.166666666664</v>
      </c>
      <c r="F1901" s="8" t="s">
        <v>388</v>
      </c>
      <c r="G1901" s="10" t="s">
        <v>389</v>
      </c>
      <c r="J1901" s="14">
        <v>0</v>
      </c>
      <c r="K1901" s="14">
        <v>0</v>
      </c>
      <c r="P1901" s="14">
        <v>0</v>
      </c>
      <c r="Q1901" s="14">
        <v>0</v>
      </c>
      <c r="V1901" s="14">
        <v>0</v>
      </c>
      <c r="W1901" s="14">
        <v>0</v>
      </c>
      <c r="X1901" s="14">
        <v>0</v>
      </c>
      <c r="AN1901" s="14">
        <v>0</v>
      </c>
      <c r="AO1901" s="14">
        <v>0</v>
      </c>
      <c r="AP1901" s="14">
        <v>0</v>
      </c>
      <c r="AS1901" s="14">
        <v>0</v>
      </c>
      <c r="AU1901" s="25">
        <v>2.2019050587877174</v>
      </c>
      <c r="AV1901" s="25">
        <v>0.92057770224221047</v>
      </c>
      <c r="AW1901" s="25">
        <v>2.1107053226601571</v>
      </c>
      <c r="BA1901" s="26">
        <v>0</v>
      </c>
      <c r="BB1901" s="26">
        <v>0</v>
      </c>
      <c r="BC1901" s="26">
        <v>0</v>
      </c>
      <c r="BF1901" s="14">
        <v>0</v>
      </c>
      <c r="BG1901" s="14">
        <v>0</v>
      </c>
    </row>
    <row r="1902" spans="1:61" x14ac:dyDescent="0.25">
      <c r="A1902" t="s">
        <v>148</v>
      </c>
      <c r="B1902" s="2">
        <v>43391.5</v>
      </c>
      <c r="C1902" s="1">
        <v>43391</v>
      </c>
      <c r="D1902">
        <v>5</v>
      </c>
      <c r="E1902" s="2">
        <v>43391.208333333336</v>
      </c>
      <c r="F1902" s="8" t="s">
        <v>388</v>
      </c>
      <c r="G1902" s="10" t="s">
        <v>389</v>
      </c>
      <c r="J1902" s="14">
        <v>-5</v>
      </c>
      <c r="K1902" s="14">
        <v>-5</v>
      </c>
      <c r="P1902" s="14">
        <v>-5</v>
      </c>
      <c r="Q1902" s="14">
        <v>-5</v>
      </c>
      <c r="V1902" s="14">
        <v>0</v>
      </c>
      <c r="W1902" s="14">
        <v>0</v>
      </c>
      <c r="X1902" s="14">
        <v>-5</v>
      </c>
      <c r="AN1902" s="14">
        <v>0</v>
      </c>
      <c r="AO1902" s="14">
        <v>0</v>
      </c>
      <c r="AP1902" s="14">
        <v>-5</v>
      </c>
      <c r="AS1902" s="14">
        <v>-5</v>
      </c>
      <c r="AU1902" s="25">
        <v>2.202595682411693</v>
      </c>
      <c r="AV1902" s="25">
        <v>0.91856855554454309</v>
      </c>
      <c r="AW1902" s="25">
        <v>2.1107053226601571</v>
      </c>
      <c r="BA1902" s="26">
        <v>0</v>
      </c>
      <c r="BB1902" s="26">
        <v>0</v>
      </c>
      <c r="BC1902" s="26">
        <v>1.0400870092939072</v>
      </c>
      <c r="BD1902" s="26">
        <v>0</v>
      </c>
      <c r="BE1902" s="26">
        <v>1.0400870092939072</v>
      </c>
      <c r="BF1902" s="14">
        <v>0</v>
      </c>
      <c r="BG1902" s="14">
        <v>5</v>
      </c>
      <c r="BI1902" s="27">
        <v>0.45859932448590673</v>
      </c>
    </row>
    <row r="1903" spans="1:61" x14ac:dyDescent="0.25">
      <c r="A1903" t="s">
        <v>148</v>
      </c>
      <c r="B1903" s="2">
        <v>43391.541666666664</v>
      </c>
      <c r="C1903" s="1">
        <v>43391</v>
      </c>
      <c r="D1903">
        <v>6</v>
      </c>
      <c r="E1903" s="2">
        <v>43391.25</v>
      </c>
      <c r="F1903" s="8" t="s">
        <v>388</v>
      </c>
      <c r="G1903" s="10" t="s">
        <v>389</v>
      </c>
      <c r="J1903" s="14">
        <v>-3</v>
      </c>
      <c r="K1903" s="14">
        <v>-3</v>
      </c>
      <c r="P1903" s="14">
        <v>-3</v>
      </c>
      <c r="Q1903" s="14">
        <v>-3</v>
      </c>
      <c r="V1903" s="14">
        <v>0</v>
      </c>
      <c r="W1903" s="14">
        <v>0</v>
      </c>
      <c r="X1903" s="14">
        <v>-3</v>
      </c>
      <c r="AN1903" s="14">
        <v>0</v>
      </c>
      <c r="AO1903" s="14">
        <v>0</v>
      </c>
      <c r="AP1903" s="14">
        <v>-3</v>
      </c>
      <c r="AS1903" s="14">
        <v>-3</v>
      </c>
      <c r="AU1903" s="25">
        <v>2.2003357876028251</v>
      </c>
      <c r="AV1903" s="25">
        <v>0.918454412422816</v>
      </c>
      <c r="AW1903" s="25">
        <v>2.1107053226601571</v>
      </c>
      <c r="BA1903" s="26">
        <v>0</v>
      </c>
      <c r="BB1903" s="26">
        <v>0</v>
      </c>
      <c r="BC1903" s="26">
        <v>0.53666680154422819</v>
      </c>
      <c r="BD1903" s="26">
        <v>0</v>
      </c>
      <c r="BE1903" s="26">
        <v>0.53666680154422819</v>
      </c>
      <c r="BF1903" s="14">
        <v>0</v>
      </c>
      <c r="BG1903" s="14">
        <v>3</v>
      </c>
      <c r="BI1903" s="27">
        <v>0.39438212134014544</v>
      </c>
    </row>
    <row r="1904" spans="1:61" x14ac:dyDescent="0.25">
      <c r="A1904" t="s">
        <v>148</v>
      </c>
      <c r="B1904" s="2">
        <v>43391.583333333336</v>
      </c>
      <c r="C1904" s="1">
        <v>43391</v>
      </c>
      <c r="D1904">
        <v>7</v>
      </c>
      <c r="E1904" s="2">
        <v>43391.291666666664</v>
      </c>
      <c r="F1904" s="8" t="s">
        <v>388</v>
      </c>
      <c r="G1904" s="10" t="s">
        <v>389</v>
      </c>
      <c r="J1904" s="14">
        <v>-4</v>
      </c>
      <c r="K1904" s="14">
        <v>-4</v>
      </c>
      <c r="P1904" s="14">
        <v>-4</v>
      </c>
      <c r="Q1904" s="14">
        <v>-4</v>
      </c>
      <c r="V1904" s="14">
        <v>0</v>
      </c>
      <c r="W1904" s="14">
        <v>0</v>
      </c>
      <c r="X1904" s="14">
        <v>-4</v>
      </c>
      <c r="AN1904" s="14">
        <v>0</v>
      </c>
      <c r="AO1904" s="14">
        <v>0</v>
      </c>
      <c r="AP1904" s="14">
        <v>-4</v>
      </c>
      <c r="AS1904" s="14">
        <v>-4</v>
      </c>
      <c r="AU1904" s="25">
        <v>2.200297308990109</v>
      </c>
      <c r="AV1904" s="25">
        <v>0.91920945104217255</v>
      </c>
      <c r="AW1904" s="25">
        <v>2.1106677143980606</v>
      </c>
      <c r="BA1904" s="26">
        <v>0</v>
      </c>
      <c r="BB1904" s="26">
        <v>0</v>
      </c>
      <c r="BC1904" s="26">
        <v>0.65380254710647911</v>
      </c>
      <c r="BD1904" s="26">
        <v>0</v>
      </c>
      <c r="BE1904" s="26">
        <v>0.65380254710647911</v>
      </c>
      <c r="BF1904" s="14">
        <v>0</v>
      </c>
      <c r="BG1904" s="14">
        <v>4</v>
      </c>
      <c r="BI1904" s="27">
        <v>0.36034654285047146</v>
      </c>
    </row>
    <row r="1905" spans="1:61" x14ac:dyDescent="0.25">
      <c r="A1905" t="s">
        <v>148</v>
      </c>
      <c r="B1905" s="2">
        <v>43391.625</v>
      </c>
      <c r="C1905" s="1">
        <v>43391</v>
      </c>
      <c r="D1905">
        <v>8</v>
      </c>
      <c r="E1905" s="2">
        <v>43391.333333333336</v>
      </c>
      <c r="F1905" s="8" t="s">
        <v>388</v>
      </c>
      <c r="G1905" s="10" t="s">
        <v>389</v>
      </c>
      <c r="J1905" s="14">
        <v>-3</v>
      </c>
      <c r="K1905" s="14">
        <v>-3</v>
      </c>
      <c r="P1905" s="14">
        <v>-3</v>
      </c>
      <c r="Q1905" s="14">
        <v>-3</v>
      </c>
      <c r="V1905" s="14">
        <v>0</v>
      </c>
      <c r="W1905" s="14">
        <v>0</v>
      </c>
      <c r="X1905" s="14">
        <v>-3</v>
      </c>
      <c r="AN1905" s="14">
        <v>0</v>
      </c>
      <c r="AO1905" s="14">
        <v>0</v>
      </c>
      <c r="AP1905" s="14">
        <v>-3</v>
      </c>
      <c r="AS1905" s="14">
        <v>-3</v>
      </c>
      <c r="AU1905" s="25">
        <v>2.196694220277744</v>
      </c>
      <c r="AV1905" s="25">
        <v>0.91910516759383931</v>
      </c>
      <c r="AW1905" s="25">
        <v>2.1106076948190471</v>
      </c>
      <c r="BA1905" s="26">
        <v>0</v>
      </c>
      <c r="BB1905" s="26">
        <v>0</v>
      </c>
      <c r="BC1905" s="26">
        <v>0.39946939220156197</v>
      </c>
      <c r="BD1905" s="26">
        <v>0</v>
      </c>
      <c r="BE1905" s="26">
        <v>0.39946939220156197</v>
      </c>
      <c r="BF1905" s="14">
        <v>0</v>
      </c>
      <c r="BG1905" s="14">
        <v>3</v>
      </c>
      <c r="BI1905" s="27">
        <v>0.29355940381180251</v>
      </c>
    </row>
    <row r="1906" spans="1:61" x14ac:dyDescent="0.25">
      <c r="A1906" t="s">
        <v>148</v>
      </c>
      <c r="B1906" s="2">
        <v>43391.666666666664</v>
      </c>
      <c r="C1906" s="1">
        <v>43391</v>
      </c>
      <c r="D1906">
        <v>9</v>
      </c>
      <c r="E1906" s="2">
        <v>43391.375</v>
      </c>
      <c r="F1906" s="8" t="s">
        <v>388</v>
      </c>
      <c r="G1906" s="10" t="s">
        <v>389</v>
      </c>
      <c r="J1906" s="14">
        <v>-5</v>
      </c>
      <c r="K1906" s="14">
        <v>-5</v>
      </c>
      <c r="P1906" s="14">
        <v>-5</v>
      </c>
      <c r="Q1906" s="14">
        <v>-5</v>
      </c>
      <c r="V1906" s="14">
        <v>0</v>
      </c>
      <c r="W1906" s="14">
        <v>0</v>
      </c>
      <c r="X1906" s="14">
        <v>-5</v>
      </c>
      <c r="AN1906" s="14">
        <v>0</v>
      </c>
      <c r="AO1906" s="14">
        <v>0</v>
      </c>
      <c r="AP1906" s="14">
        <v>-5</v>
      </c>
      <c r="AS1906" s="14">
        <v>-5</v>
      </c>
      <c r="AU1906" s="25">
        <v>2.1996197058550404</v>
      </c>
      <c r="AV1906" s="25">
        <v>0.92000118356362248</v>
      </c>
      <c r="AW1906" s="25">
        <v>2.1102511045266521</v>
      </c>
      <c r="BA1906" s="26">
        <v>0</v>
      </c>
      <c r="BB1906" s="26">
        <v>0</v>
      </c>
      <c r="BC1906" s="26">
        <v>0.74862988215534054</v>
      </c>
      <c r="BD1906" s="26">
        <v>0</v>
      </c>
      <c r="BE1906" s="26">
        <v>0.74862988215534054</v>
      </c>
      <c r="BF1906" s="14">
        <v>0</v>
      </c>
      <c r="BG1906" s="14">
        <v>5</v>
      </c>
      <c r="BI1906" s="27">
        <v>0.33008888215946136</v>
      </c>
    </row>
    <row r="1907" spans="1:61" x14ac:dyDescent="0.25">
      <c r="A1907" t="s">
        <v>148</v>
      </c>
      <c r="B1907" s="2">
        <v>43391.708333333336</v>
      </c>
      <c r="C1907" s="1">
        <v>43391</v>
      </c>
      <c r="D1907">
        <v>10</v>
      </c>
      <c r="E1907" s="2">
        <v>43391.416666666664</v>
      </c>
      <c r="F1907" s="8" t="s">
        <v>388</v>
      </c>
      <c r="G1907" s="10" t="s">
        <v>389</v>
      </c>
      <c r="J1907" s="14">
        <v>-2</v>
      </c>
      <c r="K1907" s="14">
        <v>-2</v>
      </c>
      <c r="P1907" s="14">
        <v>-2</v>
      </c>
      <c r="Q1907" s="14">
        <v>-2</v>
      </c>
      <c r="V1907" s="14">
        <v>0</v>
      </c>
      <c r="W1907" s="14">
        <v>0</v>
      </c>
      <c r="X1907" s="14">
        <v>-2</v>
      </c>
      <c r="AN1907" s="14">
        <v>0</v>
      </c>
      <c r="AO1907" s="14">
        <v>0</v>
      </c>
      <c r="AP1907" s="14">
        <v>-2</v>
      </c>
      <c r="AS1907" s="14">
        <v>-2</v>
      </c>
      <c r="AU1907" s="25">
        <v>2.1996533264738218</v>
      </c>
      <c r="AV1907" s="25">
        <v>0.92164101703489854</v>
      </c>
      <c r="AW1907" s="25">
        <v>2.1116150266116374</v>
      </c>
      <c r="BA1907" s="26">
        <v>0</v>
      </c>
      <c r="BB1907" s="26">
        <v>0</v>
      </c>
      <c r="BC1907" s="26">
        <v>0.31433028562675075</v>
      </c>
      <c r="BD1907" s="26">
        <v>0</v>
      </c>
      <c r="BE1907" s="26">
        <v>0.31433028562675075</v>
      </c>
      <c r="BF1907" s="14">
        <v>0</v>
      </c>
      <c r="BG1907" s="14">
        <v>2</v>
      </c>
      <c r="BI1907" s="27">
        <v>0.3464894171492236</v>
      </c>
    </row>
    <row r="1908" spans="1:61" x14ac:dyDescent="0.25">
      <c r="A1908" t="s">
        <v>148</v>
      </c>
      <c r="B1908" s="2">
        <v>43391.75</v>
      </c>
      <c r="C1908" s="1">
        <v>43391</v>
      </c>
      <c r="D1908">
        <v>11</v>
      </c>
      <c r="E1908" s="2">
        <v>43391.458333333336</v>
      </c>
      <c r="F1908" s="8" t="s">
        <v>388</v>
      </c>
      <c r="G1908" s="10" t="s">
        <v>389</v>
      </c>
      <c r="J1908" s="14">
        <v>-4</v>
      </c>
      <c r="K1908" s="14">
        <v>-4</v>
      </c>
      <c r="P1908" s="14">
        <v>-4</v>
      </c>
      <c r="Q1908" s="14">
        <v>-4</v>
      </c>
      <c r="V1908" s="14">
        <v>0</v>
      </c>
      <c r="W1908" s="14">
        <v>0</v>
      </c>
      <c r="X1908" s="14">
        <v>-4</v>
      </c>
      <c r="AN1908" s="14">
        <v>0</v>
      </c>
      <c r="AO1908" s="14">
        <v>0</v>
      </c>
      <c r="AP1908" s="14">
        <v>-4</v>
      </c>
      <c r="AS1908" s="14">
        <v>-4</v>
      </c>
      <c r="AU1908" s="25">
        <v>2.2003748063203679</v>
      </c>
      <c r="AV1908" s="25">
        <v>0.92253429788849584</v>
      </c>
      <c r="AW1908" s="25">
        <v>2.1175502084799112</v>
      </c>
      <c r="BA1908" s="26">
        <v>0</v>
      </c>
      <c r="BB1908" s="26">
        <v>0</v>
      </c>
      <c r="BC1908" s="26">
        <v>0.73463873319106054</v>
      </c>
      <c r="BD1908" s="26">
        <v>0</v>
      </c>
      <c r="BE1908" s="26">
        <v>0.73463873319106054</v>
      </c>
      <c r="BF1908" s="14">
        <v>0</v>
      </c>
      <c r="BG1908" s="14">
        <v>4</v>
      </c>
      <c r="BI1908" s="27">
        <v>0.40489981099191896</v>
      </c>
    </row>
    <row r="1909" spans="1:61" x14ac:dyDescent="0.25">
      <c r="A1909" t="s">
        <v>148</v>
      </c>
      <c r="B1909" s="2">
        <v>43391.791666666664</v>
      </c>
      <c r="C1909" s="1">
        <v>43391</v>
      </c>
      <c r="D1909">
        <v>12</v>
      </c>
      <c r="E1909" s="2">
        <v>43391.5</v>
      </c>
      <c r="F1909" s="8" t="s">
        <v>388</v>
      </c>
      <c r="G1909" s="10" t="s">
        <v>389</v>
      </c>
      <c r="J1909" s="14">
        <v>-3</v>
      </c>
      <c r="K1909" s="14">
        <v>-3</v>
      </c>
      <c r="P1909" s="14">
        <v>-3</v>
      </c>
      <c r="Q1909" s="14">
        <v>-3</v>
      </c>
      <c r="V1909" s="14">
        <v>0</v>
      </c>
      <c r="W1909" s="14">
        <v>0</v>
      </c>
      <c r="X1909" s="14">
        <v>-3</v>
      </c>
      <c r="AN1909" s="14">
        <v>0</v>
      </c>
      <c r="AO1909" s="14">
        <v>0</v>
      </c>
      <c r="AP1909" s="14">
        <v>-3</v>
      </c>
      <c r="AS1909" s="14">
        <v>-3</v>
      </c>
      <c r="AU1909" s="25">
        <v>2.2002890672351887</v>
      </c>
      <c r="AV1909" s="25">
        <v>0.92288153310785159</v>
      </c>
      <c r="AW1909" s="25">
        <v>2.1107053226601571</v>
      </c>
      <c r="BA1909" s="26">
        <v>0</v>
      </c>
      <c r="BB1909" s="26">
        <v>0</v>
      </c>
      <c r="BC1909" s="26">
        <v>0.56760270650438538</v>
      </c>
      <c r="BD1909" s="26">
        <v>0</v>
      </c>
      <c r="BE1909" s="26">
        <v>0.56760270650438538</v>
      </c>
      <c r="BF1909" s="14">
        <v>0</v>
      </c>
      <c r="BG1909" s="14">
        <v>3</v>
      </c>
      <c r="BI1909" s="27">
        <v>0.41711609293789936</v>
      </c>
    </row>
    <row r="1910" spans="1:61" x14ac:dyDescent="0.25">
      <c r="A1910" t="s">
        <v>148</v>
      </c>
      <c r="B1910" s="2">
        <v>43391.833333333336</v>
      </c>
      <c r="C1910" s="1">
        <v>43391</v>
      </c>
      <c r="D1910">
        <v>13</v>
      </c>
      <c r="E1910" s="2">
        <v>43391.541666666664</v>
      </c>
      <c r="F1910" s="8" t="s">
        <v>388</v>
      </c>
      <c r="G1910" s="10" t="s">
        <v>389</v>
      </c>
      <c r="J1910" s="14">
        <v>-4</v>
      </c>
      <c r="K1910" s="14">
        <v>-4</v>
      </c>
      <c r="P1910" s="14">
        <v>-4</v>
      </c>
      <c r="Q1910" s="14">
        <v>-4</v>
      </c>
      <c r="V1910" s="14">
        <v>0</v>
      </c>
      <c r="W1910" s="14">
        <v>0</v>
      </c>
      <c r="X1910" s="14">
        <v>-4</v>
      </c>
      <c r="AN1910" s="14">
        <v>0</v>
      </c>
      <c r="AO1910" s="14">
        <v>0</v>
      </c>
      <c r="AP1910" s="14">
        <v>-4</v>
      </c>
      <c r="AS1910" s="14">
        <v>-4</v>
      </c>
      <c r="AU1910" s="25">
        <v>2.2003320752254889</v>
      </c>
      <c r="AV1910" s="25">
        <v>0.92309469356316531</v>
      </c>
      <c r="AW1910" s="25">
        <v>2.1107053226601571</v>
      </c>
      <c r="BA1910" s="26">
        <v>0</v>
      </c>
      <c r="BB1910" s="26">
        <v>0</v>
      </c>
      <c r="BC1910" s="26">
        <v>0.7865334373423144</v>
      </c>
      <c r="BD1910" s="26">
        <v>0</v>
      </c>
      <c r="BE1910" s="26">
        <v>0.7865334373423144</v>
      </c>
      <c r="BF1910" s="14">
        <v>0</v>
      </c>
      <c r="BG1910" s="14">
        <v>4</v>
      </c>
      <c r="BI1910" s="27">
        <v>0.43350183665840325</v>
      </c>
    </row>
    <row r="1911" spans="1:61" x14ac:dyDescent="0.25">
      <c r="A1911" t="s">
        <v>148</v>
      </c>
      <c r="B1911" s="2">
        <v>43391.875</v>
      </c>
      <c r="C1911" s="1">
        <v>43391</v>
      </c>
      <c r="D1911">
        <v>14</v>
      </c>
      <c r="E1911" s="2">
        <v>43391.583333333336</v>
      </c>
      <c r="F1911" s="8" t="s">
        <v>388</v>
      </c>
      <c r="G1911" s="10" t="s">
        <v>389</v>
      </c>
      <c r="J1911" s="14">
        <v>-3</v>
      </c>
      <c r="K1911" s="14">
        <v>-3</v>
      </c>
      <c r="P1911" s="14">
        <v>-3</v>
      </c>
      <c r="Q1911" s="14">
        <v>-3</v>
      </c>
      <c r="V1911" s="14">
        <v>0</v>
      </c>
      <c r="W1911" s="14">
        <v>0</v>
      </c>
      <c r="X1911" s="14">
        <v>-3</v>
      </c>
      <c r="AN1911" s="14">
        <v>0</v>
      </c>
      <c r="AO1911" s="14">
        <v>0</v>
      </c>
      <c r="AP1911" s="14">
        <v>-3</v>
      </c>
      <c r="AS1911" s="14">
        <v>-3</v>
      </c>
      <c r="AU1911" s="25">
        <v>2.2011907201421592</v>
      </c>
      <c r="AV1911" s="25">
        <v>0.92256449018260966</v>
      </c>
      <c r="AW1911" s="25">
        <v>2.1182632900642124</v>
      </c>
      <c r="BA1911" s="26">
        <v>0</v>
      </c>
      <c r="BB1911" s="26">
        <v>0</v>
      </c>
      <c r="BC1911" s="26">
        <v>0.59181739352345697</v>
      </c>
      <c r="BD1911" s="26">
        <v>0</v>
      </c>
      <c r="BE1911" s="26">
        <v>0.59181739352345697</v>
      </c>
      <c r="BF1911" s="14">
        <v>0</v>
      </c>
      <c r="BG1911" s="14">
        <v>3</v>
      </c>
      <c r="BI1911" s="27">
        <v>0.4349108207032279</v>
      </c>
    </row>
    <row r="1912" spans="1:61" x14ac:dyDescent="0.25">
      <c r="A1912" t="s">
        <v>148</v>
      </c>
      <c r="B1912" s="2">
        <v>43391.916666666664</v>
      </c>
      <c r="C1912" s="1">
        <v>43391</v>
      </c>
      <c r="D1912">
        <v>15</v>
      </c>
      <c r="E1912" s="2">
        <v>43391.625</v>
      </c>
      <c r="F1912" s="8" t="s">
        <v>388</v>
      </c>
      <c r="G1912" s="10" t="s">
        <v>389</v>
      </c>
      <c r="J1912" s="14">
        <v>-5</v>
      </c>
      <c r="K1912" s="14">
        <v>-5</v>
      </c>
      <c r="P1912" s="14">
        <v>-5</v>
      </c>
      <c r="Q1912" s="14">
        <v>-5</v>
      </c>
      <c r="V1912" s="14">
        <v>0</v>
      </c>
      <c r="W1912" s="14">
        <v>0</v>
      </c>
      <c r="X1912" s="14">
        <v>-5</v>
      </c>
      <c r="AN1912" s="14">
        <v>0</v>
      </c>
      <c r="AO1912" s="14">
        <v>0</v>
      </c>
      <c r="AP1912" s="14">
        <v>-5</v>
      </c>
      <c r="AS1912" s="14">
        <v>-5</v>
      </c>
      <c r="AU1912" s="25">
        <v>2.2022129865575129</v>
      </c>
      <c r="AV1912" s="25">
        <v>0.92178988174865251</v>
      </c>
      <c r="AW1912" s="25">
        <v>2.1123609650321216</v>
      </c>
      <c r="BA1912" s="26">
        <v>0</v>
      </c>
      <c r="BB1912" s="26">
        <v>0</v>
      </c>
      <c r="BC1912" s="26">
        <v>1.0170765022116832</v>
      </c>
      <c r="BD1912" s="26">
        <v>0</v>
      </c>
      <c r="BE1912" s="26">
        <v>1.0170765022116832</v>
      </c>
      <c r="BF1912" s="14">
        <v>0</v>
      </c>
      <c r="BG1912" s="14">
        <v>5</v>
      </c>
      <c r="BI1912" s="27">
        <v>0.44845343966118417</v>
      </c>
    </row>
    <row r="1913" spans="1:61" x14ac:dyDescent="0.25">
      <c r="A1913" t="s">
        <v>148</v>
      </c>
      <c r="B1913" s="2">
        <v>43391.958333333336</v>
      </c>
      <c r="C1913" s="1">
        <v>43391</v>
      </c>
      <c r="D1913">
        <v>16</v>
      </c>
      <c r="E1913" s="2">
        <v>43391.666666666664</v>
      </c>
      <c r="F1913" s="8" t="s">
        <v>388</v>
      </c>
      <c r="G1913" s="10" t="s">
        <v>389</v>
      </c>
      <c r="J1913" s="14">
        <v>-3</v>
      </c>
      <c r="K1913" s="14">
        <v>-3</v>
      </c>
      <c r="P1913" s="14">
        <v>-3</v>
      </c>
      <c r="Q1913" s="14">
        <v>-3</v>
      </c>
      <c r="V1913" s="14">
        <v>0</v>
      </c>
      <c r="W1913" s="14">
        <v>0</v>
      </c>
      <c r="X1913" s="14">
        <v>-3</v>
      </c>
      <c r="AN1913" s="14">
        <v>0</v>
      </c>
      <c r="AO1913" s="14">
        <v>0</v>
      </c>
      <c r="AP1913" s="14">
        <v>-3</v>
      </c>
      <c r="AS1913" s="14">
        <v>-3</v>
      </c>
      <c r="AU1913" s="25">
        <v>2.201562608927004</v>
      </c>
      <c r="AV1913" s="25">
        <v>0.92155679127052825</v>
      </c>
      <c r="AW1913" s="25">
        <v>2.1107053226601566</v>
      </c>
      <c r="BA1913" s="26">
        <v>0</v>
      </c>
      <c r="BB1913" s="26">
        <v>0</v>
      </c>
      <c r="BC1913" s="26">
        <v>0.61609128297808002</v>
      </c>
      <c r="BD1913" s="26">
        <v>0</v>
      </c>
      <c r="BE1913" s="26">
        <v>0.61609128297808002</v>
      </c>
      <c r="BF1913" s="14">
        <v>0</v>
      </c>
      <c r="BG1913" s="14">
        <v>3</v>
      </c>
      <c r="BI1913" s="27">
        <v>0.45274905475971156</v>
      </c>
    </row>
    <row r="1914" spans="1:61" x14ac:dyDescent="0.25">
      <c r="A1914" t="s">
        <v>148</v>
      </c>
      <c r="B1914" s="2">
        <v>43392</v>
      </c>
      <c r="C1914" s="1">
        <v>43391</v>
      </c>
      <c r="D1914">
        <v>17</v>
      </c>
      <c r="E1914" s="2">
        <v>43391.708333333336</v>
      </c>
      <c r="F1914" s="8" t="s">
        <v>388</v>
      </c>
      <c r="G1914" s="10" t="s">
        <v>389</v>
      </c>
      <c r="J1914" s="14">
        <v>-5</v>
      </c>
      <c r="K1914" s="14">
        <v>-5</v>
      </c>
      <c r="P1914" s="14">
        <v>-5</v>
      </c>
      <c r="Q1914" s="14">
        <v>-5</v>
      </c>
      <c r="V1914" s="14">
        <v>0</v>
      </c>
      <c r="W1914" s="14">
        <v>0</v>
      </c>
      <c r="X1914" s="14">
        <v>-5</v>
      </c>
      <c r="AN1914" s="14">
        <v>0</v>
      </c>
      <c r="AO1914" s="14">
        <v>0</v>
      </c>
      <c r="AP1914" s="14">
        <v>-5</v>
      </c>
      <c r="AS1914" s="14">
        <v>-5</v>
      </c>
      <c r="AU1914" s="25">
        <v>2.2030188620605555</v>
      </c>
      <c r="AV1914" s="25">
        <v>0.92128577155187685</v>
      </c>
      <c r="AW1914" s="25">
        <v>2.1107053226601571</v>
      </c>
      <c r="BA1914" s="26">
        <v>0</v>
      </c>
      <c r="BB1914" s="26">
        <v>0</v>
      </c>
      <c r="BC1914" s="26">
        <v>1.0489109956083134</v>
      </c>
      <c r="BD1914" s="26">
        <v>0</v>
      </c>
      <c r="BE1914" s="26">
        <v>1.0489109956083134</v>
      </c>
      <c r="BF1914" s="14">
        <v>0</v>
      </c>
      <c r="BG1914" s="14">
        <v>5</v>
      </c>
      <c r="BI1914" s="27">
        <v>0.46249003182759996</v>
      </c>
    </row>
    <row r="1915" spans="1:61" x14ac:dyDescent="0.25">
      <c r="A1915" t="s">
        <v>148</v>
      </c>
      <c r="B1915" s="2">
        <v>43392.041666666664</v>
      </c>
      <c r="C1915" s="1">
        <v>43391</v>
      </c>
      <c r="D1915">
        <v>18</v>
      </c>
      <c r="E1915" s="2">
        <v>43391.75</v>
      </c>
      <c r="F1915" s="8" t="s">
        <v>388</v>
      </c>
      <c r="G1915" s="10" t="s">
        <v>389</v>
      </c>
      <c r="J1915" s="14">
        <v>-2</v>
      </c>
      <c r="K1915" s="14">
        <v>-2</v>
      </c>
      <c r="P1915" s="14">
        <v>-2</v>
      </c>
      <c r="Q1915" s="14">
        <v>-2</v>
      </c>
      <c r="V1915" s="14">
        <v>0</v>
      </c>
      <c r="W1915" s="14">
        <v>0</v>
      </c>
      <c r="X1915" s="14">
        <v>-2</v>
      </c>
      <c r="AN1915" s="14">
        <v>0</v>
      </c>
      <c r="AO1915" s="14">
        <v>0</v>
      </c>
      <c r="AP1915" s="14">
        <v>-2</v>
      </c>
      <c r="AS1915" s="14">
        <v>-2</v>
      </c>
      <c r="AU1915" s="25">
        <v>2.2035886856736386</v>
      </c>
      <c r="AV1915" s="25">
        <v>0.92055402369232453</v>
      </c>
      <c r="AW1915" s="25">
        <v>2.1107053226601571</v>
      </c>
      <c r="BA1915" s="26">
        <v>0</v>
      </c>
      <c r="BB1915" s="26">
        <v>0</v>
      </c>
      <c r="BC1915" s="26">
        <v>0.3219491513205946</v>
      </c>
      <c r="BD1915" s="26">
        <v>0</v>
      </c>
      <c r="BE1915" s="26">
        <v>0.3219491513205946</v>
      </c>
      <c r="BF1915" s="14">
        <v>0</v>
      </c>
      <c r="BG1915" s="14">
        <v>2</v>
      </c>
      <c r="BI1915" s="27">
        <v>0.35488776899220459</v>
      </c>
    </row>
    <row r="1916" spans="1:61" x14ac:dyDescent="0.25">
      <c r="A1916" t="s">
        <v>148</v>
      </c>
      <c r="B1916" s="2">
        <v>43392.083333333336</v>
      </c>
      <c r="C1916" s="1">
        <v>43391</v>
      </c>
      <c r="D1916">
        <v>19</v>
      </c>
      <c r="E1916" s="2">
        <v>43391.791666666664</v>
      </c>
      <c r="F1916" s="8" t="s">
        <v>388</v>
      </c>
      <c r="G1916" s="10" t="s">
        <v>389</v>
      </c>
      <c r="J1916" s="14">
        <v>-4</v>
      </c>
      <c r="K1916" s="14">
        <v>-4</v>
      </c>
      <c r="P1916" s="14">
        <v>-4</v>
      </c>
      <c r="Q1916" s="14">
        <v>-4</v>
      </c>
      <c r="V1916" s="14">
        <v>0</v>
      </c>
      <c r="W1916" s="14">
        <v>0</v>
      </c>
      <c r="X1916" s="14">
        <v>-4</v>
      </c>
      <c r="AN1916" s="14">
        <v>0</v>
      </c>
      <c r="AO1916" s="14">
        <v>0</v>
      </c>
      <c r="AP1916" s="14">
        <v>-4</v>
      </c>
      <c r="AS1916" s="14">
        <v>-4</v>
      </c>
      <c r="AU1916" s="25">
        <v>2.202990669605712</v>
      </c>
      <c r="AV1916" s="25">
        <v>0.92044654571932172</v>
      </c>
      <c r="AW1916" s="25">
        <v>2.1107053226601571</v>
      </c>
      <c r="BA1916" s="26">
        <v>0</v>
      </c>
      <c r="BB1916" s="26">
        <v>0</v>
      </c>
      <c r="BC1916" s="26">
        <v>0.60770540930261152</v>
      </c>
      <c r="BD1916" s="26">
        <v>0</v>
      </c>
      <c r="BE1916" s="26">
        <v>0.60770540930261152</v>
      </c>
      <c r="BF1916" s="14">
        <v>0</v>
      </c>
      <c r="BG1916" s="14">
        <v>4</v>
      </c>
      <c r="BI1916" s="27">
        <v>0.33493987486418081</v>
      </c>
    </row>
    <row r="1917" spans="1:61" x14ac:dyDescent="0.25">
      <c r="A1917" t="s">
        <v>148</v>
      </c>
      <c r="B1917" s="2">
        <v>43392.125</v>
      </c>
      <c r="C1917" s="1">
        <v>43391</v>
      </c>
      <c r="D1917">
        <v>20</v>
      </c>
      <c r="E1917" s="2">
        <v>43391.833333333336</v>
      </c>
      <c r="F1917" s="8" t="s">
        <v>388</v>
      </c>
      <c r="G1917" s="10" t="s">
        <v>389</v>
      </c>
      <c r="J1917" s="14">
        <v>-2</v>
      </c>
      <c r="K1917" s="14">
        <v>-2</v>
      </c>
      <c r="P1917" s="14">
        <v>-2</v>
      </c>
      <c r="Q1917" s="14">
        <v>-2</v>
      </c>
      <c r="V1917" s="14">
        <v>0</v>
      </c>
      <c r="W1917" s="14">
        <v>0</v>
      </c>
      <c r="X1917" s="14">
        <v>-2</v>
      </c>
      <c r="AN1917" s="14">
        <v>0</v>
      </c>
      <c r="AO1917" s="14">
        <v>0</v>
      </c>
      <c r="AP1917" s="14">
        <v>-2</v>
      </c>
      <c r="AS1917" s="14">
        <v>-2</v>
      </c>
      <c r="AU1917" s="25">
        <v>2.2020397281523105</v>
      </c>
      <c r="AV1917" s="25">
        <v>0.92052879165994517</v>
      </c>
      <c r="AW1917" s="25">
        <v>2.1107053226601571</v>
      </c>
      <c r="BA1917" s="26">
        <v>0</v>
      </c>
      <c r="BB1917" s="26">
        <v>0</v>
      </c>
      <c r="BC1917" s="26">
        <v>0.30703449526757687</v>
      </c>
      <c r="BD1917" s="26">
        <v>0</v>
      </c>
      <c r="BE1917" s="26">
        <v>0.30703449526757687</v>
      </c>
      <c r="BF1917" s="14">
        <v>0</v>
      </c>
      <c r="BG1917" s="14">
        <v>2</v>
      </c>
      <c r="BI1917" s="27">
        <v>0.33844719447840266</v>
      </c>
    </row>
    <row r="1918" spans="1:61" x14ac:dyDescent="0.25">
      <c r="A1918" t="s">
        <v>148</v>
      </c>
      <c r="B1918" s="2">
        <v>43392.166666666664</v>
      </c>
      <c r="C1918" s="1">
        <v>43391</v>
      </c>
      <c r="D1918">
        <v>21</v>
      </c>
      <c r="E1918" s="2">
        <v>43391.875</v>
      </c>
      <c r="F1918" s="8" t="s">
        <v>388</v>
      </c>
      <c r="G1918" s="10" t="s">
        <v>389</v>
      </c>
      <c r="J1918" s="14">
        <v>-5</v>
      </c>
      <c r="K1918" s="14">
        <v>-5</v>
      </c>
      <c r="P1918" s="14">
        <v>-5</v>
      </c>
      <c r="Q1918" s="14">
        <v>-5</v>
      </c>
      <c r="V1918" s="14">
        <v>0</v>
      </c>
      <c r="W1918" s="14">
        <v>0</v>
      </c>
      <c r="X1918" s="14">
        <v>-5</v>
      </c>
      <c r="AN1918" s="14">
        <v>0</v>
      </c>
      <c r="AO1918" s="14">
        <v>0</v>
      </c>
      <c r="AP1918" s="14">
        <v>-5</v>
      </c>
      <c r="AS1918" s="14">
        <v>-5</v>
      </c>
      <c r="AU1918" s="25">
        <v>2.2001527914040175</v>
      </c>
      <c r="AV1918" s="25">
        <v>0.9211137520003273</v>
      </c>
      <c r="AW1918" s="25">
        <v>2.1107053226601571</v>
      </c>
      <c r="BA1918" s="26">
        <v>0</v>
      </c>
      <c r="BB1918" s="26">
        <v>0</v>
      </c>
      <c r="BC1918" s="26">
        <v>0.83367922255752847</v>
      </c>
      <c r="BD1918" s="26">
        <v>0</v>
      </c>
      <c r="BE1918" s="26">
        <v>0.83367922255752847</v>
      </c>
      <c r="BF1918" s="14">
        <v>0</v>
      </c>
      <c r="BG1918" s="14">
        <v>5</v>
      </c>
      <c r="BI1918" s="27">
        <v>0.36758917752695563</v>
      </c>
    </row>
    <row r="1919" spans="1:61" x14ac:dyDescent="0.25">
      <c r="A1919" t="s">
        <v>148</v>
      </c>
      <c r="B1919" s="2">
        <v>43392.208333333336</v>
      </c>
      <c r="C1919" s="1">
        <v>43391</v>
      </c>
      <c r="D1919">
        <v>22</v>
      </c>
      <c r="E1919" s="2">
        <v>43391.916666666664</v>
      </c>
      <c r="F1919" s="8" t="s">
        <v>388</v>
      </c>
      <c r="G1919" s="10" t="s">
        <v>389</v>
      </c>
      <c r="J1919" s="14">
        <v>-4</v>
      </c>
      <c r="K1919" s="14">
        <v>-4</v>
      </c>
      <c r="P1919" s="14">
        <v>-4</v>
      </c>
      <c r="Q1919" s="14">
        <v>-4</v>
      </c>
      <c r="V1919" s="14">
        <v>0</v>
      </c>
      <c r="W1919" s="14">
        <v>0</v>
      </c>
      <c r="X1919" s="14">
        <v>-4</v>
      </c>
      <c r="AN1919" s="14">
        <v>0</v>
      </c>
      <c r="AO1919" s="14">
        <v>0</v>
      </c>
      <c r="AP1919" s="14">
        <v>-4</v>
      </c>
      <c r="AS1919" s="14">
        <v>-4</v>
      </c>
      <c r="AU1919" s="25">
        <v>2.1999952293910878</v>
      </c>
      <c r="AV1919" s="25">
        <v>0.92153288717725101</v>
      </c>
      <c r="AW1919" s="25">
        <v>2.1107053226601571</v>
      </c>
      <c r="BA1919" s="26">
        <v>0</v>
      </c>
      <c r="BB1919" s="26">
        <v>0</v>
      </c>
      <c r="BC1919" s="26">
        <v>0.67778404657518343</v>
      </c>
      <c r="BD1919" s="26">
        <v>0</v>
      </c>
      <c r="BE1919" s="26">
        <v>0.67778404657518343</v>
      </c>
      <c r="BF1919" s="14">
        <v>0</v>
      </c>
      <c r="BG1919" s="14">
        <v>4</v>
      </c>
      <c r="BI1919" s="27">
        <v>0.37356406619014521</v>
      </c>
    </row>
    <row r="1920" spans="1:61" x14ac:dyDescent="0.25">
      <c r="A1920" t="s">
        <v>148</v>
      </c>
      <c r="B1920" s="2">
        <v>43392.25</v>
      </c>
      <c r="C1920" s="1">
        <v>43391</v>
      </c>
      <c r="D1920">
        <v>23</v>
      </c>
      <c r="E1920" s="2">
        <v>43391.958333333336</v>
      </c>
      <c r="F1920" s="8" t="s">
        <v>388</v>
      </c>
      <c r="G1920" s="10" t="s">
        <v>389</v>
      </c>
      <c r="J1920" s="14">
        <v>-3</v>
      </c>
      <c r="K1920" s="14">
        <v>-3</v>
      </c>
      <c r="P1920" s="14">
        <v>-3</v>
      </c>
      <c r="Q1920" s="14">
        <v>-3</v>
      </c>
      <c r="V1920" s="14">
        <v>0</v>
      </c>
      <c r="W1920" s="14">
        <v>0</v>
      </c>
      <c r="X1920" s="14">
        <v>-3</v>
      </c>
      <c r="AN1920" s="14">
        <v>0</v>
      </c>
      <c r="AO1920" s="14">
        <v>0</v>
      </c>
      <c r="AP1920" s="14">
        <v>-3</v>
      </c>
      <c r="AS1920" s="14">
        <v>-3</v>
      </c>
      <c r="AU1920" s="25">
        <v>2.1999628528002799</v>
      </c>
      <c r="AV1920" s="25">
        <v>0.92276342988148807</v>
      </c>
      <c r="AW1920" s="25">
        <v>2.1107053226601571</v>
      </c>
      <c r="BA1920" s="26">
        <v>0</v>
      </c>
      <c r="BB1920" s="26">
        <v>0</v>
      </c>
      <c r="BC1920" s="26">
        <v>0.6223849948267639</v>
      </c>
      <c r="BD1920" s="26">
        <v>0</v>
      </c>
      <c r="BE1920" s="26">
        <v>0.6223849948267639</v>
      </c>
      <c r="BF1920" s="14">
        <v>0</v>
      </c>
      <c r="BG1920" s="14">
        <v>3</v>
      </c>
      <c r="BI1920" s="27">
        <v>0.45737413576499336</v>
      </c>
    </row>
    <row r="1921" spans="1:61" x14ac:dyDescent="0.25">
      <c r="A1921" t="s">
        <v>148</v>
      </c>
      <c r="B1921" s="2">
        <v>43392.291666666664</v>
      </c>
      <c r="C1921" s="1">
        <v>43391</v>
      </c>
      <c r="D1921">
        <v>24</v>
      </c>
      <c r="E1921" s="2">
        <v>43392</v>
      </c>
      <c r="F1921" s="8" t="s">
        <v>388</v>
      </c>
      <c r="G1921" s="10" t="s">
        <v>389</v>
      </c>
      <c r="J1921" s="14">
        <v>-4</v>
      </c>
      <c r="K1921" s="14">
        <v>-4</v>
      </c>
      <c r="P1921" s="14">
        <v>-4</v>
      </c>
      <c r="Q1921" s="14">
        <v>-4</v>
      </c>
      <c r="V1921" s="14">
        <v>0</v>
      </c>
      <c r="W1921" s="14">
        <v>0</v>
      </c>
      <c r="X1921" s="14">
        <v>-4</v>
      </c>
      <c r="AN1921" s="14">
        <v>0</v>
      </c>
      <c r="AO1921" s="14">
        <v>0</v>
      </c>
      <c r="AP1921" s="14">
        <v>-4</v>
      </c>
      <c r="AS1921" s="14">
        <v>-4</v>
      </c>
      <c r="AU1921" s="25">
        <v>2.2002220373963586</v>
      </c>
      <c r="AV1921" s="25">
        <v>0.92275314347574988</v>
      </c>
      <c r="AW1921" s="25">
        <v>2.1107053226601571</v>
      </c>
      <c r="BA1921" s="26">
        <v>0</v>
      </c>
      <c r="BB1921" s="26">
        <v>0</v>
      </c>
      <c r="BC1921" s="26">
        <v>0.87095295200844136</v>
      </c>
      <c r="BD1921" s="26">
        <v>0</v>
      </c>
      <c r="BE1921" s="26">
        <v>0.87095295200844136</v>
      </c>
      <c r="BF1921" s="14">
        <v>0</v>
      </c>
      <c r="BG1921" s="14">
        <v>4</v>
      </c>
      <c r="BI1921" s="27">
        <v>0.48003007426421251</v>
      </c>
    </row>
    <row r="1922" spans="1:61" x14ac:dyDescent="0.25">
      <c r="A1922" t="s">
        <v>148</v>
      </c>
      <c r="B1922" s="2">
        <v>43392.333333333336</v>
      </c>
      <c r="C1922" s="1">
        <v>43392</v>
      </c>
      <c r="D1922">
        <v>1</v>
      </c>
      <c r="E1922" s="2">
        <v>43392.041666666664</v>
      </c>
      <c r="F1922" s="8" t="s">
        <v>388</v>
      </c>
      <c r="G1922" s="10" t="s">
        <v>389</v>
      </c>
      <c r="J1922" s="14">
        <v>-4</v>
      </c>
      <c r="K1922" s="14">
        <v>-4</v>
      </c>
      <c r="P1922" s="14">
        <v>-4</v>
      </c>
      <c r="Q1922" s="14">
        <v>-4</v>
      </c>
      <c r="V1922" s="14">
        <v>0</v>
      </c>
      <c r="W1922" s="14">
        <v>0</v>
      </c>
      <c r="X1922" s="14">
        <v>-4</v>
      </c>
      <c r="AN1922" s="14">
        <v>0</v>
      </c>
      <c r="AO1922" s="14">
        <v>0</v>
      </c>
      <c r="AP1922" s="14">
        <v>-4</v>
      </c>
      <c r="AS1922" s="14">
        <v>-4</v>
      </c>
      <c r="AU1922" s="25">
        <v>2.2009434713669758</v>
      </c>
      <c r="AV1922" s="25">
        <v>0.92264045041742826</v>
      </c>
      <c r="AW1922" s="25">
        <v>2.1107053226601571</v>
      </c>
      <c r="BA1922" s="26">
        <v>0</v>
      </c>
      <c r="BB1922" s="26">
        <v>0</v>
      </c>
      <c r="BC1922" s="26">
        <v>0.90328541803020235</v>
      </c>
      <c r="BD1922" s="26">
        <v>0</v>
      </c>
      <c r="BE1922" s="26">
        <v>0.90328541803020235</v>
      </c>
      <c r="BF1922" s="14">
        <v>0</v>
      </c>
      <c r="BG1922" s="14">
        <v>4</v>
      </c>
      <c r="BI1922" s="27">
        <v>0.49785027457443615</v>
      </c>
    </row>
    <row r="1923" spans="1:61" x14ac:dyDescent="0.25">
      <c r="A1923" t="s">
        <v>148</v>
      </c>
      <c r="B1923" s="2">
        <v>43392.375</v>
      </c>
      <c r="C1923" s="1">
        <v>43392</v>
      </c>
      <c r="D1923">
        <v>2</v>
      </c>
      <c r="E1923" s="2">
        <v>43392.083333333336</v>
      </c>
      <c r="F1923" s="8" t="s">
        <v>388</v>
      </c>
      <c r="G1923" s="10" t="s">
        <v>389</v>
      </c>
      <c r="J1923" s="14">
        <v>-3</v>
      </c>
      <c r="K1923" s="14">
        <v>-3</v>
      </c>
      <c r="P1923" s="14">
        <v>-3</v>
      </c>
      <c r="Q1923" s="14">
        <v>-3</v>
      </c>
      <c r="V1923" s="14">
        <v>0</v>
      </c>
      <c r="W1923" s="14">
        <v>0</v>
      </c>
      <c r="X1923" s="14">
        <v>-3</v>
      </c>
      <c r="AN1923" s="14">
        <v>0</v>
      </c>
      <c r="AO1923" s="14">
        <v>0</v>
      </c>
      <c r="AP1923" s="14">
        <v>-3</v>
      </c>
      <c r="AS1923" s="14">
        <v>-3</v>
      </c>
      <c r="AU1923" s="25">
        <v>2.1994319146199319</v>
      </c>
      <c r="AV1923" s="25">
        <v>0.92288795442291138</v>
      </c>
      <c r="AW1923" s="25">
        <v>2.1107053226601571</v>
      </c>
      <c r="BA1923" s="26">
        <v>0</v>
      </c>
      <c r="BB1923" s="26">
        <v>0</v>
      </c>
      <c r="BC1923" s="26">
        <v>0.70913043851949165</v>
      </c>
      <c r="BD1923" s="26">
        <v>0</v>
      </c>
      <c r="BE1923" s="26">
        <v>0.70913043851949165</v>
      </c>
      <c r="BF1923" s="14">
        <v>0</v>
      </c>
      <c r="BG1923" s="14">
        <v>3</v>
      </c>
      <c r="BI1923" s="27">
        <v>0.52112104912294721</v>
      </c>
    </row>
    <row r="1924" spans="1:61" x14ac:dyDescent="0.25">
      <c r="A1924" t="s">
        <v>148</v>
      </c>
      <c r="B1924" s="2">
        <v>43392.416666666664</v>
      </c>
      <c r="C1924" s="1">
        <v>43392</v>
      </c>
      <c r="D1924">
        <v>3</v>
      </c>
      <c r="E1924" s="2">
        <v>43392.125</v>
      </c>
      <c r="F1924" s="8" t="s">
        <v>388</v>
      </c>
      <c r="G1924" s="10" t="s">
        <v>389</v>
      </c>
      <c r="J1924" s="14">
        <v>-4</v>
      </c>
      <c r="K1924" s="14">
        <v>-4</v>
      </c>
      <c r="P1924" s="14">
        <v>-4</v>
      </c>
      <c r="Q1924" s="14">
        <v>-4</v>
      </c>
      <c r="V1924" s="14">
        <v>0</v>
      </c>
      <c r="W1924" s="14">
        <v>0</v>
      </c>
      <c r="X1924" s="14">
        <v>-4</v>
      </c>
      <c r="AN1924" s="14">
        <v>0</v>
      </c>
      <c r="AO1924" s="14">
        <v>0</v>
      </c>
      <c r="AP1924" s="14">
        <v>-4</v>
      </c>
      <c r="AS1924" s="14">
        <v>-4</v>
      </c>
      <c r="AU1924" s="25">
        <v>2.2003031180592916</v>
      </c>
      <c r="AV1924" s="25">
        <v>0.92251154372951671</v>
      </c>
      <c r="AW1924" s="25">
        <v>2.1107053226601571</v>
      </c>
      <c r="BA1924" s="26">
        <v>0</v>
      </c>
      <c r="BB1924" s="26">
        <v>0</v>
      </c>
      <c r="BC1924" s="26">
        <v>0.99358882375257518</v>
      </c>
      <c r="BD1924" s="26">
        <v>0</v>
      </c>
      <c r="BE1924" s="26">
        <v>0.99358882375257518</v>
      </c>
      <c r="BF1924" s="14">
        <v>0</v>
      </c>
      <c r="BG1924" s="14">
        <v>4</v>
      </c>
      <c r="BI1924" s="27">
        <v>0.54762144815535052</v>
      </c>
    </row>
    <row r="1925" spans="1:61" x14ac:dyDescent="0.25">
      <c r="A1925" t="s">
        <v>148</v>
      </c>
      <c r="B1925" s="2">
        <v>43392.458333333336</v>
      </c>
      <c r="C1925" s="1">
        <v>43392</v>
      </c>
      <c r="D1925">
        <v>4</v>
      </c>
      <c r="E1925" s="2">
        <v>43392.166666666664</v>
      </c>
      <c r="F1925" s="8" t="s">
        <v>388</v>
      </c>
      <c r="G1925" s="10" t="s">
        <v>389</v>
      </c>
      <c r="J1925" s="14">
        <v>-4</v>
      </c>
      <c r="K1925" s="14">
        <v>-4</v>
      </c>
      <c r="P1925" s="14">
        <v>-4</v>
      </c>
      <c r="Q1925" s="14">
        <v>-4</v>
      </c>
      <c r="V1925" s="14">
        <v>0</v>
      </c>
      <c r="W1925" s="14">
        <v>0</v>
      </c>
      <c r="X1925" s="14">
        <v>-4</v>
      </c>
      <c r="AN1925" s="14">
        <v>0</v>
      </c>
      <c r="AO1925" s="14">
        <v>0</v>
      </c>
      <c r="AP1925" s="14">
        <v>-4</v>
      </c>
      <c r="AS1925" s="14">
        <v>-4</v>
      </c>
      <c r="AU1925" s="25">
        <v>2.202079068425618</v>
      </c>
      <c r="AV1925" s="25">
        <v>0.92128139860233993</v>
      </c>
      <c r="AW1925" s="25">
        <v>2.1107053226601571</v>
      </c>
      <c r="BA1925" s="26">
        <v>0</v>
      </c>
      <c r="BB1925" s="26">
        <v>0</v>
      </c>
      <c r="BC1925" s="26">
        <v>0.92161415738474461</v>
      </c>
      <c r="BD1925" s="26">
        <v>0</v>
      </c>
      <c r="BE1925" s="26">
        <v>0.92161415738474461</v>
      </c>
      <c r="BF1925" s="14">
        <v>0</v>
      </c>
      <c r="BG1925" s="14">
        <v>4</v>
      </c>
      <c r="BI1925" s="27">
        <v>0.50795225091338891</v>
      </c>
    </row>
    <row r="1926" spans="1:61" x14ac:dyDescent="0.25">
      <c r="A1926" t="s">
        <v>148</v>
      </c>
      <c r="B1926" s="2">
        <v>43392.5</v>
      </c>
      <c r="C1926" s="1">
        <v>43392</v>
      </c>
      <c r="D1926">
        <v>5</v>
      </c>
      <c r="E1926" s="2">
        <v>43392.208333333336</v>
      </c>
      <c r="F1926" s="8" t="s">
        <v>388</v>
      </c>
      <c r="G1926" s="10" t="s">
        <v>389</v>
      </c>
      <c r="J1926" s="14">
        <v>-3</v>
      </c>
      <c r="K1926" s="14">
        <v>-3</v>
      </c>
      <c r="P1926" s="14">
        <v>-3</v>
      </c>
      <c r="Q1926" s="14">
        <v>-3</v>
      </c>
      <c r="V1926" s="14">
        <v>0</v>
      </c>
      <c r="W1926" s="14">
        <v>0</v>
      </c>
      <c r="X1926" s="14">
        <v>-3</v>
      </c>
      <c r="AN1926" s="14">
        <v>0</v>
      </c>
      <c r="AO1926" s="14">
        <v>0</v>
      </c>
      <c r="AP1926" s="14">
        <v>-3</v>
      </c>
      <c r="AS1926" s="14">
        <v>-3</v>
      </c>
      <c r="AU1926" s="25">
        <v>2.2028348703287026</v>
      </c>
      <c r="AV1926" s="25">
        <v>0.91990197113326921</v>
      </c>
      <c r="AW1926" s="25">
        <v>2.1107053226601571</v>
      </c>
      <c r="BA1926" s="26">
        <v>0</v>
      </c>
      <c r="BB1926" s="26">
        <v>0</v>
      </c>
      <c r="BC1926" s="26">
        <v>0.63491760607014425</v>
      </c>
      <c r="BD1926" s="26">
        <v>0</v>
      </c>
      <c r="BE1926" s="26">
        <v>0.63491760607014425</v>
      </c>
      <c r="BF1926" s="14">
        <v>0</v>
      </c>
      <c r="BG1926" s="14">
        <v>3</v>
      </c>
      <c r="BI1926" s="27">
        <v>0.46658401756478707</v>
      </c>
    </row>
    <row r="1927" spans="1:61" x14ac:dyDescent="0.25">
      <c r="A1927" t="s">
        <v>148</v>
      </c>
      <c r="B1927" s="2">
        <v>43392.541666666664</v>
      </c>
      <c r="C1927" s="1">
        <v>43392</v>
      </c>
      <c r="D1927">
        <v>6</v>
      </c>
      <c r="E1927" s="2">
        <v>43392.25</v>
      </c>
      <c r="F1927" s="8" t="s">
        <v>388</v>
      </c>
      <c r="G1927" s="10" t="s">
        <v>389</v>
      </c>
      <c r="J1927" s="14">
        <v>-5</v>
      </c>
      <c r="K1927" s="14">
        <v>-5</v>
      </c>
      <c r="P1927" s="14">
        <v>-5</v>
      </c>
      <c r="Q1927" s="14">
        <v>-5</v>
      </c>
      <c r="V1927" s="14">
        <v>0</v>
      </c>
      <c r="W1927" s="14">
        <v>0</v>
      </c>
      <c r="X1927" s="14">
        <v>-5</v>
      </c>
      <c r="AN1927" s="14">
        <v>0</v>
      </c>
      <c r="AO1927" s="14">
        <v>0</v>
      </c>
      <c r="AP1927" s="14">
        <v>-5</v>
      </c>
      <c r="AS1927" s="14">
        <v>-5</v>
      </c>
      <c r="AU1927" s="25">
        <v>2.2021157528364386</v>
      </c>
      <c r="AV1927" s="25">
        <v>0.91979843761030267</v>
      </c>
      <c r="AW1927" s="25">
        <v>2.1107053226601571</v>
      </c>
      <c r="BA1927" s="26">
        <v>0</v>
      </c>
      <c r="BB1927" s="26">
        <v>0</v>
      </c>
      <c r="BC1927" s="26">
        <v>0.80650722017271315</v>
      </c>
      <c r="BD1927" s="26">
        <v>0</v>
      </c>
      <c r="BE1927" s="26">
        <v>0.80650722017271315</v>
      </c>
      <c r="BF1927" s="14">
        <v>0</v>
      </c>
      <c r="BG1927" s="14">
        <v>5</v>
      </c>
      <c r="BI1927" s="27">
        <v>0.35560838954743335</v>
      </c>
    </row>
    <row r="1928" spans="1:61" x14ac:dyDescent="0.25">
      <c r="A1928" t="s">
        <v>148</v>
      </c>
      <c r="B1928" s="2">
        <v>43392.583333333336</v>
      </c>
      <c r="C1928" s="1">
        <v>43392</v>
      </c>
      <c r="D1928">
        <v>7</v>
      </c>
      <c r="E1928" s="2">
        <v>43392.291666666664</v>
      </c>
      <c r="F1928" s="8" t="s">
        <v>388</v>
      </c>
      <c r="G1928" s="10" t="s">
        <v>389</v>
      </c>
      <c r="J1928" s="14">
        <v>-3</v>
      </c>
      <c r="K1928" s="14">
        <v>-3</v>
      </c>
      <c r="P1928" s="14">
        <v>-3</v>
      </c>
      <c r="Q1928" s="14">
        <v>-3</v>
      </c>
      <c r="V1928" s="14">
        <v>0</v>
      </c>
      <c r="W1928" s="14">
        <v>0</v>
      </c>
      <c r="X1928" s="14">
        <v>-3</v>
      </c>
      <c r="AN1928" s="14">
        <v>0</v>
      </c>
      <c r="AO1928" s="14">
        <v>0</v>
      </c>
      <c r="AP1928" s="14">
        <v>-3</v>
      </c>
      <c r="AS1928" s="14">
        <v>-3</v>
      </c>
      <c r="AU1928" s="25">
        <v>2.2017830074504054</v>
      </c>
      <c r="AV1928" s="25">
        <v>0.92078695504991537</v>
      </c>
      <c r="AW1928" s="25">
        <v>2.1107053226601571</v>
      </c>
      <c r="BA1928" s="26">
        <v>0</v>
      </c>
      <c r="BB1928" s="26">
        <v>0</v>
      </c>
      <c r="BC1928" s="26">
        <v>0.44157866032401061</v>
      </c>
      <c r="BD1928" s="26">
        <v>0</v>
      </c>
      <c r="BE1928" s="26">
        <v>0.44157866032401061</v>
      </c>
      <c r="BF1928" s="14">
        <v>0</v>
      </c>
      <c r="BG1928" s="14">
        <v>3</v>
      </c>
      <c r="BI1928" s="27">
        <v>0.32450438204117338</v>
      </c>
    </row>
    <row r="1929" spans="1:61" x14ac:dyDescent="0.25">
      <c r="A1929" t="s">
        <v>148</v>
      </c>
      <c r="B1929" s="2">
        <v>43392.625</v>
      </c>
      <c r="C1929" s="1">
        <v>43392</v>
      </c>
      <c r="D1929">
        <v>8</v>
      </c>
      <c r="E1929" s="2">
        <v>43392.333333333336</v>
      </c>
      <c r="F1929" s="8" t="s">
        <v>388</v>
      </c>
      <c r="G1929" s="10" t="s">
        <v>389</v>
      </c>
      <c r="J1929" s="14">
        <v>-4</v>
      </c>
      <c r="K1929" s="14">
        <v>-4</v>
      </c>
      <c r="P1929" s="14">
        <v>-4</v>
      </c>
      <c r="Q1929" s="14">
        <v>-4</v>
      </c>
      <c r="V1929" s="14">
        <v>0</v>
      </c>
      <c r="W1929" s="14">
        <v>0</v>
      </c>
      <c r="X1929" s="14">
        <v>-4</v>
      </c>
      <c r="AN1929" s="14">
        <v>0</v>
      </c>
      <c r="AO1929" s="14">
        <v>0</v>
      </c>
      <c r="AP1929" s="14">
        <v>-4</v>
      </c>
      <c r="AS1929" s="14">
        <v>-4</v>
      </c>
      <c r="AU1929" s="25">
        <v>2.2012025518601761</v>
      </c>
      <c r="AV1929" s="25">
        <v>0.92113026739410542</v>
      </c>
      <c r="AW1929" s="25">
        <v>2.1107053226601571</v>
      </c>
      <c r="BA1929" s="26">
        <v>0</v>
      </c>
      <c r="BB1929" s="26">
        <v>0</v>
      </c>
      <c r="BC1929" s="26">
        <v>0.5607121493452194</v>
      </c>
      <c r="BD1929" s="26">
        <v>0</v>
      </c>
      <c r="BE1929" s="26">
        <v>0.5607121493452194</v>
      </c>
      <c r="BF1929" s="14">
        <v>0</v>
      </c>
      <c r="BG1929" s="14">
        <v>4</v>
      </c>
      <c r="BI1929" s="27">
        <v>0.3090393046723644</v>
      </c>
    </row>
    <row r="1930" spans="1:61" x14ac:dyDescent="0.25">
      <c r="A1930" t="s">
        <v>148</v>
      </c>
      <c r="B1930" s="2">
        <v>43392.666666666664</v>
      </c>
      <c r="C1930" s="1">
        <v>43392</v>
      </c>
      <c r="D1930">
        <v>9</v>
      </c>
      <c r="E1930" s="2">
        <v>43392.375</v>
      </c>
      <c r="F1930" s="8" t="s">
        <v>388</v>
      </c>
      <c r="G1930" s="10" t="s">
        <v>389</v>
      </c>
      <c r="J1930" s="14">
        <v>-3</v>
      </c>
      <c r="K1930" s="14">
        <v>-3</v>
      </c>
      <c r="P1930" s="14">
        <v>-3</v>
      </c>
      <c r="Q1930" s="14">
        <v>-3</v>
      </c>
      <c r="V1930" s="14">
        <v>0</v>
      </c>
      <c r="W1930" s="14">
        <v>0</v>
      </c>
      <c r="X1930" s="14">
        <v>-3</v>
      </c>
      <c r="AN1930" s="14">
        <v>0</v>
      </c>
      <c r="AO1930" s="14">
        <v>0</v>
      </c>
      <c r="AP1930" s="14">
        <v>-3</v>
      </c>
      <c r="AS1930" s="14">
        <v>-3</v>
      </c>
      <c r="AU1930" s="25">
        <v>2.2007218357300662</v>
      </c>
      <c r="AV1930" s="25">
        <v>0.92139436678921316</v>
      </c>
      <c r="AW1930" s="25">
        <v>2.1107053226601571</v>
      </c>
      <c r="BA1930" s="26">
        <v>0</v>
      </c>
      <c r="BB1930" s="26">
        <v>0</v>
      </c>
      <c r="BC1930" s="26">
        <v>0.38841279408844487</v>
      </c>
      <c r="BD1930" s="26">
        <v>0</v>
      </c>
      <c r="BE1930" s="26">
        <v>0.38841279408844487</v>
      </c>
      <c r="BF1930" s="14">
        <v>0</v>
      </c>
      <c r="BG1930" s="14">
        <v>3</v>
      </c>
      <c r="BI1930" s="27">
        <v>0.2854342047010891</v>
      </c>
    </row>
    <row r="1931" spans="1:61" x14ac:dyDescent="0.25">
      <c r="A1931" t="s">
        <v>148</v>
      </c>
      <c r="B1931" s="2">
        <v>43392.708333333336</v>
      </c>
      <c r="C1931" s="1">
        <v>43392</v>
      </c>
      <c r="D1931">
        <v>10</v>
      </c>
      <c r="E1931" s="2">
        <v>43392.416666666664</v>
      </c>
      <c r="F1931" s="8" t="s">
        <v>388</v>
      </c>
      <c r="G1931" s="10" t="s">
        <v>389</v>
      </c>
      <c r="J1931" s="14">
        <v>-4</v>
      </c>
      <c r="K1931" s="14">
        <v>-4</v>
      </c>
      <c r="P1931" s="14">
        <v>-4</v>
      </c>
      <c r="Q1931" s="14">
        <v>-4</v>
      </c>
      <c r="V1931" s="14">
        <v>0</v>
      </c>
      <c r="W1931" s="14">
        <v>0</v>
      </c>
      <c r="X1931" s="14">
        <v>-4</v>
      </c>
      <c r="AN1931" s="14">
        <v>0</v>
      </c>
      <c r="AO1931" s="14">
        <v>0</v>
      </c>
      <c r="AP1931" s="14">
        <v>-4</v>
      </c>
      <c r="AS1931" s="14">
        <v>-4</v>
      </c>
      <c r="AU1931" s="25">
        <v>2.2006688250950215</v>
      </c>
      <c r="AV1931" s="25">
        <v>0.92198113267297344</v>
      </c>
      <c r="AW1931" s="25">
        <v>2.1107053226601571</v>
      </c>
      <c r="BA1931" s="26">
        <v>0</v>
      </c>
      <c r="BB1931" s="26">
        <v>0</v>
      </c>
      <c r="BC1931" s="26">
        <v>0.51790904857447451</v>
      </c>
      <c r="BD1931" s="26">
        <v>0</v>
      </c>
      <c r="BE1931" s="26">
        <v>0.51790904857447451</v>
      </c>
      <c r="BF1931" s="14">
        <v>0</v>
      </c>
      <c r="BG1931" s="14">
        <v>4</v>
      </c>
      <c r="BI1931" s="27">
        <v>0.28544816166706449</v>
      </c>
    </row>
    <row r="1932" spans="1:61" x14ac:dyDescent="0.25">
      <c r="A1932" t="s">
        <v>148</v>
      </c>
      <c r="B1932" s="2">
        <v>43392.75</v>
      </c>
      <c r="C1932" s="1">
        <v>43392</v>
      </c>
      <c r="D1932">
        <v>11</v>
      </c>
      <c r="E1932" s="2">
        <v>43392.458333333336</v>
      </c>
      <c r="F1932" s="8" t="s">
        <v>388</v>
      </c>
      <c r="G1932" s="10" t="s">
        <v>389</v>
      </c>
      <c r="J1932" s="14">
        <v>-4</v>
      </c>
      <c r="K1932" s="14">
        <v>-4</v>
      </c>
      <c r="P1932" s="14">
        <v>-4</v>
      </c>
      <c r="Q1932" s="14">
        <v>-4</v>
      </c>
      <c r="V1932" s="14">
        <v>0</v>
      </c>
      <c r="W1932" s="14">
        <v>0</v>
      </c>
      <c r="X1932" s="14">
        <v>-4</v>
      </c>
      <c r="AN1932" s="14">
        <v>0</v>
      </c>
      <c r="AO1932" s="14">
        <v>0</v>
      </c>
      <c r="AP1932" s="14">
        <v>-4</v>
      </c>
      <c r="AS1932" s="14">
        <v>-4</v>
      </c>
      <c r="AU1932" s="25">
        <v>2.2007928144301725</v>
      </c>
      <c r="AV1932" s="25">
        <v>0.92224275100888542</v>
      </c>
      <c r="AW1932" s="25">
        <v>2.1107053226601571</v>
      </c>
      <c r="BA1932" s="26">
        <v>0</v>
      </c>
      <c r="BB1932" s="26">
        <v>0</v>
      </c>
      <c r="BC1932" s="26">
        <v>0.54469297149485996</v>
      </c>
      <c r="BD1932" s="26">
        <v>0</v>
      </c>
      <c r="BE1932" s="26">
        <v>0.54469297149485996</v>
      </c>
      <c r="BF1932" s="14">
        <v>0</v>
      </c>
      <c r="BG1932" s="14">
        <v>4</v>
      </c>
      <c r="BI1932" s="27">
        <v>0.3002102547042495</v>
      </c>
    </row>
    <row r="1933" spans="1:61" x14ac:dyDescent="0.25">
      <c r="A1933" t="s">
        <v>148</v>
      </c>
      <c r="B1933" s="2">
        <v>43392.791666666664</v>
      </c>
      <c r="C1933" s="1">
        <v>43392</v>
      </c>
      <c r="D1933">
        <v>12</v>
      </c>
      <c r="E1933" s="2">
        <v>43392.5</v>
      </c>
      <c r="F1933" s="8" t="s">
        <v>388</v>
      </c>
      <c r="G1933" s="10" t="s">
        <v>389</v>
      </c>
      <c r="J1933" s="14">
        <v>-5</v>
      </c>
      <c r="K1933" s="14">
        <v>-5</v>
      </c>
      <c r="P1933" s="14">
        <v>-5</v>
      </c>
      <c r="Q1933" s="14">
        <v>-5</v>
      </c>
      <c r="V1933" s="14">
        <v>0</v>
      </c>
      <c r="W1933" s="14">
        <v>0</v>
      </c>
      <c r="X1933" s="14">
        <v>-5</v>
      </c>
      <c r="AN1933" s="14">
        <v>0</v>
      </c>
      <c r="AO1933" s="14">
        <v>0</v>
      </c>
      <c r="AP1933" s="14">
        <v>-5</v>
      </c>
      <c r="AS1933" s="14">
        <v>-5</v>
      </c>
      <c r="AU1933" s="25">
        <v>2.2006870943453287</v>
      </c>
      <c r="AV1933" s="25">
        <v>0.92193918884300341</v>
      </c>
      <c r="AW1933" s="25">
        <v>2.1107053226601575</v>
      </c>
      <c r="BA1933" s="26">
        <v>0</v>
      </c>
      <c r="BB1933" s="26">
        <v>0</v>
      </c>
      <c r="BC1933" s="26">
        <v>0.71249404904258551</v>
      </c>
      <c r="BD1933" s="26">
        <v>0</v>
      </c>
      <c r="BE1933" s="26">
        <v>0.71249404904258551</v>
      </c>
      <c r="BF1933" s="14">
        <v>0</v>
      </c>
      <c r="BG1933" s="14">
        <v>5</v>
      </c>
      <c r="BI1933" s="27">
        <v>0.31415572608005293</v>
      </c>
    </row>
    <row r="1934" spans="1:61" x14ac:dyDescent="0.25">
      <c r="A1934" t="s">
        <v>148</v>
      </c>
      <c r="B1934" s="2">
        <v>43392.833333333336</v>
      </c>
      <c r="C1934" s="1">
        <v>43392</v>
      </c>
      <c r="D1934">
        <v>13</v>
      </c>
      <c r="E1934" s="2">
        <v>43392.541666666664</v>
      </c>
      <c r="F1934" s="8" t="s">
        <v>388</v>
      </c>
      <c r="G1934" s="10" t="s">
        <v>389</v>
      </c>
      <c r="J1934" s="14">
        <v>-2</v>
      </c>
      <c r="K1934" s="14">
        <v>-2</v>
      </c>
      <c r="P1934" s="14">
        <v>-2</v>
      </c>
      <c r="Q1934" s="14">
        <v>-2</v>
      </c>
      <c r="V1934" s="14">
        <v>0</v>
      </c>
      <c r="W1934" s="14">
        <v>0</v>
      </c>
      <c r="X1934" s="14">
        <v>-2</v>
      </c>
      <c r="AN1934" s="14">
        <v>0</v>
      </c>
      <c r="AO1934" s="14">
        <v>0</v>
      </c>
      <c r="AP1934" s="14">
        <v>-2</v>
      </c>
      <c r="AS1934" s="14">
        <v>-2</v>
      </c>
      <c r="AU1934" s="25">
        <v>2.2012584788277278</v>
      </c>
      <c r="AV1934" s="25">
        <v>0.92181804620102692</v>
      </c>
      <c r="AW1934" s="25">
        <v>2.1107053226601571</v>
      </c>
      <c r="BA1934" s="26">
        <v>0</v>
      </c>
      <c r="BB1934" s="26">
        <v>0</v>
      </c>
      <c r="BC1934" s="26">
        <v>0.28069454944542604</v>
      </c>
      <c r="BD1934" s="26">
        <v>0</v>
      </c>
      <c r="BE1934" s="26">
        <v>0.28069454944542604</v>
      </c>
      <c r="BF1934" s="14">
        <v>0</v>
      </c>
      <c r="BG1934" s="14">
        <v>2</v>
      </c>
      <c r="BI1934" s="27">
        <v>0.30941240879918758</v>
      </c>
    </row>
    <row r="1935" spans="1:61" x14ac:dyDescent="0.25">
      <c r="A1935" t="s">
        <v>148</v>
      </c>
      <c r="B1935" s="2">
        <v>43392.875</v>
      </c>
      <c r="C1935" s="1">
        <v>43392</v>
      </c>
      <c r="D1935">
        <v>14</v>
      </c>
      <c r="E1935" s="2">
        <v>43392.583333333336</v>
      </c>
      <c r="F1935" s="8" t="s">
        <v>388</v>
      </c>
      <c r="G1935" s="10" t="s">
        <v>389</v>
      </c>
      <c r="J1935" s="14">
        <v>-5</v>
      </c>
      <c r="K1935" s="14">
        <v>-5</v>
      </c>
      <c r="P1935" s="14">
        <v>-5</v>
      </c>
      <c r="Q1935" s="14">
        <v>-5</v>
      </c>
      <c r="V1935" s="14">
        <v>0</v>
      </c>
      <c r="W1935" s="14">
        <v>0</v>
      </c>
      <c r="X1935" s="14">
        <v>-5</v>
      </c>
      <c r="AN1935" s="14">
        <v>0</v>
      </c>
      <c r="AO1935" s="14">
        <v>0</v>
      </c>
      <c r="AP1935" s="14">
        <v>-5</v>
      </c>
      <c r="AS1935" s="14">
        <v>-5</v>
      </c>
      <c r="AU1935" s="25">
        <v>2.2013444221813545</v>
      </c>
      <c r="AV1935" s="25">
        <v>0.92203867105600923</v>
      </c>
      <c r="AW1935" s="25">
        <v>2.1107053226601571</v>
      </c>
      <c r="BA1935" s="26">
        <v>0</v>
      </c>
      <c r="BB1935" s="26">
        <v>0</v>
      </c>
      <c r="BC1935" s="26">
        <v>0.7237067002648232</v>
      </c>
      <c r="BD1935" s="26">
        <v>0</v>
      </c>
      <c r="BE1935" s="26">
        <v>0.7237067002648232</v>
      </c>
      <c r="BF1935" s="14">
        <v>0</v>
      </c>
      <c r="BG1935" s="14">
        <v>5</v>
      </c>
      <c r="BI1935" s="27">
        <v>0.31909965310756688</v>
      </c>
    </row>
    <row r="1936" spans="1:61" x14ac:dyDescent="0.25">
      <c r="A1936" t="s">
        <v>148</v>
      </c>
      <c r="B1936" s="2">
        <v>43392.916666666664</v>
      </c>
      <c r="C1936" s="1">
        <v>43392</v>
      </c>
      <c r="D1936">
        <v>15</v>
      </c>
      <c r="E1936" s="2">
        <v>43392.625</v>
      </c>
      <c r="F1936" s="8" t="s">
        <v>388</v>
      </c>
      <c r="G1936" s="10" t="s">
        <v>389</v>
      </c>
      <c r="J1936" s="14">
        <v>-4</v>
      </c>
      <c r="K1936" s="14">
        <v>-4</v>
      </c>
      <c r="P1936" s="14">
        <v>-4</v>
      </c>
      <c r="Q1936" s="14">
        <v>-4</v>
      </c>
      <c r="V1936" s="14">
        <v>0</v>
      </c>
      <c r="W1936" s="14">
        <v>0</v>
      </c>
      <c r="X1936" s="14">
        <v>-4</v>
      </c>
      <c r="AN1936" s="14">
        <v>0</v>
      </c>
      <c r="AO1936" s="14">
        <v>0</v>
      </c>
      <c r="AP1936" s="14">
        <v>-4</v>
      </c>
      <c r="AS1936" s="14">
        <v>-4</v>
      </c>
      <c r="AU1936" s="25">
        <v>2.2020931476375907</v>
      </c>
      <c r="AV1936" s="25">
        <v>0.92174399726946332</v>
      </c>
      <c r="AW1936" s="25">
        <v>2.1107053226601571</v>
      </c>
      <c r="BA1936" s="26">
        <v>0</v>
      </c>
      <c r="BB1936" s="26">
        <v>0</v>
      </c>
      <c r="BC1936" s="26">
        <v>0.59877538573012157</v>
      </c>
      <c r="BD1936" s="26">
        <v>0</v>
      </c>
      <c r="BE1936" s="26">
        <v>0.59877538573012157</v>
      </c>
      <c r="BF1936" s="14">
        <v>0</v>
      </c>
      <c r="BG1936" s="14">
        <v>4</v>
      </c>
      <c r="BI1936" s="27">
        <v>0.33001804772208515</v>
      </c>
    </row>
    <row r="1937" spans="1:61" x14ac:dyDescent="0.25">
      <c r="A1937" t="s">
        <v>148</v>
      </c>
      <c r="B1937" s="2">
        <v>43392.958333333336</v>
      </c>
      <c r="C1937" s="1">
        <v>43392</v>
      </c>
      <c r="D1937">
        <v>16</v>
      </c>
      <c r="E1937" s="2">
        <v>43392.666666666664</v>
      </c>
      <c r="F1937" s="8" t="s">
        <v>388</v>
      </c>
      <c r="G1937" s="10" t="s">
        <v>389</v>
      </c>
      <c r="J1937" s="14">
        <v>9832</v>
      </c>
      <c r="K1937" s="14">
        <v>9832</v>
      </c>
      <c r="M1937" s="14">
        <v>-4</v>
      </c>
      <c r="N1937" s="14">
        <v>0</v>
      </c>
      <c r="P1937" s="14">
        <v>-4</v>
      </c>
      <c r="Q1937" s="14">
        <v>0</v>
      </c>
      <c r="V1937" s="14">
        <v>0</v>
      </c>
      <c r="W1937" s="14">
        <v>0</v>
      </c>
      <c r="X1937" s="14">
        <v>9832</v>
      </c>
      <c r="AG1937" s="14">
        <v>-4</v>
      </c>
      <c r="AN1937" s="14">
        <v>0</v>
      </c>
      <c r="AO1937" s="14">
        <v>0</v>
      </c>
      <c r="AP1937" s="14">
        <v>-4</v>
      </c>
      <c r="AS1937" s="14">
        <v>9832</v>
      </c>
      <c r="AU1937" s="25">
        <v>2.2021469881534306</v>
      </c>
      <c r="AV1937" s="25">
        <v>0.92113370529648508</v>
      </c>
      <c r="AW1937" s="25">
        <v>2.1107053226601571</v>
      </c>
      <c r="BA1937" s="26">
        <v>65.341334107856966</v>
      </c>
      <c r="BB1937" s="26">
        <v>65.341334107856966</v>
      </c>
      <c r="BC1937" s="26">
        <v>0</v>
      </c>
      <c r="BD1937" s="26">
        <v>0</v>
      </c>
      <c r="BE1937" s="26">
        <v>65.341334107856966</v>
      </c>
      <c r="BF1937" s="14">
        <v>9832</v>
      </c>
      <c r="BG1937" s="14">
        <v>0</v>
      </c>
      <c r="BH1937" s="27">
        <v>1.4651425142480025E-2</v>
      </c>
    </row>
    <row r="1938" spans="1:61" x14ac:dyDescent="0.25">
      <c r="A1938" t="s">
        <v>148</v>
      </c>
      <c r="B1938" s="2">
        <v>43393</v>
      </c>
      <c r="C1938" s="1">
        <v>43392</v>
      </c>
      <c r="D1938">
        <v>17</v>
      </c>
      <c r="E1938" s="2">
        <v>43392.708333333336</v>
      </c>
      <c r="F1938" s="8" t="s">
        <v>388</v>
      </c>
      <c r="G1938" s="10" t="s">
        <v>389</v>
      </c>
      <c r="J1938" s="14">
        <v>-1</v>
      </c>
      <c r="K1938" s="14">
        <v>-1</v>
      </c>
      <c r="P1938" s="14">
        <v>-1</v>
      </c>
      <c r="Q1938" s="14">
        <v>-1</v>
      </c>
      <c r="V1938" s="14">
        <v>0</v>
      </c>
      <c r="W1938" s="14">
        <v>0</v>
      </c>
      <c r="X1938" s="14">
        <v>-1</v>
      </c>
      <c r="AN1938" s="14">
        <v>0</v>
      </c>
      <c r="AO1938" s="14">
        <v>0</v>
      </c>
      <c r="AP1938" s="14">
        <v>-1</v>
      </c>
      <c r="AS1938" s="14">
        <v>-1</v>
      </c>
      <c r="AU1938" s="25">
        <v>2.2019965568279898</v>
      </c>
      <c r="AV1938" s="25">
        <v>0.92044506564156148</v>
      </c>
      <c r="AW1938" s="25">
        <v>2.1107053226601571</v>
      </c>
      <c r="BA1938" s="26">
        <v>0</v>
      </c>
      <c r="BB1938" s="26">
        <v>0</v>
      </c>
      <c r="BC1938" s="26">
        <v>0.15749731462928654</v>
      </c>
      <c r="BD1938" s="26">
        <v>0</v>
      </c>
      <c r="BE1938" s="26">
        <v>0.15749731462928654</v>
      </c>
      <c r="BF1938" s="14">
        <v>0</v>
      </c>
      <c r="BG1938" s="14">
        <v>1</v>
      </c>
      <c r="BI1938" s="27">
        <v>0.34722172977801768</v>
      </c>
    </row>
    <row r="1939" spans="1:61" x14ac:dyDescent="0.25">
      <c r="A1939" t="s">
        <v>148</v>
      </c>
      <c r="B1939" s="2">
        <v>43393.041666666664</v>
      </c>
      <c r="C1939" s="1">
        <v>43392</v>
      </c>
      <c r="D1939">
        <v>18</v>
      </c>
      <c r="E1939" s="2">
        <v>43392.75</v>
      </c>
      <c r="F1939" s="8" t="s">
        <v>388</v>
      </c>
      <c r="G1939" s="10" t="s">
        <v>389</v>
      </c>
      <c r="J1939" s="14">
        <v>-3</v>
      </c>
      <c r="K1939" s="14">
        <v>-3</v>
      </c>
      <c r="P1939" s="14">
        <v>-3</v>
      </c>
      <c r="Q1939" s="14">
        <v>-3</v>
      </c>
      <c r="V1939" s="14">
        <v>0</v>
      </c>
      <c r="W1939" s="14">
        <v>0</v>
      </c>
      <c r="X1939" s="14">
        <v>-3</v>
      </c>
      <c r="AN1939" s="14">
        <v>0</v>
      </c>
      <c r="AO1939" s="14">
        <v>0</v>
      </c>
      <c r="AP1939" s="14">
        <v>-3</v>
      </c>
      <c r="AS1939" s="14">
        <v>-3</v>
      </c>
      <c r="AU1939" s="25">
        <v>2.2016056637620038</v>
      </c>
      <c r="AV1939" s="25">
        <v>0.91990732543302534</v>
      </c>
      <c r="AW1939" s="25">
        <v>2.1107053226601571</v>
      </c>
      <c r="BA1939" s="26">
        <v>0</v>
      </c>
      <c r="BB1939" s="26">
        <v>0</v>
      </c>
      <c r="BC1939" s="26">
        <v>0.53131165504022349</v>
      </c>
      <c r="BD1939" s="26">
        <v>0</v>
      </c>
      <c r="BE1939" s="26">
        <v>0.53131165504022349</v>
      </c>
      <c r="BF1939" s="14">
        <v>0</v>
      </c>
      <c r="BG1939" s="14">
        <v>3</v>
      </c>
      <c r="BI1939" s="27">
        <v>0.39044676697825914</v>
      </c>
    </row>
    <row r="1940" spans="1:61" x14ac:dyDescent="0.25">
      <c r="A1940" t="s">
        <v>148</v>
      </c>
      <c r="B1940" s="2">
        <v>43393.083333333336</v>
      </c>
      <c r="C1940" s="1">
        <v>43392</v>
      </c>
      <c r="D1940">
        <v>19</v>
      </c>
      <c r="E1940" s="2">
        <v>43392.791666666664</v>
      </c>
      <c r="F1940" s="8" t="s">
        <v>388</v>
      </c>
      <c r="G1940" s="10" t="s">
        <v>389</v>
      </c>
      <c r="J1940" s="14">
        <v>3</v>
      </c>
      <c r="K1940" s="14">
        <v>3</v>
      </c>
      <c r="P1940" s="14">
        <v>3</v>
      </c>
      <c r="Q1940" s="14">
        <v>3</v>
      </c>
      <c r="V1940" s="14">
        <v>0</v>
      </c>
      <c r="W1940" s="14">
        <v>0</v>
      </c>
      <c r="X1940" s="14">
        <v>3</v>
      </c>
      <c r="AN1940" s="14">
        <v>0</v>
      </c>
      <c r="AO1940" s="14">
        <v>0</v>
      </c>
      <c r="AP1940" s="14">
        <v>3</v>
      </c>
      <c r="AS1940" s="14">
        <v>3</v>
      </c>
      <c r="AU1940" s="25">
        <v>2.2009441142056549</v>
      </c>
      <c r="AV1940" s="25">
        <v>0.91961108574961625</v>
      </c>
      <c r="AW1940" s="25">
        <v>2.1107053226601571</v>
      </c>
      <c r="BA1940" s="26">
        <v>1.9937347673267988E-2</v>
      </c>
      <c r="BB1940" s="26">
        <v>1.9937347673267988E-2</v>
      </c>
      <c r="BC1940" s="26">
        <v>0</v>
      </c>
      <c r="BD1940" s="26">
        <v>1.9937347673267988E-2</v>
      </c>
      <c r="BE1940" s="26">
        <v>0</v>
      </c>
      <c r="BF1940" s="14">
        <v>3</v>
      </c>
      <c r="BG1940" s="14">
        <v>0</v>
      </c>
      <c r="BH1940" s="27">
        <v>1.4651425142480022E-2</v>
      </c>
    </row>
    <row r="1941" spans="1:61" x14ac:dyDescent="0.25">
      <c r="A1941" t="s">
        <v>148</v>
      </c>
      <c r="B1941" s="2">
        <v>43393.125</v>
      </c>
      <c r="C1941" s="1">
        <v>43392</v>
      </c>
      <c r="D1941">
        <v>20</v>
      </c>
      <c r="E1941" s="2">
        <v>43392.833333333336</v>
      </c>
      <c r="F1941" s="8" t="s">
        <v>388</v>
      </c>
      <c r="G1941" s="10" t="s">
        <v>389</v>
      </c>
      <c r="J1941" s="14">
        <v>0</v>
      </c>
      <c r="K1941" s="14">
        <v>0</v>
      </c>
      <c r="P1941" s="14">
        <v>0</v>
      </c>
      <c r="Q1941" s="14">
        <v>0</v>
      </c>
      <c r="V1941" s="14">
        <v>0</v>
      </c>
      <c r="W1941" s="14">
        <v>0</v>
      </c>
      <c r="X1941" s="14">
        <v>0</v>
      </c>
      <c r="AN1941" s="14">
        <v>0</v>
      </c>
      <c r="AO1941" s="14">
        <v>0</v>
      </c>
      <c r="AP1941" s="14">
        <v>0</v>
      </c>
      <c r="AS1941" s="14">
        <v>0</v>
      </c>
      <c r="AU1941" s="25">
        <v>2.1996510239983178</v>
      </c>
      <c r="AV1941" s="25">
        <v>0.92023901627594262</v>
      </c>
      <c r="AW1941" s="25">
        <v>2.1107053226601571</v>
      </c>
      <c r="BA1941" s="26">
        <v>0</v>
      </c>
      <c r="BB1941" s="26">
        <v>0</v>
      </c>
      <c r="BC1941" s="26">
        <v>0</v>
      </c>
      <c r="BF1941" s="14">
        <v>0</v>
      </c>
      <c r="BG1941" s="14">
        <v>0</v>
      </c>
    </row>
    <row r="1942" spans="1:61" x14ac:dyDescent="0.25">
      <c r="A1942" t="s">
        <v>148</v>
      </c>
      <c r="B1942" s="2">
        <v>43393.166666666664</v>
      </c>
      <c r="C1942" s="1">
        <v>43392</v>
      </c>
      <c r="D1942">
        <v>21</v>
      </c>
      <c r="E1942" s="2">
        <v>43392.875</v>
      </c>
      <c r="F1942" s="8" t="s">
        <v>388</v>
      </c>
      <c r="G1942" s="10" t="s">
        <v>389</v>
      </c>
      <c r="J1942" s="14">
        <v>-5</v>
      </c>
      <c r="K1942" s="14">
        <v>-5</v>
      </c>
      <c r="P1942" s="14">
        <v>-5</v>
      </c>
      <c r="Q1942" s="14">
        <v>-5</v>
      </c>
      <c r="V1942" s="14">
        <v>0</v>
      </c>
      <c r="W1942" s="14">
        <v>0</v>
      </c>
      <c r="X1942" s="14">
        <v>-5</v>
      </c>
      <c r="AN1942" s="14">
        <v>0</v>
      </c>
      <c r="AO1942" s="14">
        <v>0</v>
      </c>
      <c r="AP1942" s="14">
        <v>-5</v>
      </c>
      <c r="AS1942" s="14">
        <v>-5</v>
      </c>
      <c r="AU1942" s="25">
        <v>2.2007322614587119</v>
      </c>
      <c r="AV1942" s="25">
        <v>0.9210528026573338</v>
      </c>
      <c r="AW1942" s="25">
        <v>2.1107053226601571</v>
      </c>
      <c r="BA1942" s="26">
        <v>0</v>
      </c>
      <c r="BB1942" s="26">
        <v>0</v>
      </c>
      <c r="BC1942" s="26">
        <v>0.856218327869672</v>
      </c>
      <c r="BD1942" s="26">
        <v>0</v>
      </c>
      <c r="BE1942" s="26">
        <v>0.856218327869672</v>
      </c>
      <c r="BF1942" s="14">
        <v>0</v>
      </c>
      <c r="BG1942" s="14">
        <v>5</v>
      </c>
      <c r="BI1942" s="27">
        <v>0.37752720999760725</v>
      </c>
    </row>
    <row r="1943" spans="1:61" x14ac:dyDescent="0.25">
      <c r="A1943" t="s">
        <v>148</v>
      </c>
      <c r="B1943" s="2">
        <v>43393.208333333336</v>
      </c>
      <c r="C1943" s="1">
        <v>43392</v>
      </c>
      <c r="D1943">
        <v>22</v>
      </c>
      <c r="E1943" s="2">
        <v>43392.916666666664</v>
      </c>
      <c r="F1943" s="8" t="s">
        <v>388</v>
      </c>
      <c r="G1943" s="10" t="s">
        <v>389</v>
      </c>
      <c r="J1943" s="14">
        <v>-4</v>
      </c>
      <c r="K1943" s="14">
        <v>-4</v>
      </c>
      <c r="P1943" s="14">
        <v>-4</v>
      </c>
      <c r="Q1943" s="14">
        <v>-4</v>
      </c>
      <c r="V1943" s="14">
        <v>0</v>
      </c>
      <c r="W1943" s="14">
        <v>0</v>
      </c>
      <c r="X1943" s="14">
        <v>-4</v>
      </c>
      <c r="AN1943" s="14">
        <v>0</v>
      </c>
      <c r="AO1943" s="14">
        <v>0</v>
      </c>
      <c r="AP1943" s="14">
        <v>-4</v>
      </c>
      <c r="AS1943" s="14">
        <v>-4</v>
      </c>
      <c r="AU1943" s="25">
        <v>2.1981023213398143</v>
      </c>
      <c r="AV1943" s="25">
        <v>0.92063966415126874</v>
      </c>
      <c r="AW1943" s="25">
        <v>2.1107053226601571</v>
      </c>
      <c r="BA1943" s="26">
        <v>0</v>
      </c>
      <c r="BB1943" s="26">
        <v>0</v>
      </c>
      <c r="BC1943" s="26">
        <v>0.72002844671080612</v>
      </c>
      <c r="BD1943" s="26">
        <v>0</v>
      </c>
      <c r="BE1943" s="26">
        <v>0.72002844671080612</v>
      </c>
      <c r="BF1943" s="14">
        <v>0</v>
      </c>
      <c r="BG1943" s="14">
        <v>4</v>
      </c>
      <c r="BI1943" s="27">
        <v>0.39684727854689433</v>
      </c>
    </row>
    <row r="1944" spans="1:61" x14ac:dyDescent="0.25">
      <c r="A1944" t="s">
        <v>148</v>
      </c>
      <c r="B1944" s="2">
        <v>43393.25</v>
      </c>
      <c r="C1944" s="1">
        <v>43392</v>
      </c>
      <c r="D1944">
        <v>23</v>
      </c>
      <c r="E1944" s="2">
        <v>43392.958333333336</v>
      </c>
      <c r="F1944" s="8" t="s">
        <v>388</v>
      </c>
      <c r="G1944" s="10" t="s">
        <v>389</v>
      </c>
      <c r="J1944" s="14">
        <v>-3</v>
      </c>
      <c r="K1944" s="14">
        <v>-3</v>
      </c>
      <c r="P1944" s="14">
        <v>-3</v>
      </c>
      <c r="Q1944" s="14">
        <v>-3</v>
      </c>
      <c r="V1944" s="14">
        <v>0</v>
      </c>
      <c r="W1944" s="14">
        <v>0</v>
      </c>
      <c r="X1944" s="14">
        <v>-3</v>
      </c>
      <c r="AN1944" s="14">
        <v>0</v>
      </c>
      <c r="AO1944" s="14">
        <v>0</v>
      </c>
      <c r="AP1944" s="14">
        <v>-3</v>
      </c>
      <c r="AS1944" s="14">
        <v>-3</v>
      </c>
      <c r="AU1944" s="25">
        <v>2.1988503844984932</v>
      </c>
      <c r="AV1944" s="25">
        <v>0.92166134175032499</v>
      </c>
      <c r="AW1944" s="25">
        <v>2.1107053226601571</v>
      </c>
      <c r="BA1944" s="26">
        <v>0</v>
      </c>
      <c r="BB1944" s="26">
        <v>0</v>
      </c>
      <c r="BC1944" s="26">
        <v>0.58341654193830705</v>
      </c>
      <c r="BD1944" s="26">
        <v>0</v>
      </c>
      <c r="BE1944" s="26">
        <v>0.58341654193830705</v>
      </c>
      <c r="BF1944" s="14">
        <v>0</v>
      </c>
      <c r="BG1944" s="14">
        <v>3</v>
      </c>
      <c r="BI1944" s="27">
        <v>0.42873725889601011</v>
      </c>
    </row>
    <row r="1945" spans="1:61" x14ac:dyDescent="0.25">
      <c r="A1945" t="s">
        <v>148</v>
      </c>
      <c r="B1945" s="2">
        <v>43393.291666666664</v>
      </c>
      <c r="C1945" s="1">
        <v>43392</v>
      </c>
      <c r="D1945">
        <v>24</v>
      </c>
      <c r="E1945" s="2">
        <v>43393</v>
      </c>
      <c r="F1945" s="8" t="s">
        <v>388</v>
      </c>
      <c r="G1945" s="10" t="s">
        <v>389</v>
      </c>
      <c r="J1945" s="14">
        <v>-4</v>
      </c>
      <c r="K1945" s="14">
        <v>-4</v>
      </c>
      <c r="P1945" s="14">
        <v>-4</v>
      </c>
      <c r="Q1945" s="14">
        <v>-4</v>
      </c>
      <c r="V1945" s="14">
        <v>0</v>
      </c>
      <c r="W1945" s="14">
        <v>0</v>
      </c>
      <c r="X1945" s="14">
        <v>-4</v>
      </c>
      <c r="AN1945" s="14">
        <v>0</v>
      </c>
      <c r="AO1945" s="14">
        <v>0</v>
      </c>
      <c r="AP1945" s="14">
        <v>-4</v>
      </c>
      <c r="AS1945" s="14">
        <v>-4</v>
      </c>
      <c r="AU1945" s="25">
        <v>2.1988480864344151</v>
      </c>
      <c r="AV1945" s="25">
        <v>0.92207518165631297</v>
      </c>
      <c r="AW1945" s="25">
        <v>2.1107053226601571</v>
      </c>
      <c r="BA1945" s="26">
        <v>0</v>
      </c>
      <c r="BB1945" s="26">
        <v>0</v>
      </c>
      <c r="BC1945" s="26">
        <v>0.86379922923108732</v>
      </c>
      <c r="BD1945" s="26">
        <v>0</v>
      </c>
      <c r="BE1945" s="26">
        <v>0.86379922923108732</v>
      </c>
      <c r="BF1945" s="14">
        <v>0</v>
      </c>
      <c r="BG1945" s="14">
        <v>4</v>
      </c>
      <c r="BI1945" s="27">
        <v>0.47608726418685987</v>
      </c>
    </row>
    <row r="1946" spans="1:61" x14ac:dyDescent="0.25">
      <c r="A1946" t="s">
        <v>148</v>
      </c>
      <c r="B1946" s="2">
        <v>43393.333333333336</v>
      </c>
      <c r="C1946" s="1">
        <v>43393</v>
      </c>
      <c r="D1946">
        <v>1</v>
      </c>
      <c r="E1946" s="2">
        <v>43393.041666666664</v>
      </c>
      <c r="F1946" s="8" t="s">
        <v>388</v>
      </c>
      <c r="G1946" s="10" t="s">
        <v>389</v>
      </c>
      <c r="J1946" s="14">
        <v>-4</v>
      </c>
      <c r="K1946" s="14">
        <v>-4</v>
      </c>
      <c r="P1946" s="14">
        <v>-4</v>
      </c>
      <c r="Q1946" s="14">
        <v>-4</v>
      </c>
      <c r="V1946" s="14">
        <v>0</v>
      </c>
      <c r="W1946" s="14">
        <v>0</v>
      </c>
      <c r="X1946" s="14">
        <v>-4</v>
      </c>
      <c r="AN1946" s="14">
        <v>0</v>
      </c>
      <c r="AO1946" s="14">
        <v>0</v>
      </c>
      <c r="AP1946" s="14">
        <v>-4</v>
      </c>
      <c r="AS1946" s="14">
        <v>-4</v>
      </c>
      <c r="AU1946" s="25">
        <v>2.1992339025824093</v>
      </c>
      <c r="AV1946" s="25">
        <v>0.92220000984334727</v>
      </c>
      <c r="AW1946" s="25">
        <v>2.1107053226601571</v>
      </c>
      <c r="BA1946" s="26">
        <v>0</v>
      </c>
      <c r="BB1946" s="26">
        <v>0</v>
      </c>
      <c r="BC1946" s="26">
        <v>0.88625758012134248</v>
      </c>
      <c r="BD1946" s="26">
        <v>0</v>
      </c>
      <c r="BE1946" s="26">
        <v>0.88625758012134248</v>
      </c>
      <c r="BF1946" s="14">
        <v>0</v>
      </c>
      <c r="BG1946" s="14">
        <v>4</v>
      </c>
      <c r="BI1946" s="27">
        <v>0.48846529657177851</v>
      </c>
    </row>
    <row r="1947" spans="1:61" x14ac:dyDescent="0.25">
      <c r="A1947" t="s">
        <v>148</v>
      </c>
      <c r="B1947" s="2">
        <v>43393.375</v>
      </c>
      <c r="C1947" s="1">
        <v>43393</v>
      </c>
      <c r="D1947">
        <v>2</v>
      </c>
      <c r="E1947" s="2">
        <v>43393.083333333336</v>
      </c>
      <c r="F1947" s="8" t="s">
        <v>388</v>
      </c>
      <c r="G1947" s="10" t="s">
        <v>389</v>
      </c>
      <c r="J1947" s="14">
        <v>-4</v>
      </c>
      <c r="K1947" s="14">
        <v>-4</v>
      </c>
      <c r="P1947" s="14">
        <v>-4</v>
      </c>
      <c r="Q1947" s="14">
        <v>-4</v>
      </c>
      <c r="V1947" s="14">
        <v>0</v>
      </c>
      <c r="W1947" s="14">
        <v>0</v>
      </c>
      <c r="X1947" s="14">
        <v>-4</v>
      </c>
      <c r="AN1947" s="14">
        <v>0</v>
      </c>
      <c r="AO1947" s="14">
        <v>0</v>
      </c>
      <c r="AP1947" s="14">
        <v>-4</v>
      </c>
      <c r="AS1947" s="14">
        <v>-4</v>
      </c>
      <c r="AU1947" s="25">
        <v>2.1996432703699518</v>
      </c>
      <c r="AV1947" s="25">
        <v>0.92231521065843725</v>
      </c>
      <c r="AW1947" s="25">
        <v>2.1107053226601571</v>
      </c>
      <c r="BA1947" s="26">
        <v>0</v>
      </c>
      <c r="BB1947" s="26">
        <v>0</v>
      </c>
      <c r="BC1947" s="26">
        <v>0.91465308015902924</v>
      </c>
      <c r="BD1947" s="26">
        <v>0</v>
      </c>
      <c r="BE1947" s="26">
        <v>0.91465308015902924</v>
      </c>
      <c r="BF1947" s="14">
        <v>0</v>
      </c>
      <c r="BG1947" s="14">
        <v>4</v>
      </c>
      <c r="BI1947" s="27">
        <v>0.5041156183950497</v>
      </c>
    </row>
    <row r="1948" spans="1:61" x14ac:dyDescent="0.25">
      <c r="A1948" t="s">
        <v>148</v>
      </c>
      <c r="B1948" s="2">
        <v>43393.416666666664</v>
      </c>
      <c r="C1948" s="1">
        <v>43393</v>
      </c>
      <c r="D1948">
        <v>3</v>
      </c>
      <c r="E1948" s="2">
        <v>43393.125</v>
      </c>
      <c r="F1948" s="8" t="s">
        <v>388</v>
      </c>
      <c r="G1948" s="10" t="s">
        <v>389</v>
      </c>
      <c r="J1948" s="14">
        <v>-3</v>
      </c>
      <c r="K1948" s="14">
        <v>-3</v>
      </c>
      <c r="P1948" s="14">
        <v>-3</v>
      </c>
      <c r="Q1948" s="14">
        <v>-3</v>
      </c>
      <c r="V1948" s="14">
        <v>0</v>
      </c>
      <c r="W1948" s="14">
        <v>0</v>
      </c>
      <c r="X1948" s="14">
        <v>-3</v>
      </c>
      <c r="AN1948" s="14">
        <v>0</v>
      </c>
      <c r="AO1948" s="14">
        <v>0</v>
      </c>
      <c r="AP1948" s="14">
        <v>-3</v>
      </c>
      <c r="AS1948" s="14">
        <v>-3</v>
      </c>
      <c r="AU1948" s="25">
        <v>2.200103169619922</v>
      </c>
      <c r="AV1948" s="25">
        <v>0.92217657461276492</v>
      </c>
      <c r="AW1948" s="25">
        <v>2.1107053226601571</v>
      </c>
      <c r="BA1948" s="26">
        <v>0</v>
      </c>
      <c r="BB1948" s="26">
        <v>0</v>
      </c>
      <c r="BC1948" s="26">
        <v>0.67312315006404022</v>
      </c>
      <c r="BD1948" s="26">
        <v>0</v>
      </c>
      <c r="BE1948" s="26">
        <v>0.67312315006404022</v>
      </c>
      <c r="BF1948" s="14">
        <v>0</v>
      </c>
      <c r="BG1948" s="14">
        <v>3</v>
      </c>
      <c r="BI1948" s="27">
        <v>0.49466025303139477</v>
      </c>
    </row>
    <row r="1949" spans="1:61" x14ac:dyDescent="0.25">
      <c r="A1949" t="s">
        <v>148</v>
      </c>
      <c r="B1949" s="2">
        <v>43393.458333333336</v>
      </c>
      <c r="C1949" s="1">
        <v>43393</v>
      </c>
      <c r="D1949">
        <v>4</v>
      </c>
      <c r="E1949" s="2">
        <v>43393.166666666664</v>
      </c>
      <c r="F1949" s="8" t="s">
        <v>388</v>
      </c>
      <c r="G1949" s="10" t="s">
        <v>389</v>
      </c>
      <c r="J1949" s="14">
        <v>-5</v>
      </c>
      <c r="K1949" s="14">
        <v>-5</v>
      </c>
      <c r="P1949" s="14">
        <v>-5</v>
      </c>
      <c r="Q1949" s="14">
        <v>-5</v>
      </c>
      <c r="V1949" s="14">
        <v>0</v>
      </c>
      <c r="W1949" s="14">
        <v>0</v>
      </c>
      <c r="X1949" s="14">
        <v>-5</v>
      </c>
      <c r="AN1949" s="14">
        <v>0</v>
      </c>
      <c r="AO1949" s="14">
        <v>0</v>
      </c>
      <c r="AP1949" s="14">
        <v>-5</v>
      </c>
      <c r="AS1949" s="14">
        <v>-5</v>
      </c>
      <c r="AU1949" s="25">
        <v>2.2009450635105021</v>
      </c>
      <c r="AV1949" s="25">
        <v>0.92151917935342909</v>
      </c>
      <c r="AW1949" s="25">
        <v>2.1107053226601571</v>
      </c>
      <c r="BA1949" s="26">
        <v>0</v>
      </c>
      <c r="BB1949" s="26">
        <v>0</v>
      </c>
      <c r="BC1949" s="26">
        <v>0.95231157204920203</v>
      </c>
      <c r="BD1949" s="26">
        <v>0</v>
      </c>
      <c r="BE1949" s="26">
        <v>0.95231157204920203</v>
      </c>
      <c r="BF1949" s="14">
        <v>0</v>
      </c>
      <c r="BG1949" s="14">
        <v>5</v>
      </c>
      <c r="BI1949" s="27">
        <v>0.41989702759422237</v>
      </c>
    </row>
    <row r="1950" spans="1:61" x14ac:dyDescent="0.25">
      <c r="A1950" t="s">
        <v>148</v>
      </c>
      <c r="B1950" s="2">
        <v>43393.5</v>
      </c>
      <c r="C1950" s="1">
        <v>43393</v>
      </c>
      <c r="D1950">
        <v>5</v>
      </c>
      <c r="E1950" s="2">
        <v>43393.208333333336</v>
      </c>
      <c r="F1950" s="8" t="s">
        <v>388</v>
      </c>
      <c r="G1950" s="10" t="s">
        <v>389</v>
      </c>
      <c r="J1950" s="14">
        <v>-3</v>
      </c>
      <c r="K1950" s="14">
        <v>-3</v>
      </c>
      <c r="P1950" s="14">
        <v>-3</v>
      </c>
      <c r="Q1950" s="14">
        <v>-3</v>
      </c>
      <c r="V1950" s="14">
        <v>0</v>
      </c>
      <c r="W1950" s="14">
        <v>0</v>
      </c>
      <c r="X1950" s="14">
        <v>-3</v>
      </c>
      <c r="AN1950" s="14">
        <v>0</v>
      </c>
      <c r="AO1950" s="14">
        <v>0</v>
      </c>
      <c r="AP1950" s="14">
        <v>-3</v>
      </c>
      <c r="AS1950" s="14">
        <v>-3</v>
      </c>
      <c r="AU1950" s="25">
        <v>2.2008024335156735</v>
      </c>
      <c r="AV1950" s="25">
        <v>0.9208734973033248</v>
      </c>
      <c r="AW1950" s="25">
        <v>2.1107053226601571</v>
      </c>
      <c r="BA1950" s="26">
        <v>0</v>
      </c>
      <c r="BB1950" s="26">
        <v>0</v>
      </c>
      <c r="BC1950" s="26">
        <v>0.54015333416595612</v>
      </c>
      <c r="BD1950" s="26">
        <v>0</v>
      </c>
      <c r="BE1950" s="26">
        <v>0.54015333416595612</v>
      </c>
      <c r="BF1950" s="14">
        <v>0</v>
      </c>
      <c r="BG1950" s="14">
        <v>3</v>
      </c>
      <c r="BI1950" s="27">
        <v>0.39694428118965008</v>
      </c>
    </row>
    <row r="1951" spans="1:61" x14ac:dyDescent="0.25">
      <c r="A1951" t="s">
        <v>148</v>
      </c>
      <c r="B1951" s="2">
        <v>43393.541666666664</v>
      </c>
      <c r="C1951" s="1">
        <v>43393</v>
      </c>
      <c r="D1951">
        <v>6</v>
      </c>
      <c r="E1951" s="2">
        <v>43393.25</v>
      </c>
      <c r="F1951" s="8" t="s">
        <v>388</v>
      </c>
      <c r="G1951" s="10" t="s">
        <v>389</v>
      </c>
      <c r="J1951" s="14">
        <v>-4</v>
      </c>
      <c r="K1951" s="14">
        <v>-4</v>
      </c>
      <c r="P1951" s="14">
        <v>-4</v>
      </c>
      <c r="Q1951" s="14">
        <v>-4</v>
      </c>
      <c r="V1951" s="14">
        <v>0</v>
      </c>
      <c r="W1951" s="14">
        <v>0</v>
      </c>
      <c r="X1951" s="14">
        <v>-4</v>
      </c>
      <c r="AN1951" s="14">
        <v>0</v>
      </c>
      <c r="AO1951" s="14">
        <v>0</v>
      </c>
      <c r="AP1951" s="14">
        <v>-4</v>
      </c>
      <c r="AS1951" s="14">
        <v>-4</v>
      </c>
      <c r="AU1951" s="25">
        <v>2.2011121513860408</v>
      </c>
      <c r="AV1951" s="25">
        <v>0.92108360795820687</v>
      </c>
      <c r="AW1951" s="25">
        <v>2.1107053226601571</v>
      </c>
      <c r="BA1951" s="26">
        <v>0</v>
      </c>
      <c r="BB1951" s="26">
        <v>0</v>
      </c>
      <c r="BC1951" s="26">
        <v>0.65765123132181869</v>
      </c>
      <c r="BD1951" s="26">
        <v>0</v>
      </c>
      <c r="BE1951" s="26">
        <v>0.65765123132181869</v>
      </c>
      <c r="BF1951" s="14">
        <v>0</v>
      </c>
      <c r="BG1951" s="14">
        <v>4</v>
      </c>
      <c r="BI1951" s="27">
        <v>0.36246776439917699</v>
      </c>
    </row>
    <row r="1952" spans="1:61" x14ac:dyDescent="0.25">
      <c r="A1952" t="s">
        <v>148</v>
      </c>
      <c r="B1952" s="2">
        <v>43393.583333333336</v>
      </c>
      <c r="C1952" s="1">
        <v>43393</v>
      </c>
      <c r="D1952">
        <v>7</v>
      </c>
      <c r="E1952" s="2">
        <v>43393.291666666664</v>
      </c>
      <c r="F1952" s="8" t="s">
        <v>388</v>
      </c>
      <c r="G1952" s="10" t="s">
        <v>389</v>
      </c>
      <c r="J1952" s="14">
        <v>-4</v>
      </c>
      <c r="K1952" s="14">
        <v>-4</v>
      </c>
      <c r="P1952" s="14">
        <v>-4</v>
      </c>
      <c r="Q1952" s="14">
        <v>-4</v>
      </c>
      <c r="V1952" s="14">
        <v>0</v>
      </c>
      <c r="W1952" s="14">
        <v>0</v>
      </c>
      <c r="X1952" s="14">
        <v>-4</v>
      </c>
      <c r="AN1952" s="14">
        <v>0</v>
      </c>
      <c r="AO1952" s="14">
        <v>0</v>
      </c>
      <c r="AP1952" s="14">
        <v>-4</v>
      </c>
      <c r="AS1952" s="14">
        <v>-4</v>
      </c>
      <c r="AU1952" s="25">
        <v>2.2020722591996456</v>
      </c>
      <c r="AV1952" s="25">
        <v>0.92177462926261866</v>
      </c>
      <c r="AW1952" s="25">
        <v>2.1107053226601571</v>
      </c>
      <c r="BA1952" s="26">
        <v>0</v>
      </c>
      <c r="BB1952" s="26">
        <v>0</v>
      </c>
      <c r="BC1952" s="26">
        <v>0.53762199335096328</v>
      </c>
      <c r="BD1952" s="26">
        <v>0</v>
      </c>
      <c r="BE1952" s="26">
        <v>0.53762199335096328</v>
      </c>
      <c r="BF1952" s="14">
        <v>0</v>
      </c>
      <c r="BG1952" s="14">
        <v>4</v>
      </c>
      <c r="BI1952" s="27">
        <v>0.29631304974535017</v>
      </c>
    </row>
    <row r="1953" spans="1:61" x14ac:dyDescent="0.25">
      <c r="A1953" t="s">
        <v>148</v>
      </c>
      <c r="B1953" s="2">
        <v>43393.625</v>
      </c>
      <c r="C1953" s="1">
        <v>43393</v>
      </c>
      <c r="D1953">
        <v>8</v>
      </c>
      <c r="E1953" s="2">
        <v>43393.333333333336</v>
      </c>
      <c r="F1953" s="8" t="s">
        <v>388</v>
      </c>
      <c r="G1953" s="10" t="s">
        <v>389</v>
      </c>
      <c r="J1953" s="14">
        <v>-4</v>
      </c>
      <c r="K1953" s="14">
        <v>-4</v>
      </c>
      <c r="P1953" s="14">
        <v>-4</v>
      </c>
      <c r="Q1953" s="14">
        <v>-4</v>
      </c>
      <c r="V1953" s="14">
        <v>0</v>
      </c>
      <c r="W1953" s="14">
        <v>0</v>
      </c>
      <c r="X1953" s="14">
        <v>-4</v>
      </c>
      <c r="AN1953" s="14">
        <v>0</v>
      </c>
      <c r="AO1953" s="14">
        <v>0</v>
      </c>
      <c r="AP1953" s="14">
        <v>-4</v>
      </c>
      <c r="AS1953" s="14">
        <v>-4</v>
      </c>
      <c r="AU1953" s="25">
        <v>2.1997409475116632</v>
      </c>
      <c r="AV1953" s="25">
        <v>0.92120986263983995</v>
      </c>
      <c r="AW1953" s="25">
        <v>2.1107053226601571</v>
      </c>
      <c r="BA1953" s="26">
        <v>0</v>
      </c>
      <c r="BB1953" s="26">
        <v>0</v>
      </c>
      <c r="BC1953" s="26">
        <v>0.4995292271900319</v>
      </c>
      <c r="BD1953" s="26">
        <v>0</v>
      </c>
      <c r="BE1953" s="26">
        <v>0.4995292271900319</v>
      </c>
      <c r="BF1953" s="14">
        <v>0</v>
      </c>
      <c r="BG1953" s="14">
        <v>4</v>
      </c>
      <c r="BI1953" s="27">
        <v>0.275318031211922</v>
      </c>
    </row>
    <row r="1954" spans="1:61" x14ac:dyDescent="0.25">
      <c r="A1954" t="s">
        <v>148</v>
      </c>
      <c r="B1954" s="2">
        <v>43393.666666666664</v>
      </c>
      <c r="C1954" s="1">
        <v>43393</v>
      </c>
      <c r="D1954">
        <v>9</v>
      </c>
      <c r="E1954" s="2">
        <v>43393.375</v>
      </c>
      <c r="F1954" s="8" t="s">
        <v>388</v>
      </c>
      <c r="G1954" s="10" t="s">
        <v>389</v>
      </c>
      <c r="J1954" s="14">
        <v>-4</v>
      </c>
      <c r="K1954" s="14">
        <v>-4</v>
      </c>
      <c r="P1954" s="14">
        <v>-4</v>
      </c>
      <c r="Q1954" s="14">
        <v>-4</v>
      </c>
      <c r="V1954" s="14">
        <v>0</v>
      </c>
      <c r="W1954" s="14">
        <v>0</v>
      </c>
      <c r="X1954" s="14">
        <v>-4</v>
      </c>
      <c r="AN1954" s="14">
        <v>0</v>
      </c>
      <c r="AO1954" s="14">
        <v>0</v>
      </c>
      <c r="AP1954" s="14">
        <v>-4</v>
      </c>
      <c r="AS1954" s="14">
        <v>-4</v>
      </c>
      <c r="AU1954" s="25">
        <v>2.1995626776239106</v>
      </c>
      <c r="AV1954" s="25">
        <v>0.92069266892738111</v>
      </c>
      <c r="AW1954" s="25">
        <v>2.1107053226601571</v>
      </c>
      <c r="BA1954" s="26">
        <v>0</v>
      </c>
      <c r="BB1954" s="26">
        <v>0</v>
      </c>
      <c r="BC1954" s="26">
        <v>0.49055627982733896</v>
      </c>
      <c r="BD1954" s="26">
        <v>0</v>
      </c>
      <c r="BE1954" s="26">
        <v>0.49055627982733896</v>
      </c>
      <c r="BF1954" s="14">
        <v>0</v>
      </c>
      <c r="BG1954" s="14">
        <v>4</v>
      </c>
      <c r="BI1954" s="27">
        <v>0.27037254640823699</v>
      </c>
    </row>
    <row r="1955" spans="1:61" x14ac:dyDescent="0.25">
      <c r="A1955" t="s">
        <v>148</v>
      </c>
      <c r="B1955" s="2">
        <v>43393.708333333336</v>
      </c>
      <c r="C1955" s="1">
        <v>43393</v>
      </c>
      <c r="D1955">
        <v>10</v>
      </c>
      <c r="E1955" s="2">
        <v>43393.416666666664</v>
      </c>
      <c r="F1955" s="8" t="s">
        <v>388</v>
      </c>
      <c r="G1955" s="10" t="s">
        <v>389</v>
      </c>
      <c r="J1955" s="14">
        <v>-4</v>
      </c>
      <c r="K1955" s="14">
        <v>-4</v>
      </c>
      <c r="P1955" s="14">
        <v>-4</v>
      </c>
      <c r="Q1955" s="14">
        <v>-4</v>
      </c>
      <c r="V1955" s="14">
        <v>0</v>
      </c>
      <c r="W1955" s="14">
        <v>0</v>
      </c>
      <c r="X1955" s="14">
        <v>-4</v>
      </c>
      <c r="AN1955" s="14">
        <v>0</v>
      </c>
      <c r="AO1955" s="14">
        <v>0</v>
      </c>
      <c r="AP1955" s="14">
        <v>-4</v>
      </c>
      <c r="AS1955" s="14">
        <v>-4</v>
      </c>
      <c r="AU1955" s="25">
        <v>2.199830598566987</v>
      </c>
      <c r="AV1955" s="25">
        <v>0.92114522705726432</v>
      </c>
      <c r="AW1955" s="25">
        <v>2.1107053226601571</v>
      </c>
      <c r="BA1955" s="26">
        <v>0</v>
      </c>
      <c r="BB1955" s="26">
        <v>0</v>
      </c>
      <c r="BC1955" s="26">
        <v>0.50499437555060123</v>
      </c>
      <c r="BD1955" s="26">
        <v>0</v>
      </c>
      <c r="BE1955" s="26">
        <v>0.50499437555060123</v>
      </c>
      <c r="BF1955" s="14">
        <v>0</v>
      </c>
      <c r="BG1955" s="14">
        <v>4</v>
      </c>
      <c r="BI1955" s="27">
        <v>0.27833017505659158</v>
      </c>
    </row>
    <row r="1956" spans="1:61" x14ac:dyDescent="0.25">
      <c r="A1956" t="s">
        <v>148</v>
      </c>
      <c r="B1956" s="2">
        <v>43393.75</v>
      </c>
      <c r="C1956" s="1">
        <v>43393</v>
      </c>
      <c r="D1956">
        <v>11</v>
      </c>
      <c r="E1956" s="2">
        <v>43393.458333333336</v>
      </c>
      <c r="F1956" s="8" t="s">
        <v>388</v>
      </c>
      <c r="G1956" s="10" t="s">
        <v>389</v>
      </c>
      <c r="J1956" s="14">
        <v>-4</v>
      </c>
      <c r="K1956" s="14">
        <v>-4</v>
      </c>
      <c r="P1956" s="14">
        <v>-4</v>
      </c>
      <c r="Q1956" s="14">
        <v>-4</v>
      </c>
      <c r="V1956" s="14">
        <v>0</v>
      </c>
      <c r="W1956" s="14">
        <v>0</v>
      </c>
      <c r="X1956" s="14">
        <v>-4</v>
      </c>
      <c r="AN1956" s="14">
        <v>0</v>
      </c>
      <c r="AO1956" s="14">
        <v>0</v>
      </c>
      <c r="AP1956" s="14">
        <v>-4</v>
      </c>
      <c r="AS1956" s="14">
        <v>-4</v>
      </c>
      <c r="AU1956" s="25">
        <v>2.1998705524368494</v>
      </c>
      <c r="AV1956" s="25">
        <v>0.92183806232306587</v>
      </c>
      <c r="AW1956" s="25">
        <v>2.1107053226601571</v>
      </c>
      <c r="BA1956" s="26">
        <v>0</v>
      </c>
      <c r="BB1956" s="26">
        <v>0</v>
      </c>
      <c r="BC1956" s="26">
        <v>0.50898627289642306</v>
      </c>
      <c r="BD1956" s="26">
        <v>0</v>
      </c>
      <c r="BE1956" s="26">
        <v>0.50898627289642306</v>
      </c>
      <c r="BF1956" s="14">
        <v>0</v>
      </c>
      <c r="BG1956" s="14">
        <v>4</v>
      </c>
      <c r="BI1956" s="27">
        <v>0.28053032923822802</v>
      </c>
    </row>
    <row r="1957" spans="1:61" x14ac:dyDescent="0.25">
      <c r="A1957" t="s">
        <v>148</v>
      </c>
      <c r="B1957" s="2">
        <v>43393.791666666664</v>
      </c>
      <c r="C1957" s="1">
        <v>43393</v>
      </c>
      <c r="D1957">
        <v>12</v>
      </c>
      <c r="E1957" s="2">
        <v>43393.5</v>
      </c>
      <c r="F1957" s="8" t="s">
        <v>388</v>
      </c>
      <c r="G1957" s="10" t="s">
        <v>389</v>
      </c>
      <c r="J1957" s="14">
        <v>10619</v>
      </c>
      <c r="K1957" s="14">
        <v>10619</v>
      </c>
      <c r="M1957" s="14">
        <v>-4</v>
      </c>
      <c r="N1957" s="14">
        <v>0</v>
      </c>
      <c r="P1957" s="14">
        <v>-4</v>
      </c>
      <c r="Q1957" s="14">
        <v>0</v>
      </c>
      <c r="V1957" s="14">
        <v>0</v>
      </c>
      <c r="W1957" s="14">
        <v>0</v>
      </c>
      <c r="X1957" s="14">
        <v>10619</v>
      </c>
      <c r="AG1957" s="14">
        <v>-4</v>
      </c>
      <c r="AN1957" s="14">
        <v>0</v>
      </c>
      <c r="AO1957" s="14">
        <v>0</v>
      </c>
      <c r="AP1957" s="14">
        <v>-4</v>
      </c>
      <c r="AS1957" s="14">
        <v>10619</v>
      </c>
      <c r="AU1957" s="25">
        <v>2.1996517765610752</v>
      </c>
      <c r="AV1957" s="25">
        <v>0.92270785079646611</v>
      </c>
      <c r="AW1957" s="25">
        <v>2.1107053226601571</v>
      </c>
      <c r="BA1957" s="26">
        <v>70.571564980810933</v>
      </c>
      <c r="BB1957" s="26">
        <v>70.571564980810933</v>
      </c>
      <c r="BC1957" s="26">
        <v>0</v>
      </c>
      <c r="BD1957" s="26">
        <v>0</v>
      </c>
      <c r="BE1957" s="26">
        <v>70.571564980810933</v>
      </c>
      <c r="BF1957" s="14">
        <v>10619</v>
      </c>
      <c r="BG1957" s="14">
        <v>0</v>
      </c>
      <c r="BH1957" s="27">
        <v>1.4651425142480027E-2</v>
      </c>
    </row>
    <row r="1958" spans="1:61" x14ac:dyDescent="0.25">
      <c r="A1958" t="s">
        <v>148</v>
      </c>
      <c r="B1958" s="2">
        <v>43393.833333333336</v>
      </c>
      <c r="C1958" s="1">
        <v>43393</v>
      </c>
      <c r="D1958">
        <v>13</v>
      </c>
      <c r="E1958" s="2">
        <v>43393.541666666664</v>
      </c>
      <c r="F1958" s="8" t="s">
        <v>388</v>
      </c>
      <c r="G1958" s="10" t="s">
        <v>389</v>
      </c>
      <c r="J1958" s="14">
        <v>-5</v>
      </c>
      <c r="K1958" s="14">
        <v>-5</v>
      </c>
      <c r="P1958" s="14">
        <v>-5</v>
      </c>
      <c r="Q1958" s="14">
        <v>-5</v>
      </c>
      <c r="V1958" s="14">
        <v>0</v>
      </c>
      <c r="W1958" s="14">
        <v>0</v>
      </c>
      <c r="X1958" s="14">
        <v>-5</v>
      </c>
      <c r="AN1958" s="14">
        <v>0</v>
      </c>
      <c r="AO1958" s="14">
        <v>0</v>
      </c>
      <c r="AP1958" s="14">
        <v>-5</v>
      </c>
      <c r="AS1958" s="14">
        <v>-5</v>
      </c>
      <c r="AU1958" s="25">
        <v>2.1996520797813823</v>
      </c>
      <c r="AV1958" s="25">
        <v>0.92305690727636158</v>
      </c>
      <c r="AW1958" s="25">
        <v>2.1107053226601571</v>
      </c>
      <c r="BA1958" s="26">
        <v>0</v>
      </c>
      <c r="BB1958" s="26">
        <v>0</v>
      </c>
      <c r="BC1958" s="26">
        <v>0.72062067968002652</v>
      </c>
      <c r="BD1958" s="26">
        <v>0</v>
      </c>
      <c r="BE1958" s="26">
        <v>0.72062067968002652</v>
      </c>
      <c r="BF1958" s="14">
        <v>0</v>
      </c>
      <c r="BG1958" s="14">
        <v>5</v>
      </c>
      <c r="BI1958" s="27">
        <v>0.317738952567236</v>
      </c>
    </row>
    <row r="1959" spans="1:61" x14ac:dyDescent="0.25">
      <c r="A1959" t="s">
        <v>148</v>
      </c>
      <c r="B1959" s="2">
        <v>43393.875</v>
      </c>
      <c r="C1959" s="1">
        <v>43393</v>
      </c>
      <c r="D1959">
        <v>14</v>
      </c>
      <c r="E1959" s="2">
        <v>43393.583333333336</v>
      </c>
      <c r="F1959" s="8" t="s">
        <v>388</v>
      </c>
      <c r="G1959" s="10" t="s">
        <v>389</v>
      </c>
      <c r="J1959" s="14">
        <v>-2</v>
      </c>
      <c r="K1959" s="14">
        <v>-2</v>
      </c>
      <c r="P1959" s="14">
        <v>-2</v>
      </c>
      <c r="Q1959" s="14">
        <v>-2</v>
      </c>
      <c r="V1959" s="14">
        <v>0</v>
      </c>
      <c r="W1959" s="14">
        <v>0</v>
      </c>
      <c r="X1959" s="14">
        <v>-2</v>
      </c>
      <c r="AN1959" s="14">
        <v>0</v>
      </c>
      <c r="AO1959" s="14">
        <v>0</v>
      </c>
      <c r="AP1959" s="14">
        <v>-2</v>
      </c>
      <c r="AS1959" s="14">
        <v>-2</v>
      </c>
      <c r="AU1959" s="25">
        <v>2.1998096270713123</v>
      </c>
      <c r="AV1959" s="25">
        <v>0.92265844993115509</v>
      </c>
      <c r="AW1959" s="25">
        <v>2.1107053226601571</v>
      </c>
      <c r="BA1959" s="26">
        <v>0</v>
      </c>
      <c r="BB1959" s="26">
        <v>0</v>
      </c>
      <c r="BC1959" s="26">
        <v>0.30519860901751794</v>
      </c>
      <c r="BD1959" s="26">
        <v>0</v>
      </c>
      <c r="BE1959" s="26">
        <v>0.30519860901751794</v>
      </c>
      <c r="BF1959" s="14">
        <v>0</v>
      </c>
      <c r="BG1959" s="14">
        <v>2</v>
      </c>
      <c r="BI1959" s="27">
        <v>0.33642347870610018</v>
      </c>
    </row>
    <row r="1960" spans="1:61" x14ac:dyDescent="0.25">
      <c r="A1960" t="s">
        <v>148</v>
      </c>
      <c r="B1960" s="2">
        <v>43393.916666666664</v>
      </c>
      <c r="C1960" s="1">
        <v>43393</v>
      </c>
      <c r="D1960">
        <v>15</v>
      </c>
      <c r="E1960" s="2">
        <v>43393.625</v>
      </c>
      <c r="F1960" s="8" t="s">
        <v>388</v>
      </c>
      <c r="G1960" s="10" t="s">
        <v>389</v>
      </c>
      <c r="J1960" s="14">
        <v>2</v>
      </c>
      <c r="K1960" s="14">
        <v>2</v>
      </c>
      <c r="P1960" s="14">
        <v>2</v>
      </c>
      <c r="Q1960" s="14">
        <v>2</v>
      </c>
      <c r="V1960" s="14">
        <v>0</v>
      </c>
      <c r="W1960" s="14">
        <v>0</v>
      </c>
      <c r="X1960" s="14">
        <v>2</v>
      </c>
      <c r="AN1960" s="14">
        <v>0</v>
      </c>
      <c r="AO1960" s="14">
        <v>0</v>
      </c>
      <c r="AP1960" s="14">
        <v>2</v>
      </c>
      <c r="AS1960" s="14">
        <v>2</v>
      </c>
      <c r="AU1960" s="25">
        <v>2.1997802132372875</v>
      </c>
      <c r="AV1960" s="25">
        <v>0.92182364057681909</v>
      </c>
      <c r="AW1960" s="25">
        <v>2.1107053226601571</v>
      </c>
      <c r="BA1960" s="26">
        <v>1.3291565115511998E-2</v>
      </c>
      <c r="BB1960" s="26">
        <v>1.3291565115511998E-2</v>
      </c>
      <c r="BC1960" s="26">
        <v>0</v>
      </c>
      <c r="BD1960" s="26">
        <v>1.3291565115511998E-2</v>
      </c>
      <c r="BE1960" s="26">
        <v>0</v>
      </c>
      <c r="BF1960" s="14">
        <v>2</v>
      </c>
      <c r="BG1960" s="14">
        <v>0</v>
      </c>
      <c r="BH1960" s="27">
        <v>1.4651425142480029E-2</v>
      </c>
    </row>
    <row r="1961" spans="1:61" x14ac:dyDescent="0.25">
      <c r="A1961" t="s">
        <v>148</v>
      </c>
      <c r="B1961" s="2">
        <v>43393.958333333336</v>
      </c>
      <c r="C1961" s="1">
        <v>43393</v>
      </c>
      <c r="D1961">
        <v>16</v>
      </c>
      <c r="E1961" s="2">
        <v>43393.666666666664</v>
      </c>
      <c r="F1961" s="8" t="s">
        <v>388</v>
      </c>
      <c r="G1961" s="10" t="s">
        <v>389</v>
      </c>
      <c r="J1961" s="14">
        <v>1</v>
      </c>
      <c r="K1961" s="14">
        <v>1</v>
      </c>
      <c r="P1961" s="14">
        <v>1</v>
      </c>
      <c r="Q1961" s="14">
        <v>1</v>
      </c>
      <c r="V1961" s="14">
        <v>0</v>
      </c>
      <c r="W1961" s="14">
        <v>0</v>
      </c>
      <c r="X1961" s="14">
        <v>1</v>
      </c>
      <c r="AN1961" s="14">
        <v>0</v>
      </c>
      <c r="AO1961" s="14">
        <v>0</v>
      </c>
      <c r="AP1961" s="14">
        <v>1</v>
      </c>
      <c r="AS1961" s="14">
        <v>1</v>
      </c>
      <c r="AU1961" s="25">
        <v>2.2003045840832085</v>
      </c>
      <c r="AV1961" s="25">
        <v>0.92073186572526133</v>
      </c>
      <c r="AW1961" s="25">
        <v>2.1107053226601571</v>
      </c>
      <c r="BA1961" s="26">
        <v>6.645782557755997E-3</v>
      </c>
      <c r="BB1961" s="26">
        <v>6.645782557755997E-3</v>
      </c>
      <c r="BC1961" s="26">
        <v>0</v>
      </c>
      <c r="BD1961" s="26">
        <v>6.6457825577559979E-3</v>
      </c>
      <c r="BE1961" s="26">
        <v>-8.6736173798840355E-19</v>
      </c>
      <c r="BF1961" s="14">
        <v>1</v>
      </c>
      <c r="BG1961" s="14">
        <v>0</v>
      </c>
      <c r="BH1961" s="27">
        <v>1.4651425142480025E-2</v>
      </c>
    </row>
    <row r="1962" spans="1:61" x14ac:dyDescent="0.25">
      <c r="A1962" t="s">
        <v>148</v>
      </c>
      <c r="B1962" s="2">
        <v>43394</v>
      </c>
      <c r="C1962" s="1">
        <v>43393</v>
      </c>
      <c r="D1962">
        <v>17</v>
      </c>
      <c r="E1962" s="2">
        <v>43393.708333333336</v>
      </c>
      <c r="F1962" s="8" t="s">
        <v>388</v>
      </c>
      <c r="G1962" s="10" t="s">
        <v>389</v>
      </c>
      <c r="J1962" s="14">
        <v>2</v>
      </c>
      <c r="K1962" s="14">
        <v>2</v>
      </c>
      <c r="P1962" s="14">
        <v>2</v>
      </c>
      <c r="Q1962" s="14">
        <v>2</v>
      </c>
      <c r="V1962" s="14">
        <v>0</v>
      </c>
      <c r="W1962" s="14">
        <v>0</v>
      </c>
      <c r="X1962" s="14">
        <v>2</v>
      </c>
      <c r="AN1962" s="14">
        <v>0</v>
      </c>
      <c r="AO1962" s="14">
        <v>0</v>
      </c>
      <c r="AP1962" s="14">
        <v>2</v>
      </c>
      <c r="AS1962" s="14">
        <v>2</v>
      </c>
      <c r="AU1962" s="25">
        <v>2.201675889669505</v>
      </c>
      <c r="AV1962" s="25">
        <v>0.9204499497480515</v>
      </c>
      <c r="AW1962" s="25">
        <v>2.1107053226601571</v>
      </c>
      <c r="BA1962" s="26">
        <v>1.3291565115511991E-2</v>
      </c>
      <c r="BB1962" s="26">
        <v>1.3291565115511991E-2</v>
      </c>
      <c r="BC1962" s="26">
        <v>0</v>
      </c>
      <c r="BD1962" s="26">
        <v>1.3291565115511991E-2</v>
      </c>
      <c r="BE1962" s="26">
        <v>0</v>
      </c>
      <c r="BF1962" s="14">
        <v>2</v>
      </c>
      <c r="BG1962" s="14">
        <v>0</v>
      </c>
      <c r="BH1962" s="27">
        <v>1.4651425142480022E-2</v>
      </c>
    </row>
    <row r="1963" spans="1:61" x14ac:dyDescent="0.25">
      <c r="A1963" t="s">
        <v>148</v>
      </c>
      <c r="B1963" s="2">
        <v>43394.041666666664</v>
      </c>
      <c r="C1963" s="1">
        <v>43393</v>
      </c>
      <c r="D1963">
        <v>18</v>
      </c>
      <c r="E1963" s="2">
        <v>43393.75</v>
      </c>
      <c r="F1963" s="8" t="s">
        <v>388</v>
      </c>
      <c r="G1963" s="10" t="s">
        <v>389</v>
      </c>
      <c r="J1963" s="14">
        <v>11</v>
      </c>
      <c r="K1963" s="14">
        <v>11</v>
      </c>
      <c r="P1963" s="14">
        <v>11</v>
      </c>
      <c r="Q1963" s="14">
        <v>11</v>
      </c>
      <c r="V1963" s="14">
        <v>0</v>
      </c>
      <c r="W1963" s="14">
        <v>0</v>
      </c>
      <c r="X1963" s="14">
        <v>11</v>
      </c>
      <c r="AN1963" s="14">
        <v>0</v>
      </c>
      <c r="AO1963" s="14">
        <v>0</v>
      </c>
      <c r="AP1963" s="14">
        <v>11</v>
      </c>
      <c r="AS1963" s="14">
        <v>11</v>
      </c>
      <c r="AU1963" s="25">
        <v>2.2000275492161694</v>
      </c>
      <c r="AV1963" s="25">
        <v>0.91993375992887949</v>
      </c>
      <c r="AW1963" s="25">
        <v>2.1107053226601571</v>
      </c>
      <c r="BA1963" s="26">
        <v>7.3103608135315953E-2</v>
      </c>
      <c r="BB1963" s="26">
        <v>7.3103608135315953E-2</v>
      </c>
      <c r="BC1963" s="26">
        <v>0</v>
      </c>
      <c r="BD1963" s="26">
        <v>7.3103608135315953E-2</v>
      </c>
      <c r="BE1963" s="26">
        <v>0</v>
      </c>
      <c r="BF1963" s="14">
        <v>11</v>
      </c>
      <c r="BG1963" s="14">
        <v>0</v>
      </c>
      <c r="BH1963" s="27">
        <v>1.4651425142480023E-2</v>
      </c>
    </row>
    <row r="1964" spans="1:61" x14ac:dyDescent="0.25">
      <c r="A1964" t="s">
        <v>148</v>
      </c>
      <c r="B1964" s="2">
        <v>43394.083333333336</v>
      </c>
      <c r="C1964" s="1">
        <v>43393</v>
      </c>
      <c r="D1964">
        <v>19</v>
      </c>
      <c r="E1964" s="2">
        <v>43393.791666666664</v>
      </c>
      <c r="F1964" s="8" t="s">
        <v>388</v>
      </c>
      <c r="G1964" s="10" t="s">
        <v>389</v>
      </c>
      <c r="J1964" s="14">
        <v>14</v>
      </c>
      <c r="K1964" s="14">
        <v>14</v>
      </c>
      <c r="P1964" s="14">
        <v>14</v>
      </c>
      <c r="Q1964" s="14">
        <v>14</v>
      </c>
      <c r="V1964" s="14">
        <v>0</v>
      </c>
      <c r="W1964" s="14">
        <v>0</v>
      </c>
      <c r="X1964" s="14">
        <v>14</v>
      </c>
      <c r="AN1964" s="14">
        <v>0</v>
      </c>
      <c r="AO1964" s="14">
        <v>0</v>
      </c>
      <c r="AP1964" s="14">
        <v>14</v>
      </c>
      <c r="AS1964" s="14">
        <v>14</v>
      </c>
      <c r="AU1964" s="25">
        <v>2.2001305942594445</v>
      </c>
      <c r="AV1964" s="25">
        <v>0.92037318231857423</v>
      </c>
      <c r="AW1964" s="25">
        <v>2.1107053226601571</v>
      </c>
      <c r="BA1964" s="26">
        <v>9.3040955808583944E-2</v>
      </c>
      <c r="BB1964" s="26">
        <v>9.3040955808583944E-2</v>
      </c>
      <c r="BC1964" s="26">
        <v>0</v>
      </c>
      <c r="BD1964" s="26">
        <v>9.3040955808583944E-2</v>
      </c>
      <c r="BE1964" s="26">
        <v>0</v>
      </c>
      <c r="BF1964" s="14">
        <v>14</v>
      </c>
      <c r="BG1964" s="14">
        <v>0</v>
      </c>
      <c r="BH1964" s="27">
        <v>1.4651425142480023E-2</v>
      </c>
    </row>
    <row r="1965" spans="1:61" x14ac:dyDescent="0.25">
      <c r="A1965" t="s">
        <v>148</v>
      </c>
      <c r="B1965" s="2">
        <v>43394.125</v>
      </c>
      <c r="C1965" s="1">
        <v>43393</v>
      </c>
      <c r="D1965">
        <v>20</v>
      </c>
      <c r="E1965" s="2">
        <v>43393.833333333336</v>
      </c>
      <c r="F1965" s="8" t="s">
        <v>388</v>
      </c>
      <c r="G1965" s="10" t="s">
        <v>389</v>
      </c>
      <c r="J1965" s="14">
        <v>38</v>
      </c>
      <c r="K1965" s="14">
        <v>38</v>
      </c>
      <c r="P1965" s="14">
        <v>38</v>
      </c>
      <c r="Q1965" s="14">
        <v>38</v>
      </c>
      <c r="V1965" s="14">
        <v>0</v>
      </c>
      <c r="W1965" s="14">
        <v>0</v>
      </c>
      <c r="X1965" s="14">
        <v>38</v>
      </c>
      <c r="AN1965" s="14">
        <v>0</v>
      </c>
      <c r="AO1965" s="14">
        <v>0</v>
      </c>
      <c r="AP1965" s="14">
        <v>38</v>
      </c>
      <c r="AS1965" s="14">
        <v>38</v>
      </c>
      <c r="AU1965" s="25">
        <v>2.2001256451769735</v>
      </c>
      <c r="AV1965" s="25">
        <v>0.9209197702592602</v>
      </c>
      <c r="AW1965" s="25">
        <v>2.1107053226601571</v>
      </c>
      <c r="BA1965" s="26">
        <v>0.25253973719472789</v>
      </c>
      <c r="BB1965" s="26">
        <v>0.25253973719472789</v>
      </c>
      <c r="BC1965" s="26">
        <v>0</v>
      </c>
      <c r="BD1965" s="26">
        <v>0.25253973719472794</v>
      </c>
      <c r="BE1965" s="26">
        <v>-5.5511151231257827E-17</v>
      </c>
      <c r="BF1965" s="14">
        <v>38</v>
      </c>
      <c r="BG1965" s="14">
        <v>0</v>
      </c>
      <c r="BH1965" s="27">
        <v>1.4651425142480025E-2</v>
      </c>
    </row>
    <row r="1966" spans="1:61" x14ac:dyDescent="0.25">
      <c r="A1966" t="s">
        <v>148</v>
      </c>
      <c r="B1966" s="2">
        <v>43394.166666666664</v>
      </c>
      <c r="C1966" s="1">
        <v>43393</v>
      </c>
      <c r="D1966">
        <v>21</v>
      </c>
      <c r="E1966" s="2">
        <v>43393.875</v>
      </c>
      <c r="F1966" s="8" t="s">
        <v>388</v>
      </c>
      <c r="G1966" s="10" t="s">
        <v>389</v>
      </c>
      <c r="J1966" s="14">
        <v>37</v>
      </c>
      <c r="K1966" s="14">
        <v>37</v>
      </c>
      <c r="P1966" s="14">
        <v>37</v>
      </c>
      <c r="Q1966" s="14">
        <v>37</v>
      </c>
      <c r="V1966" s="14">
        <v>0</v>
      </c>
      <c r="W1966" s="14">
        <v>0</v>
      </c>
      <c r="X1966" s="14">
        <v>37</v>
      </c>
      <c r="AN1966" s="14">
        <v>0</v>
      </c>
      <c r="AO1966" s="14">
        <v>0</v>
      </c>
      <c r="AP1966" s="14">
        <v>37</v>
      </c>
      <c r="AS1966" s="14">
        <v>37</v>
      </c>
      <c r="AU1966" s="25">
        <v>2.1993917464436596</v>
      </c>
      <c r="AV1966" s="25">
        <v>0.92097734492567962</v>
      </c>
      <c r="AW1966" s="25">
        <v>2.1107053226601571</v>
      </c>
      <c r="BA1966" s="26">
        <v>0.24589395463697183</v>
      </c>
      <c r="BB1966" s="26">
        <v>0.24589395463697183</v>
      </c>
      <c r="BC1966" s="26">
        <v>0</v>
      </c>
      <c r="BD1966" s="26">
        <v>0.24589395463697183</v>
      </c>
      <c r="BE1966" s="26">
        <v>0</v>
      </c>
      <c r="BF1966" s="14">
        <v>37</v>
      </c>
      <c r="BG1966" s="14">
        <v>0</v>
      </c>
      <c r="BH1966" s="27">
        <v>1.4651425142480022E-2</v>
      </c>
    </row>
    <row r="1967" spans="1:61" x14ac:dyDescent="0.25">
      <c r="A1967" t="s">
        <v>148</v>
      </c>
      <c r="B1967" s="2">
        <v>43394.208333333336</v>
      </c>
      <c r="C1967" s="1">
        <v>43393</v>
      </c>
      <c r="D1967">
        <v>22</v>
      </c>
      <c r="E1967" s="2">
        <v>43393.916666666664</v>
      </c>
      <c r="F1967" s="8" t="s">
        <v>388</v>
      </c>
      <c r="G1967" s="10" t="s">
        <v>389</v>
      </c>
      <c r="J1967" s="14">
        <v>59</v>
      </c>
      <c r="K1967" s="14">
        <v>59</v>
      </c>
      <c r="P1967" s="14">
        <v>59</v>
      </c>
      <c r="Q1967" s="14">
        <v>59</v>
      </c>
      <c r="V1967" s="14">
        <v>0</v>
      </c>
      <c r="W1967" s="14">
        <v>0</v>
      </c>
      <c r="X1967" s="14">
        <v>59</v>
      </c>
      <c r="AN1967" s="14">
        <v>0</v>
      </c>
      <c r="AO1967" s="14">
        <v>0</v>
      </c>
      <c r="AP1967" s="14">
        <v>59</v>
      </c>
      <c r="AS1967" s="14">
        <v>59</v>
      </c>
      <c r="AU1967" s="25">
        <v>2.2003227094776978</v>
      </c>
      <c r="AV1967" s="25">
        <v>0.92260692546571543</v>
      </c>
      <c r="AW1967" s="25">
        <v>2.1107053226601571</v>
      </c>
      <c r="BA1967" s="26">
        <v>0.39210117090760382</v>
      </c>
      <c r="BB1967" s="26">
        <v>0.39210117090760382</v>
      </c>
      <c r="BC1967" s="26">
        <v>0</v>
      </c>
      <c r="BD1967" s="26">
        <v>0.39210117090760388</v>
      </c>
      <c r="BE1967" s="26">
        <v>-5.5511151231257827E-17</v>
      </c>
      <c r="BF1967" s="14">
        <v>59</v>
      </c>
      <c r="BG1967" s="14">
        <v>0</v>
      </c>
      <c r="BH1967" s="27">
        <v>1.4651425142480025E-2</v>
      </c>
    </row>
    <row r="1968" spans="1:61" x14ac:dyDescent="0.25">
      <c r="A1968" t="s">
        <v>148</v>
      </c>
      <c r="B1968" s="2">
        <v>43394.25</v>
      </c>
      <c r="C1968" s="1">
        <v>43393</v>
      </c>
      <c r="D1968">
        <v>23</v>
      </c>
      <c r="E1968" s="2">
        <v>43393.958333333336</v>
      </c>
      <c r="F1968" s="8" t="s">
        <v>388</v>
      </c>
      <c r="G1968" s="10" t="s">
        <v>389</v>
      </c>
      <c r="J1968" s="14">
        <v>55</v>
      </c>
      <c r="K1968" s="14">
        <v>55</v>
      </c>
      <c r="P1968" s="14">
        <v>55</v>
      </c>
      <c r="Q1968" s="14">
        <v>55</v>
      </c>
      <c r="V1968" s="14">
        <v>0</v>
      </c>
      <c r="W1968" s="14">
        <v>0</v>
      </c>
      <c r="X1968" s="14">
        <v>55</v>
      </c>
      <c r="AN1968" s="14">
        <v>0</v>
      </c>
      <c r="AO1968" s="14">
        <v>0</v>
      </c>
      <c r="AP1968" s="14">
        <v>55</v>
      </c>
      <c r="AS1968" s="14">
        <v>55</v>
      </c>
      <c r="AU1968" s="25">
        <v>2.2001515382666494</v>
      </c>
      <c r="AV1968" s="25">
        <v>0.92291060124926361</v>
      </c>
      <c r="AW1968" s="25">
        <v>2.1107053226601571</v>
      </c>
      <c r="BA1968" s="26">
        <v>0.36551804067657984</v>
      </c>
      <c r="BB1968" s="26">
        <v>0.36551804067657984</v>
      </c>
      <c r="BC1968" s="26">
        <v>0</v>
      </c>
      <c r="BD1968" s="26">
        <v>0.36551804067657984</v>
      </c>
      <c r="BE1968" s="26">
        <v>0</v>
      </c>
      <c r="BF1968" s="14">
        <v>55</v>
      </c>
      <c r="BG1968" s="14">
        <v>0</v>
      </c>
      <c r="BH1968" s="27">
        <v>1.4651425142480025E-2</v>
      </c>
    </row>
    <row r="1969" spans="1:61" x14ac:dyDescent="0.25">
      <c r="A1969" t="s">
        <v>148</v>
      </c>
      <c r="B1969" s="2">
        <v>43394.291666666664</v>
      </c>
      <c r="C1969" s="1">
        <v>43393</v>
      </c>
      <c r="D1969">
        <v>24</v>
      </c>
      <c r="E1969" s="2">
        <v>43394</v>
      </c>
      <c r="F1969" s="8" t="s">
        <v>388</v>
      </c>
      <c r="G1969" s="10" t="s">
        <v>389</v>
      </c>
      <c r="J1969" s="14">
        <v>41</v>
      </c>
      <c r="K1969" s="14">
        <v>41</v>
      </c>
      <c r="P1969" s="14">
        <v>41</v>
      </c>
      <c r="Q1969" s="14">
        <v>41</v>
      </c>
      <c r="V1969" s="14">
        <v>0</v>
      </c>
      <c r="W1969" s="14">
        <v>0</v>
      </c>
      <c r="X1969" s="14">
        <v>41</v>
      </c>
      <c r="AN1969" s="14">
        <v>0</v>
      </c>
      <c r="AO1969" s="14">
        <v>0</v>
      </c>
      <c r="AP1969" s="14">
        <v>41</v>
      </c>
      <c r="AS1969" s="14">
        <v>41</v>
      </c>
      <c r="AU1969" s="25">
        <v>2.201234456412112</v>
      </c>
      <c r="AV1969" s="25">
        <v>0.92287896873297004</v>
      </c>
      <c r="AW1969" s="25">
        <v>2.1107053226601571</v>
      </c>
      <c r="BA1969" s="26">
        <v>0.27247708486799588</v>
      </c>
      <c r="BB1969" s="26">
        <v>0.27247708486799588</v>
      </c>
      <c r="BC1969" s="26">
        <v>0</v>
      </c>
      <c r="BD1969" s="26">
        <v>0.27247708486799588</v>
      </c>
      <c r="BE1969" s="26">
        <v>0</v>
      </c>
      <c r="BF1969" s="14">
        <v>41</v>
      </c>
      <c r="BG1969" s="14">
        <v>0</v>
      </c>
      <c r="BH1969" s="27">
        <v>1.4651425142480027E-2</v>
      </c>
    </row>
    <row r="1970" spans="1:61" x14ac:dyDescent="0.25">
      <c r="A1970" t="s">
        <v>148</v>
      </c>
      <c r="B1970" s="2">
        <v>43394.333333333336</v>
      </c>
      <c r="C1970" s="1">
        <v>43394</v>
      </c>
      <c r="D1970">
        <v>1</v>
      </c>
      <c r="E1970" s="2">
        <v>43394.041666666664</v>
      </c>
      <c r="F1970" s="8" t="s">
        <v>388</v>
      </c>
      <c r="G1970" s="10" t="s">
        <v>389</v>
      </c>
      <c r="J1970" s="14">
        <v>23</v>
      </c>
      <c r="K1970" s="14">
        <v>23</v>
      </c>
      <c r="P1970" s="14">
        <v>23</v>
      </c>
      <c r="Q1970" s="14">
        <v>23</v>
      </c>
      <c r="V1970" s="14">
        <v>0</v>
      </c>
      <c r="W1970" s="14">
        <v>0</v>
      </c>
      <c r="X1970" s="14">
        <v>23</v>
      </c>
      <c r="AN1970" s="14">
        <v>0</v>
      </c>
      <c r="AO1970" s="14">
        <v>0</v>
      </c>
      <c r="AP1970" s="14">
        <v>23</v>
      </c>
      <c r="AS1970" s="14">
        <v>23</v>
      </c>
      <c r="AU1970" s="25">
        <v>2.2020066703650634</v>
      </c>
      <c r="AV1970" s="25">
        <v>0.9227195075534036</v>
      </c>
      <c r="AW1970" s="25">
        <v>2.1107053226601571</v>
      </c>
      <c r="BA1970" s="26">
        <v>0.15285299882838793</v>
      </c>
      <c r="BB1970" s="26">
        <v>0.15285299882838793</v>
      </c>
      <c r="BC1970" s="26">
        <v>0</v>
      </c>
      <c r="BD1970" s="26">
        <v>0.15285299882838796</v>
      </c>
      <c r="BE1970" s="26">
        <v>-2.7755575615628914E-17</v>
      </c>
      <c r="BF1970" s="14">
        <v>23</v>
      </c>
      <c r="BG1970" s="14">
        <v>0</v>
      </c>
      <c r="BH1970" s="27">
        <v>1.4651425142480027E-2</v>
      </c>
    </row>
    <row r="1971" spans="1:61" x14ac:dyDescent="0.25">
      <c r="A1971" t="s">
        <v>148</v>
      </c>
      <c r="B1971" s="2">
        <v>43394.375</v>
      </c>
      <c r="C1971" s="1">
        <v>43394</v>
      </c>
      <c r="D1971">
        <v>2</v>
      </c>
      <c r="E1971" s="2">
        <v>43394.083333333336</v>
      </c>
      <c r="F1971" s="8" t="s">
        <v>388</v>
      </c>
      <c r="G1971" s="10" t="s">
        <v>389</v>
      </c>
      <c r="J1971" s="14">
        <v>9</v>
      </c>
      <c r="K1971" s="14">
        <v>9</v>
      </c>
      <c r="P1971" s="14">
        <v>9</v>
      </c>
      <c r="Q1971" s="14">
        <v>9</v>
      </c>
      <c r="V1971" s="14">
        <v>0</v>
      </c>
      <c r="W1971" s="14">
        <v>0</v>
      </c>
      <c r="X1971" s="14">
        <v>9</v>
      </c>
      <c r="AN1971" s="14">
        <v>0</v>
      </c>
      <c r="AO1971" s="14">
        <v>0</v>
      </c>
      <c r="AP1971" s="14">
        <v>9</v>
      </c>
      <c r="AS1971" s="14">
        <v>9</v>
      </c>
      <c r="AU1971" s="25">
        <v>2.2021264783925769</v>
      </c>
      <c r="AV1971" s="25">
        <v>0.92260600701276763</v>
      </c>
      <c r="AW1971" s="25">
        <v>2.1107053226601571</v>
      </c>
      <c r="BA1971" s="26">
        <v>5.9812043019803966E-2</v>
      </c>
      <c r="BB1971" s="26">
        <v>5.9812043019803966E-2</v>
      </c>
      <c r="BC1971" s="26">
        <v>0</v>
      </c>
      <c r="BD1971" s="26">
        <v>5.9812043019803966E-2</v>
      </c>
      <c r="BE1971" s="26">
        <v>0</v>
      </c>
      <c r="BF1971" s="14">
        <v>9</v>
      </c>
      <c r="BG1971" s="14">
        <v>0</v>
      </c>
      <c r="BH1971" s="27">
        <v>1.4651425142480023E-2</v>
      </c>
    </row>
    <row r="1972" spans="1:61" x14ac:dyDescent="0.25">
      <c r="A1972" t="s">
        <v>148</v>
      </c>
      <c r="B1972" s="2">
        <v>43394.416666666664</v>
      </c>
      <c r="C1972" s="1">
        <v>43394</v>
      </c>
      <c r="D1972">
        <v>3</v>
      </c>
      <c r="E1972" s="2">
        <v>43394.125</v>
      </c>
      <c r="F1972" s="8" t="s">
        <v>388</v>
      </c>
      <c r="G1972" s="10" t="s">
        <v>389</v>
      </c>
      <c r="J1972" s="14">
        <v>0</v>
      </c>
      <c r="K1972" s="14">
        <v>0</v>
      </c>
      <c r="P1972" s="14">
        <v>0</v>
      </c>
      <c r="Q1972" s="14">
        <v>0</v>
      </c>
      <c r="V1972" s="14">
        <v>0</v>
      </c>
      <c r="W1972" s="14">
        <v>0</v>
      </c>
      <c r="X1972" s="14">
        <v>0</v>
      </c>
      <c r="AN1972" s="14">
        <v>0</v>
      </c>
      <c r="AO1972" s="14">
        <v>0</v>
      </c>
      <c r="AP1972" s="14">
        <v>0</v>
      </c>
      <c r="AS1972" s="14">
        <v>0</v>
      </c>
      <c r="AU1972" s="25">
        <v>2.2024171416888585</v>
      </c>
      <c r="AV1972" s="25">
        <v>0.92225487848373866</v>
      </c>
      <c r="AW1972" s="25">
        <v>2.1107053226601571</v>
      </c>
      <c r="BA1972" s="26">
        <v>0</v>
      </c>
      <c r="BB1972" s="26">
        <v>0</v>
      </c>
      <c r="BC1972" s="26">
        <v>0</v>
      </c>
      <c r="BF1972" s="14">
        <v>0</v>
      </c>
      <c r="BG1972" s="14">
        <v>0</v>
      </c>
    </row>
    <row r="1973" spans="1:61" x14ac:dyDescent="0.25">
      <c r="A1973" t="s">
        <v>148</v>
      </c>
      <c r="B1973" s="2">
        <v>43394.458333333336</v>
      </c>
      <c r="C1973" s="1">
        <v>43394</v>
      </c>
      <c r="D1973">
        <v>4</v>
      </c>
      <c r="E1973" s="2">
        <v>43394.166666666664</v>
      </c>
      <c r="F1973" s="8" t="s">
        <v>388</v>
      </c>
      <c r="G1973" s="10" t="s">
        <v>389</v>
      </c>
      <c r="J1973" s="14">
        <v>-2</v>
      </c>
      <c r="K1973" s="14">
        <v>-2</v>
      </c>
      <c r="P1973" s="14">
        <v>-2</v>
      </c>
      <c r="Q1973" s="14">
        <v>-2</v>
      </c>
      <c r="V1973" s="14">
        <v>0</v>
      </c>
      <c r="W1973" s="14">
        <v>0</v>
      </c>
      <c r="X1973" s="14">
        <v>-2</v>
      </c>
      <c r="AN1973" s="14">
        <v>0</v>
      </c>
      <c r="AO1973" s="14">
        <v>0</v>
      </c>
      <c r="AP1973" s="14">
        <v>-2</v>
      </c>
      <c r="AS1973" s="14">
        <v>-2</v>
      </c>
      <c r="AU1973" s="25">
        <v>2.201448380045028</v>
      </c>
      <c r="AV1973" s="25">
        <v>0.92314306366606447</v>
      </c>
      <c r="AW1973" s="25">
        <v>2.1107053226601571</v>
      </c>
      <c r="BA1973" s="26">
        <v>0</v>
      </c>
      <c r="BB1973" s="26">
        <v>0</v>
      </c>
      <c r="BC1973" s="26">
        <v>0.38058091959996426</v>
      </c>
      <c r="BD1973" s="26">
        <v>0</v>
      </c>
      <c r="BE1973" s="26">
        <v>0.38058091959996426</v>
      </c>
      <c r="BF1973" s="14">
        <v>0</v>
      </c>
      <c r="BG1973" s="14">
        <v>2</v>
      </c>
      <c r="BI1973" s="27">
        <v>0.41951815348423654</v>
      </c>
    </row>
    <row r="1974" spans="1:61" x14ac:dyDescent="0.25">
      <c r="A1974" t="s">
        <v>148</v>
      </c>
      <c r="B1974" s="2">
        <v>43394.5</v>
      </c>
      <c r="C1974" s="1">
        <v>43394</v>
      </c>
      <c r="D1974">
        <v>5</v>
      </c>
      <c r="E1974" s="2">
        <v>43394.208333333336</v>
      </c>
      <c r="F1974" s="8" t="s">
        <v>388</v>
      </c>
      <c r="G1974" s="10" t="s">
        <v>389</v>
      </c>
      <c r="J1974" s="14">
        <v>-6</v>
      </c>
      <c r="K1974" s="14">
        <v>-6</v>
      </c>
      <c r="P1974" s="14">
        <v>-6</v>
      </c>
      <c r="Q1974" s="14">
        <v>-6</v>
      </c>
      <c r="V1974" s="14">
        <v>0</v>
      </c>
      <c r="W1974" s="14">
        <v>0</v>
      </c>
      <c r="X1974" s="14">
        <v>-6</v>
      </c>
      <c r="AN1974" s="14">
        <v>0</v>
      </c>
      <c r="AO1974" s="14">
        <v>0</v>
      </c>
      <c r="AP1974" s="14">
        <v>-6</v>
      </c>
      <c r="AS1974" s="14">
        <v>-6</v>
      </c>
      <c r="AU1974" s="25">
        <v>2.2023562088846504</v>
      </c>
      <c r="AV1974" s="25">
        <v>0.92286074103557303</v>
      </c>
      <c r="AW1974" s="25">
        <v>2.1107053226601571</v>
      </c>
      <c r="BA1974" s="26">
        <v>0</v>
      </c>
      <c r="BB1974" s="26">
        <v>0</v>
      </c>
      <c r="BC1974" s="26">
        <v>1.017350027590415</v>
      </c>
      <c r="BD1974" s="26">
        <v>0</v>
      </c>
      <c r="BE1974" s="26">
        <v>1.017350027590415</v>
      </c>
      <c r="BF1974" s="14">
        <v>0</v>
      </c>
      <c r="BG1974" s="14">
        <v>6</v>
      </c>
      <c r="BI1974" s="27">
        <v>0.37381170297106342</v>
      </c>
    </row>
    <row r="1975" spans="1:61" x14ac:dyDescent="0.25">
      <c r="A1975" t="s">
        <v>148</v>
      </c>
      <c r="B1975" s="2">
        <v>43394.541666666664</v>
      </c>
      <c r="C1975" s="1">
        <v>43394</v>
      </c>
      <c r="D1975">
        <v>6</v>
      </c>
      <c r="E1975" s="2">
        <v>43394.25</v>
      </c>
      <c r="F1975" s="8" t="s">
        <v>388</v>
      </c>
      <c r="G1975" s="10" t="s">
        <v>389</v>
      </c>
      <c r="J1975" s="14">
        <v>-3</v>
      </c>
      <c r="K1975" s="14">
        <v>-3</v>
      </c>
      <c r="P1975" s="14">
        <v>-3</v>
      </c>
      <c r="Q1975" s="14">
        <v>-3</v>
      </c>
      <c r="V1975" s="14">
        <v>0</v>
      </c>
      <c r="W1975" s="14">
        <v>0</v>
      </c>
      <c r="X1975" s="14">
        <v>-3</v>
      </c>
      <c r="AN1975" s="14">
        <v>0</v>
      </c>
      <c r="AO1975" s="14">
        <v>0</v>
      </c>
      <c r="AP1975" s="14">
        <v>-3</v>
      </c>
      <c r="AS1975" s="14">
        <v>-3</v>
      </c>
      <c r="AU1975" s="25">
        <v>2.2021154564765046</v>
      </c>
      <c r="AV1975" s="25">
        <v>0.92317148444639641</v>
      </c>
      <c r="AW1975" s="25">
        <v>2.1107053226601571</v>
      </c>
      <c r="BA1975" s="26">
        <v>0</v>
      </c>
      <c r="BB1975" s="26">
        <v>0</v>
      </c>
      <c r="BC1975" s="26">
        <v>0.46534082469484417</v>
      </c>
      <c r="BD1975" s="26">
        <v>0</v>
      </c>
      <c r="BE1975" s="26">
        <v>0.46534082469484417</v>
      </c>
      <c r="BF1975" s="14">
        <v>0</v>
      </c>
      <c r="BG1975" s="14">
        <v>3</v>
      </c>
      <c r="BI1975" s="27">
        <v>0.34196656297958239</v>
      </c>
    </row>
    <row r="1976" spans="1:61" x14ac:dyDescent="0.25">
      <c r="A1976" t="s">
        <v>148</v>
      </c>
      <c r="B1976" s="2">
        <v>43394.583333333336</v>
      </c>
      <c r="C1976" s="1">
        <v>43394</v>
      </c>
      <c r="D1976">
        <v>7</v>
      </c>
      <c r="E1976" s="2">
        <v>43394.291666666664</v>
      </c>
      <c r="F1976" s="8" t="s">
        <v>388</v>
      </c>
      <c r="G1976" s="10" t="s">
        <v>389</v>
      </c>
      <c r="J1976" s="14">
        <v>-2</v>
      </c>
      <c r="K1976" s="14">
        <v>-2</v>
      </c>
      <c r="P1976" s="14">
        <v>-2</v>
      </c>
      <c r="Q1976" s="14">
        <v>-2</v>
      </c>
      <c r="V1976" s="14">
        <v>0</v>
      </c>
      <c r="W1976" s="14">
        <v>0</v>
      </c>
      <c r="X1976" s="14">
        <v>-2</v>
      </c>
      <c r="AN1976" s="14">
        <v>0</v>
      </c>
      <c r="AO1976" s="14">
        <v>0</v>
      </c>
      <c r="AP1976" s="14">
        <v>-2</v>
      </c>
      <c r="AS1976" s="14">
        <v>-2</v>
      </c>
      <c r="AU1976" s="25">
        <v>2.2023838241660756</v>
      </c>
      <c r="AV1976" s="25">
        <v>0.92362028624420867</v>
      </c>
      <c r="AW1976" s="25">
        <v>2.1107053226601571</v>
      </c>
      <c r="BA1976" s="26">
        <v>0</v>
      </c>
      <c r="BB1976" s="26">
        <v>0</v>
      </c>
      <c r="BC1976" s="26">
        <v>0.25975703262345184</v>
      </c>
      <c r="BD1976" s="26">
        <v>0</v>
      </c>
      <c r="BE1976" s="26">
        <v>0.25975703262345184</v>
      </c>
      <c r="BF1976" s="14">
        <v>0</v>
      </c>
      <c r="BG1976" s="14">
        <v>2</v>
      </c>
      <c r="BI1976" s="27">
        <v>0.28633277463115719</v>
      </c>
    </row>
    <row r="1977" spans="1:61" x14ac:dyDescent="0.25">
      <c r="A1977" t="s">
        <v>148</v>
      </c>
      <c r="B1977" s="2">
        <v>43394.625</v>
      </c>
      <c r="C1977" s="1">
        <v>43394</v>
      </c>
      <c r="D1977">
        <v>8</v>
      </c>
      <c r="E1977" s="2">
        <v>43394.333333333336</v>
      </c>
      <c r="F1977" s="8" t="s">
        <v>388</v>
      </c>
      <c r="G1977" s="10" t="s">
        <v>389</v>
      </c>
      <c r="J1977" s="14">
        <v>-4</v>
      </c>
      <c r="K1977" s="14">
        <v>-4</v>
      </c>
      <c r="P1977" s="14">
        <v>-4</v>
      </c>
      <c r="Q1977" s="14">
        <v>-4</v>
      </c>
      <c r="V1977" s="14">
        <v>0</v>
      </c>
      <c r="W1977" s="14">
        <v>0</v>
      </c>
      <c r="X1977" s="14">
        <v>-4</v>
      </c>
      <c r="AN1977" s="14">
        <v>0</v>
      </c>
      <c r="AO1977" s="14">
        <v>0</v>
      </c>
      <c r="AP1977" s="14">
        <v>-4</v>
      </c>
      <c r="AS1977" s="14">
        <v>-4</v>
      </c>
      <c r="AU1977" s="25">
        <v>2.2008775457712964</v>
      </c>
      <c r="AV1977" s="25">
        <v>0.92364489756845169</v>
      </c>
      <c r="AW1977" s="25">
        <v>2.1107053226601571</v>
      </c>
      <c r="BA1977" s="26">
        <v>0</v>
      </c>
      <c r="BB1977" s="26">
        <v>0</v>
      </c>
      <c r="BC1977" s="26">
        <v>0.48718216932203312</v>
      </c>
      <c r="BD1977" s="26">
        <v>0</v>
      </c>
      <c r="BE1977" s="26">
        <v>0.48718216932203312</v>
      </c>
      <c r="BF1977" s="14">
        <v>0</v>
      </c>
      <c r="BG1977" s="14">
        <v>4</v>
      </c>
      <c r="BI1977" s="27">
        <v>0.26851288853268518</v>
      </c>
    </row>
    <row r="1978" spans="1:61" x14ac:dyDescent="0.25">
      <c r="A1978" t="s">
        <v>148</v>
      </c>
      <c r="B1978" s="2">
        <v>43394.666666666664</v>
      </c>
      <c r="C1978" s="1">
        <v>43394</v>
      </c>
      <c r="D1978">
        <v>9</v>
      </c>
      <c r="E1978" s="2">
        <v>43394.375</v>
      </c>
      <c r="F1978" s="8" t="s">
        <v>388</v>
      </c>
      <c r="G1978" s="10" t="s">
        <v>389</v>
      </c>
      <c r="J1978" s="14">
        <v>-3</v>
      </c>
      <c r="K1978" s="14">
        <v>-3</v>
      </c>
      <c r="P1978" s="14">
        <v>-3</v>
      </c>
      <c r="Q1978" s="14">
        <v>-3</v>
      </c>
      <c r="V1978" s="14">
        <v>0</v>
      </c>
      <c r="W1978" s="14">
        <v>0</v>
      </c>
      <c r="X1978" s="14">
        <v>-3</v>
      </c>
      <c r="AN1978" s="14">
        <v>0</v>
      </c>
      <c r="AO1978" s="14">
        <v>0</v>
      </c>
      <c r="AP1978" s="14">
        <v>-3</v>
      </c>
      <c r="AS1978" s="14">
        <v>-3</v>
      </c>
      <c r="AU1978" s="25">
        <v>2.1996664143266438</v>
      </c>
      <c r="AV1978" s="25">
        <v>0.92444068895832843</v>
      </c>
      <c r="AW1978" s="25">
        <v>2.1107053226601571</v>
      </c>
      <c r="BA1978" s="26">
        <v>0</v>
      </c>
      <c r="BB1978" s="26">
        <v>0</v>
      </c>
      <c r="BC1978" s="26">
        <v>0.35865655391523849</v>
      </c>
      <c r="BD1978" s="26">
        <v>0</v>
      </c>
      <c r="BE1978" s="26">
        <v>0.35865655391523849</v>
      </c>
      <c r="BF1978" s="14">
        <v>0</v>
      </c>
      <c r="BG1978" s="14">
        <v>3</v>
      </c>
      <c r="BI1978" s="27">
        <v>0.26356713729753767</v>
      </c>
    </row>
    <row r="1979" spans="1:61" x14ac:dyDescent="0.25">
      <c r="A1979" t="s">
        <v>148</v>
      </c>
      <c r="B1979" s="2">
        <v>43394.708333333336</v>
      </c>
      <c r="C1979" s="1">
        <v>43394</v>
      </c>
      <c r="D1979">
        <v>10</v>
      </c>
      <c r="E1979" s="2">
        <v>43394.416666666664</v>
      </c>
      <c r="F1979" s="8" t="s">
        <v>388</v>
      </c>
      <c r="G1979" s="10" t="s">
        <v>389</v>
      </c>
      <c r="J1979" s="14">
        <v>-4</v>
      </c>
      <c r="K1979" s="14">
        <v>-4</v>
      </c>
      <c r="P1979" s="14">
        <v>-4</v>
      </c>
      <c r="Q1979" s="14">
        <v>-4</v>
      </c>
      <c r="V1979" s="14">
        <v>0</v>
      </c>
      <c r="W1979" s="14">
        <v>0</v>
      </c>
      <c r="X1979" s="14">
        <v>-4</v>
      </c>
      <c r="AN1979" s="14">
        <v>0</v>
      </c>
      <c r="AO1979" s="14">
        <v>0</v>
      </c>
      <c r="AP1979" s="14">
        <v>-4</v>
      </c>
      <c r="AS1979" s="14">
        <v>-4</v>
      </c>
      <c r="AU1979" s="25">
        <v>2.1996106977775325</v>
      </c>
      <c r="AV1979" s="25">
        <v>0.92509831492921479</v>
      </c>
      <c r="AW1979" s="25">
        <v>2.1107053226601571</v>
      </c>
      <c r="BA1979" s="26">
        <v>0</v>
      </c>
      <c r="BB1979" s="26">
        <v>0</v>
      </c>
      <c r="BC1979" s="26">
        <v>0.43805987923939199</v>
      </c>
      <c r="BD1979" s="26">
        <v>0</v>
      </c>
      <c r="BE1979" s="26">
        <v>0.43805987923939199</v>
      </c>
      <c r="BF1979" s="14">
        <v>0</v>
      </c>
      <c r="BG1979" s="14">
        <v>4</v>
      </c>
      <c r="BI1979" s="27">
        <v>0.24143889274218708</v>
      </c>
    </row>
    <row r="1980" spans="1:61" x14ac:dyDescent="0.25">
      <c r="A1980" t="s">
        <v>148</v>
      </c>
      <c r="B1980" s="2">
        <v>43394.75</v>
      </c>
      <c r="C1980" s="1">
        <v>43394</v>
      </c>
      <c r="D1980">
        <v>11</v>
      </c>
      <c r="E1980" s="2">
        <v>43394.458333333336</v>
      </c>
      <c r="F1980" s="8" t="s">
        <v>388</v>
      </c>
      <c r="G1980" s="10" t="s">
        <v>389</v>
      </c>
      <c r="J1980" s="14">
        <v>-4</v>
      </c>
      <c r="K1980" s="14">
        <v>-4</v>
      </c>
      <c r="P1980" s="14">
        <v>-4</v>
      </c>
      <c r="Q1980" s="14">
        <v>-4</v>
      </c>
      <c r="V1980" s="14">
        <v>0</v>
      </c>
      <c r="W1980" s="14">
        <v>0</v>
      </c>
      <c r="X1980" s="14">
        <v>-4</v>
      </c>
      <c r="AN1980" s="14">
        <v>0</v>
      </c>
      <c r="AO1980" s="14">
        <v>0</v>
      </c>
      <c r="AP1980" s="14">
        <v>-4</v>
      </c>
      <c r="AS1980" s="14">
        <v>-4</v>
      </c>
      <c r="AU1980" s="25">
        <v>2.2000255629831935</v>
      </c>
      <c r="AV1980" s="25">
        <v>0.9262277036785187</v>
      </c>
      <c r="AW1980" s="25">
        <v>2.1107053226601571</v>
      </c>
      <c r="BA1980" s="26">
        <v>0</v>
      </c>
      <c r="BB1980" s="26">
        <v>0</v>
      </c>
      <c r="BC1980" s="26">
        <v>0.43946828938905408</v>
      </c>
      <c r="BD1980" s="26">
        <v>0</v>
      </c>
      <c r="BE1980" s="26">
        <v>0.43946828938905408</v>
      </c>
      <c r="BF1980" s="14">
        <v>0</v>
      </c>
      <c r="BG1980" s="14">
        <v>4</v>
      </c>
      <c r="BI1980" s="27">
        <v>0.24221514503822408</v>
      </c>
    </row>
    <row r="1981" spans="1:61" x14ac:dyDescent="0.25">
      <c r="A1981" t="s">
        <v>148</v>
      </c>
      <c r="B1981" s="2">
        <v>43394.791666666664</v>
      </c>
      <c r="C1981" s="1">
        <v>43394</v>
      </c>
      <c r="D1981">
        <v>12</v>
      </c>
      <c r="E1981" s="2">
        <v>43394.5</v>
      </c>
      <c r="F1981" s="8" t="s">
        <v>388</v>
      </c>
      <c r="G1981" s="10" t="s">
        <v>389</v>
      </c>
      <c r="J1981" s="14">
        <v>-4</v>
      </c>
      <c r="K1981" s="14">
        <v>-4</v>
      </c>
      <c r="P1981" s="14">
        <v>-4</v>
      </c>
      <c r="Q1981" s="14">
        <v>-4</v>
      </c>
      <c r="V1981" s="14">
        <v>0</v>
      </c>
      <c r="W1981" s="14">
        <v>0</v>
      </c>
      <c r="X1981" s="14">
        <v>-4</v>
      </c>
      <c r="AN1981" s="14">
        <v>0</v>
      </c>
      <c r="AO1981" s="14">
        <v>0</v>
      </c>
      <c r="AP1981" s="14">
        <v>-4</v>
      </c>
      <c r="AS1981" s="14">
        <v>-4</v>
      </c>
      <c r="AU1981" s="25">
        <v>2.2001195858058984</v>
      </c>
      <c r="AV1981" s="25">
        <v>0.92666531478042669</v>
      </c>
      <c r="AW1981" s="25">
        <v>2.1114115292251143</v>
      </c>
      <c r="BA1981" s="26">
        <v>0</v>
      </c>
      <c r="BB1981" s="26">
        <v>0</v>
      </c>
      <c r="BC1981" s="26">
        <v>0.43460510322169338</v>
      </c>
      <c r="BD1981" s="26">
        <v>0</v>
      </c>
      <c r="BE1981" s="26">
        <v>0.43460510322169338</v>
      </c>
      <c r="BF1981" s="14">
        <v>0</v>
      </c>
      <c r="BG1981" s="14">
        <v>4</v>
      </c>
      <c r="BI1981" s="27">
        <v>0.23953477566615239</v>
      </c>
    </row>
    <row r="1982" spans="1:61" x14ac:dyDescent="0.25">
      <c r="A1982" t="s">
        <v>148</v>
      </c>
      <c r="B1982" s="2">
        <v>43394.833333333336</v>
      </c>
      <c r="C1982" s="1">
        <v>43394</v>
      </c>
      <c r="D1982">
        <v>13</v>
      </c>
      <c r="E1982" s="2">
        <v>43394.541666666664</v>
      </c>
      <c r="F1982" s="8" t="s">
        <v>388</v>
      </c>
      <c r="G1982" s="10" t="s">
        <v>389</v>
      </c>
      <c r="J1982" s="14">
        <v>-3</v>
      </c>
      <c r="K1982" s="14">
        <v>-3</v>
      </c>
      <c r="P1982" s="14">
        <v>-3</v>
      </c>
      <c r="Q1982" s="14">
        <v>-3</v>
      </c>
      <c r="V1982" s="14">
        <v>0</v>
      </c>
      <c r="W1982" s="14">
        <v>0</v>
      </c>
      <c r="X1982" s="14">
        <v>-3</v>
      </c>
      <c r="AN1982" s="14">
        <v>0</v>
      </c>
      <c r="AO1982" s="14">
        <v>0</v>
      </c>
      <c r="AP1982" s="14">
        <v>-3</v>
      </c>
      <c r="AS1982" s="14">
        <v>-3</v>
      </c>
      <c r="AU1982" s="25">
        <v>2.2005355009309908</v>
      </c>
      <c r="AV1982" s="25">
        <v>0.92665451901633389</v>
      </c>
      <c r="AW1982" s="25">
        <v>2.1107053226601571</v>
      </c>
      <c r="BA1982" s="26">
        <v>0</v>
      </c>
      <c r="BB1982" s="26">
        <v>0</v>
      </c>
      <c r="BC1982" s="26">
        <v>0.33211334404848747</v>
      </c>
      <c r="BD1982" s="26">
        <v>0</v>
      </c>
      <c r="BE1982" s="26">
        <v>0.33211334404848747</v>
      </c>
      <c r="BF1982" s="14">
        <v>0</v>
      </c>
      <c r="BG1982" s="14">
        <v>3</v>
      </c>
      <c r="BI1982" s="27">
        <v>0.24406124018539213</v>
      </c>
    </row>
    <row r="1983" spans="1:61" x14ac:dyDescent="0.25">
      <c r="A1983" t="s">
        <v>148</v>
      </c>
      <c r="B1983" s="2">
        <v>43394.875</v>
      </c>
      <c r="C1983" s="1">
        <v>43394</v>
      </c>
      <c r="D1983">
        <v>14</v>
      </c>
      <c r="E1983" s="2">
        <v>43394.583333333336</v>
      </c>
      <c r="F1983" s="8" t="s">
        <v>388</v>
      </c>
      <c r="G1983" s="10" t="s">
        <v>389</v>
      </c>
      <c r="J1983" s="14">
        <v>-5</v>
      </c>
      <c r="K1983" s="14">
        <v>-5</v>
      </c>
      <c r="P1983" s="14">
        <v>-5</v>
      </c>
      <c r="Q1983" s="14">
        <v>-5</v>
      </c>
      <c r="V1983" s="14">
        <v>0</v>
      </c>
      <c r="W1983" s="14">
        <v>0</v>
      </c>
      <c r="X1983" s="14">
        <v>-5</v>
      </c>
      <c r="AN1983" s="14">
        <v>0</v>
      </c>
      <c r="AO1983" s="14">
        <v>0</v>
      </c>
      <c r="AP1983" s="14">
        <v>-5</v>
      </c>
      <c r="AS1983" s="14">
        <v>-5</v>
      </c>
      <c r="AU1983" s="25">
        <v>2.2001577550585485</v>
      </c>
      <c r="AV1983" s="25">
        <v>0.92581351808973722</v>
      </c>
      <c r="AW1983" s="25">
        <v>2.1107053226601571</v>
      </c>
      <c r="BA1983" s="26">
        <v>0</v>
      </c>
      <c r="BB1983" s="26">
        <v>0</v>
      </c>
      <c r="BC1983" s="26">
        <v>0.57784542330780797</v>
      </c>
      <c r="BD1983" s="26">
        <v>0</v>
      </c>
      <c r="BE1983" s="26">
        <v>0.57784542330780797</v>
      </c>
      <c r="BF1983" s="14">
        <v>0</v>
      </c>
      <c r="BG1983" s="14">
        <v>5</v>
      </c>
      <c r="BI1983" s="27">
        <v>0.25478591542657192</v>
      </c>
    </row>
    <row r="1984" spans="1:61" x14ac:dyDescent="0.25">
      <c r="A1984" t="s">
        <v>148</v>
      </c>
      <c r="B1984" s="2">
        <v>43394.916666666664</v>
      </c>
      <c r="C1984" s="1">
        <v>43394</v>
      </c>
      <c r="D1984">
        <v>15</v>
      </c>
      <c r="E1984" s="2">
        <v>43394.625</v>
      </c>
      <c r="F1984" s="8" t="s">
        <v>388</v>
      </c>
      <c r="G1984" s="10" t="s">
        <v>389</v>
      </c>
      <c r="J1984" s="14">
        <v>-3</v>
      </c>
      <c r="K1984" s="14">
        <v>-3</v>
      </c>
      <c r="P1984" s="14">
        <v>-3</v>
      </c>
      <c r="Q1984" s="14">
        <v>-3</v>
      </c>
      <c r="V1984" s="14">
        <v>0</v>
      </c>
      <c r="W1984" s="14">
        <v>0</v>
      </c>
      <c r="X1984" s="14">
        <v>-3</v>
      </c>
      <c r="AN1984" s="14">
        <v>0</v>
      </c>
      <c r="AO1984" s="14">
        <v>0</v>
      </c>
      <c r="AP1984" s="14">
        <v>-3</v>
      </c>
      <c r="AS1984" s="14">
        <v>-3</v>
      </c>
      <c r="AU1984" s="25">
        <v>2.201258503443059</v>
      </c>
      <c r="AV1984" s="25">
        <v>0.92517617008099751</v>
      </c>
      <c r="AW1984" s="25">
        <v>2.1107053226601571</v>
      </c>
      <c r="BA1984" s="26">
        <v>0</v>
      </c>
      <c r="BB1984" s="26">
        <v>0</v>
      </c>
      <c r="BC1984" s="26">
        <v>0.36482569006403487</v>
      </c>
      <c r="BD1984" s="26">
        <v>0</v>
      </c>
      <c r="BE1984" s="26">
        <v>0.36482569006403487</v>
      </c>
      <c r="BF1984" s="14">
        <v>0</v>
      </c>
      <c r="BG1984" s="14">
        <v>3</v>
      </c>
      <c r="BI1984" s="27">
        <v>0.26810067094299084</v>
      </c>
    </row>
    <row r="1985" spans="1:61" x14ac:dyDescent="0.25">
      <c r="A1985" t="s">
        <v>148</v>
      </c>
      <c r="B1985" s="2">
        <v>43394.958333333336</v>
      </c>
      <c r="C1985" s="1">
        <v>43394</v>
      </c>
      <c r="D1985">
        <v>16</v>
      </c>
      <c r="E1985" s="2">
        <v>43394.666666666664</v>
      </c>
      <c r="F1985" s="8" t="s">
        <v>388</v>
      </c>
      <c r="G1985" s="10" t="s">
        <v>389</v>
      </c>
      <c r="J1985" s="14">
        <v>-3</v>
      </c>
      <c r="K1985" s="14">
        <v>-3</v>
      </c>
      <c r="P1985" s="14">
        <v>-3</v>
      </c>
      <c r="Q1985" s="14">
        <v>-3</v>
      </c>
      <c r="V1985" s="14">
        <v>0</v>
      </c>
      <c r="W1985" s="14">
        <v>0</v>
      </c>
      <c r="X1985" s="14">
        <v>-3</v>
      </c>
      <c r="AN1985" s="14">
        <v>0</v>
      </c>
      <c r="AO1985" s="14">
        <v>0</v>
      </c>
      <c r="AP1985" s="14">
        <v>-3</v>
      </c>
      <c r="AS1985" s="14">
        <v>-3</v>
      </c>
      <c r="AU1985" s="25">
        <v>2.2020305220320462</v>
      </c>
      <c r="AV1985" s="25">
        <v>0.92441732871372306</v>
      </c>
      <c r="AW1985" s="25">
        <v>2.1107053226601571</v>
      </c>
      <c r="BA1985" s="26">
        <v>0</v>
      </c>
      <c r="BB1985" s="26">
        <v>0</v>
      </c>
      <c r="BC1985" s="26">
        <v>0.38111966979237144</v>
      </c>
      <c r="BD1985" s="26">
        <v>0</v>
      </c>
      <c r="BE1985" s="26">
        <v>0.38111966979237144</v>
      </c>
      <c r="BF1985" s="14">
        <v>0</v>
      </c>
      <c r="BG1985" s="14">
        <v>3</v>
      </c>
      <c r="BI1985" s="27">
        <v>0.28007468213921927</v>
      </c>
    </row>
    <row r="1986" spans="1:61" x14ac:dyDescent="0.25">
      <c r="A1986" t="s">
        <v>148</v>
      </c>
      <c r="B1986" s="2">
        <v>43395</v>
      </c>
      <c r="C1986" s="1">
        <v>43394</v>
      </c>
      <c r="D1986">
        <v>17</v>
      </c>
      <c r="E1986" s="2">
        <v>43394.708333333336</v>
      </c>
      <c r="F1986" s="8" t="s">
        <v>388</v>
      </c>
      <c r="G1986" s="10" t="s">
        <v>389</v>
      </c>
      <c r="J1986" s="14">
        <v>-2</v>
      </c>
      <c r="K1986" s="14">
        <v>-2</v>
      </c>
      <c r="P1986" s="14">
        <v>-2</v>
      </c>
      <c r="Q1986" s="14">
        <v>-2</v>
      </c>
      <c r="V1986" s="14">
        <v>0</v>
      </c>
      <c r="W1986" s="14">
        <v>0</v>
      </c>
      <c r="X1986" s="14">
        <v>-2</v>
      </c>
      <c r="AN1986" s="14">
        <v>0</v>
      </c>
      <c r="AO1986" s="14">
        <v>0</v>
      </c>
      <c r="AP1986" s="14">
        <v>-2</v>
      </c>
      <c r="AS1986" s="14">
        <v>-2</v>
      </c>
      <c r="AU1986" s="25">
        <v>2.2020362080179416</v>
      </c>
      <c r="AV1986" s="25">
        <v>0.92310200340045889</v>
      </c>
      <c r="AW1986" s="25">
        <v>2.1107053226601571</v>
      </c>
      <c r="BA1986" s="26">
        <v>0</v>
      </c>
      <c r="BB1986" s="26">
        <v>0</v>
      </c>
      <c r="BC1986" s="26">
        <v>0.24419250490867606</v>
      </c>
      <c r="BD1986" s="26">
        <v>0</v>
      </c>
      <c r="BE1986" s="26">
        <v>0.24419250490867606</v>
      </c>
      <c r="BF1986" s="14">
        <v>0</v>
      </c>
      <c r="BG1986" s="14">
        <v>2</v>
      </c>
      <c r="BI1986" s="27">
        <v>0.26917584008588269</v>
      </c>
    </row>
    <row r="1987" spans="1:61" x14ac:dyDescent="0.25">
      <c r="A1987" t="s">
        <v>148</v>
      </c>
      <c r="B1987" s="2">
        <v>43395.041666666664</v>
      </c>
      <c r="C1987" s="1">
        <v>43394</v>
      </c>
      <c r="D1987">
        <v>18</v>
      </c>
      <c r="E1987" s="2">
        <v>43394.75</v>
      </c>
      <c r="F1987" s="8" t="s">
        <v>388</v>
      </c>
      <c r="G1987" s="10" t="s">
        <v>389</v>
      </c>
      <c r="J1987" s="14">
        <v>-2</v>
      </c>
      <c r="K1987" s="14">
        <v>-2</v>
      </c>
      <c r="P1987" s="14">
        <v>-2</v>
      </c>
      <c r="Q1987" s="14">
        <v>-2</v>
      </c>
      <c r="V1987" s="14">
        <v>0</v>
      </c>
      <c r="W1987" s="14">
        <v>0</v>
      </c>
      <c r="X1987" s="14">
        <v>-2</v>
      </c>
      <c r="AN1987" s="14">
        <v>0</v>
      </c>
      <c r="AO1987" s="14">
        <v>0</v>
      </c>
      <c r="AP1987" s="14">
        <v>-2</v>
      </c>
      <c r="AS1987" s="14">
        <v>-2</v>
      </c>
      <c r="AU1987" s="25">
        <v>2.2025151331546984</v>
      </c>
      <c r="AV1987" s="25">
        <v>0.92218808478572478</v>
      </c>
      <c r="AW1987" s="25">
        <v>2.1107053226601571</v>
      </c>
      <c r="BA1987" s="26">
        <v>0</v>
      </c>
      <c r="BB1987" s="26">
        <v>0</v>
      </c>
      <c r="BC1987" s="26">
        <v>0.23767970108561459</v>
      </c>
      <c r="BD1987" s="26">
        <v>0</v>
      </c>
      <c r="BE1987" s="26">
        <v>0.23767970108561459</v>
      </c>
      <c r="BF1987" s="14">
        <v>0</v>
      </c>
      <c r="BG1987" s="14">
        <v>2</v>
      </c>
      <c r="BI1987" s="27">
        <v>0.26199671130368379</v>
      </c>
    </row>
    <row r="1988" spans="1:61" x14ac:dyDescent="0.25">
      <c r="A1988" t="s">
        <v>148</v>
      </c>
      <c r="B1988" s="2">
        <v>43395.083333333336</v>
      </c>
      <c r="C1988" s="1">
        <v>43394</v>
      </c>
      <c r="D1988">
        <v>19</v>
      </c>
      <c r="E1988" s="2">
        <v>43394.791666666664</v>
      </c>
      <c r="F1988" s="8" t="s">
        <v>388</v>
      </c>
      <c r="G1988" s="10" t="s">
        <v>389</v>
      </c>
      <c r="J1988" s="14">
        <v>-2</v>
      </c>
      <c r="K1988" s="14">
        <v>-2</v>
      </c>
      <c r="P1988" s="14">
        <v>-2</v>
      </c>
      <c r="Q1988" s="14">
        <v>-2</v>
      </c>
      <c r="V1988" s="14">
        <v>0</v>
      </c>
      <c r="W1988" s="14">
        <v>0</v>
      </c>
      <c r="X1988" s="14">
        <v>-2</v>
      </c>
      <c r="AN1988" s="14">
        <v>0</v>
      </c>
      <c r="AO1988" s="14">
        <v>0</v>
      </c>
      <c r="AP1988" s="14">
        <v>-2</v>
      </c>
      <c r="AS1988" s="14">
        <v>-2</v>
      </c>
      <c r="AU1988" s="25">
        <v>2.2029995636909132</v>
      </c>
      <c r="AV1988" s="25">
        <v>0.92224126069248613</v>
      </c>
      <c r="AW1988" s="25">
        <v>2.1107053226601571</v>
      </c>
      <c r="BA1988" s="26">
        <v>0</v>
      </c>
      <c r="BB1988" s="26">
        <v>0</v>
      </c>
      <c r="BC1988" s="26">
        <v>0.23828702200581817</v>
      </c>
      <c r="BD1988" s="26">
        <v>0</v>
      </c>
      <c r="BE1988" s="26">
        <v>0.23828702200581817</v>
      </c>
      <c r="BF1988" s="14">
        <v>0</v>
      </c>
      <c r="BG1988" s="14">
        <v>2</v>
      </c>
      <c r="BI1988" s="27">
        <v>0.2626661672272334</v>
      </c>
    </row>
    <row r="1989" spans="1:61" x14ac:dyDescent="0.25">
      <c r="A1989" t="s">
        <v>148</v>
      </c>
      <c r="B1989" s="2">
        <v>43395.125</v>
      </c>
      <c r="C1989" s="1">
        <v>43394</v>
      </c>
      <c r="D1989">
        <v>20</v>
      </c>
      <c r="E1989" s="2">
        <v>43394.833333333336</v>
      </c>
      <c r="F1989" s="8" t="s">
        <v>388</v>
      </c>
      <c r="G1989" s="10" t="s">
        <v>389</v>
      </c>
      <c r="J1989" s="14">
        <v>-2</v>
      </c>
      <c r="K1989" s="14">
        <v>-2</v>
      </c>
      <c r="P1989" s="14">
        <v>-2</v>
      </c>
      <c r="Q1989" s="14">
        <v>-2</v>
      </c>
      <c r="V1989" s="14">
        <v>0</v>
      </c>
      <c r="W1989" s="14">
        <v>0</v>
      </c>
      <c r="X1989" s="14">
        <v>-2</v>
      </c>
      <c r="AN1989" s="14">
        <v>0</v>
      </c>
      <c r="AO1989" s="14">
        <v>0</v>
      </c>
      <c r="AP1989" s="14">
        <v>-2</v>
      </c>
      <c r="AS1989" s="14">
        <v>-2</v>
      </c>
      <c r="AU1989" s="25">
        <v>2.2023264254562469</v>
      </c>
      <c r="AV1989" s="25">
        <v>0.92253521082212719</v>
      </c>
      <c r="AW1989" s="25">
        <v>2.1107053226601571</v>
      </c>
      <c r="BA1989" s="26">
        <v>0</v>
      </c>
      <c r="BB1989" s="26">
        <v>0</v>
      </c>
      <c r="BC1989" s="26">
        <v>0.25161621589933847</v>
      </c>
      <c r="BD1989" s="26">
        <v>0</v>
      </c>
      <c r="BE1989" s="26">
        <v>0.25161621589933847</v>
      </c>
      <c r="BF1989" s="14">
        <v>0</v>
      </c>
      <c r="BG1989" s="14">
        <v>2</v>
      </c>
      <c r="BI1989" s="27">
        <v>0.27735907094799978</v>
      </c>
    </row>
    <row r="1990" spans="1:61" x14ac:dyDescent="0.25">
      <c r="A1990" t="s">
        <v>148</v>
      </c>
      <c r="B1990" s="2">
        <v>43395.166666666664</v>
      </c>
      <c r="C1990" s="1">
        <v>43394</v>
      </c>
      <c r="D1990">
        <v>21</v>
      </c>
      <c r="E1990" s="2">
        <v>43394.875</v>
      </c>
      <c r="F1990" s="8" t="s">
        <v>388</v>
      </c>
      <c r="G1990" s="10" t="s">
        <v>389</v>
      </c>
      <c r="J1990" s="14">
        <v>2</v>
      </c>
      <c r="K1990" s="14">
        <v>2</v>
      </c>
      <c r="P1990" s="14">
        <v>2</v>
      </c>
      <c r="Q1990" s="14">
        <v>2</v>
      </c>
      <c r="V1990" s="14">
        <v>0</v>
      </c>
      <c r="W1990" s="14">
        <v>0</v>
      </c>
      <c r="X1990" s="14">
        <v>2</v>
      </c>
      <c r="AN1990" s="14">
        <v>0</v>
      </c>
      <c r="AO1990" s="14">
        <v>0</v>
      </c>
      <c r="AP1990" s="14">
        <v>2</v>
      </c>
      <c r="AS1990" s="14">
        <v>2</v>
      </c>
      <c r="AU1990" s="25">
        <v>2.2024188839069314</v>
      </c>
      <c r="AV1990" s="25">
        <v>0.92162430172260634</v>
      </c>
      <c r="AW1990" s="25">
        <v>2.1106334396809303</v>
      </c>
      <c r="BA1990" s="26">
        <v>1.3291565115511992E-2</v>
      </c>
      <c r="BB1990" s="26">
        <v>1.3291565115511992E-2</v>
      </c>
      <c r="BC1990" s="26">
        <v>0</v>
      </c>
      <c r="BD1990" s="26">
        <v>1.3291565115511992E-2</v>
      </c>
      <c r="BE1990" s="26">
        <v>0</v>
      </c>
      <c r="BF1990" s="14">
        <v>2</v>
      </c>
      <c r="BG1990" s="14">
        <v>0</v>
      </c>
      <c r="BH1990" s="27">
        <v>1.4651425142480023E-2</v>
      </c>
    </row>
    <row r="1991" spans="1:61" x14ac:dyDescent="0.25">
      <c r="A1991" t="s">
        <v>148</v>
      </c>
      <c r="B1991" s="2">
        <v>43395.208333333336</v>
      </c>
      <c r="C1991" s="1">
        <v>43394</v>
      </c>
      <c r="D1991">
        <v>22</v>
      </c>
      <c r="E1991" s="2">
        <v>43394.916666666664</v>
      </c>
      <c r="F1991" s="8" t="s">
        <v>388</v>
      </c>
      <c r="G1991" s="10" t="s">
        <v>389</v>
      </c>
      <c r="J1991" s="14">
        <v>3</v>
      </c>
      <c r="K1991" s="14">
        <v>3</v>
      </c>
      <c r="P1991" s="14">
        <v>3</v>
      </c>
      <c r="Q1991" s="14">
        <v>3</v>
      </c>
      <c r="V1991" s="14">
        <v>0</v>
      </c>
      <c r="W1991" s="14">
        <v>0</v>
      </c>
      <c r="X1991" s="14">
        <v>3</v>
      </c>
      <c r="AN1991" s="14">
        <v>0</v>
      </c>
      <c r="AO1991" s="14">
        <v>0</v>
      </c>
      <c r="AP1991" s="14">
        <v>3</v>
      </c>
      <c r="AS1991" s="14">
        <v>3</v>
      </c>
      <c r="AU1991" s="25">
        <v>2.203500663622068</v>
      </c>
      <c r="AV1991" s="25">
        <v>0.92257716353425612</v>
      </c>
      <c r="AW1991" s="25">
        <v>2.110091560778093</v>
      </c>
      <c r="BA1991" s="26">
        <v>1.9937347673267991E-2</v>
      </c>
      <c r="BB1991" s="26">
        <v>1.9937347673267991E-2</v>
      </c>
      <c r="BC1991" s="26">
        <v>0</v>
      </c>
      <c r="BD1991" s="26">
        <v>1.9937347673267995E-2</v>
      </c>
      <c r="BE1991" s="26">
        <v>-3.4694469519536142E-18</v>
      </c>
      <c r="BF1991" s="14">
        <v>3</v>
      </c>
      <c r="BG1991" s="14">
        <v>0</v>
      </c>
      <c r="BH1991" s="27">
        <v>1.4651425142480025E-2</v>
      </c>
    </row>
    <row r="1992" spans="1:61" x14ac:dyDescent="0.25">
      <c r="A1992" t="s">
        <v>148</v>
      </c>
      <c r="B1992" s="2">
        <v>43395.25</v>
      </c>
      <c r="C1992" s="1">
        <v>43394</v>
      </c>
      <c r="D1992">
        <v>23</v>
      </c>
      <c r="E1992" s="2">
        <v>43394.958333333336</v>
      </c>
      <c r="F1992" s="8" t="s">
        <v>388</v>
      </c>
      <c r="G1992" s="10" t="s">
        <v>389</v>
      </c>
      <c r="J1992" s="14">
        <v>5</v>
      </c>
      <c r="K1992" s="14">
        <v>5</v>
      </c>
      <c r="P1992" s="14">
        <v>5</v>
      </c>
      <c r="Q1992" s="14">
        <v>5</v>
      </c>
      <c r="V1992" s="14">
        <v>0</v>
      </c>
      <c r="W1992" s="14">
        <v>0</v>
      </c>
      <c r="X1992" s="14">
        <v>5</v>
      </c>
      <c r="AN1992" s="14">
        <v>0</v>
      </c>
      <c r="AO1992" s="14">
        <v>0</v>
      </c>
      <c r="AP1992" s="14">
        <v>5</v>
      </c>
      <c r="AS1992" s="14">
        <v>5</v>
      </c>
      <c r="AU1992" s="25">
        <v>2.2040188911579124</v>
      </c>
      <c r="AV1992" s="25">
        <v>0.9223545945170909</v>
      </c>
      <c r="AW1992" s="25">
        <v>2.1100970392156126</v>
      </c>
      <c r="BA1992" s="26">
        <v>3.3228912788779985E-2</v>
      </c>
      <c r="BB1992" s="26">
        <v>3.3228912788779985E-2</v>
      </c>
      <c r="BC1992" s="26">
        <v>0</v>
      </c>
      <c r="BD1992" s="26">
        <v>3.3228912788779992E-2</v>
      </c>
      <c r="BE1992" s="26">
        <v>-6.9388939039072284E-18</v>
      </c>
      <c r="BF1992" s="14">
        <v>5</v>
      </c>
      <c r="BG1992" s="14">
        <v>0</v>
      </c>
      <c r="BH1992" s="27">
        <v>1.4651425142480025E-2</v>
      </c>
    </row>
    <row r="1993" spans="1:61" x14ac:dyDescent="0.25">
      <c r="A1993" t="s">
        <v>148</v>
      </c>
      <c r="B1993" s="2">
        <v>43395.291666666664</v>
      </c>
      <c r="C1993" s="1">
        <v>43394</v>
      </c>
      <c r="D1993">
        <v>24</v>
      </c>
      <c r="E1993" s="2">
        <v>43395</v>
      </c>
      <c r="F1993" s="8" t="s">
        <v>388</v>
      </c>
      <c r="G1993" s="10" t="s">
        <v>389</v>
      </c>
      <c r="J1993" s="14">
        <v>18</v>
      </c>
      <c r="K1993" s="14">
        <v>18</v>
      </c>
      <c r="P1993" s="14">
        <v>18</v>
      </c>
      <c r="Q1993" s="14">
        <v>18</v>
      </c>
      <c r="V1993" s="14">
        <v>0</v>
      </c>
      <c r="W1993" s="14">
        <v>0</v>
      </c>
      <c r="X1993" s="14">
        <v>18</v>
      </c>
      <c r="AN1993" s="14">
        <v>0</v>
      </c>
      <c r="AO1993" s="14">
        <v>0</v>
      </c>
      <c r="AP1993" s="14">
        <v>18</v>
      </c>
      <c r="AS1993" s="14">
        <v>18</v>
      </c>
      <c r="AU1993" s="25">
        <v>2.2021804017383424</v>
      </c>
      <c r="AV1993" s="25">
        <v>0.92192422422536846</v>
      </c>
      <c r="AW1993" s="25">
        <v>2.1101006374947873</v>
      </c>
      <c r="BA1993" s="26">
        <v>0.11962408603960795</v>
      </c>
      <c r="BB1993" s="26">
        <v>0.11962408603960795</v>
      </c>
      <c r="BC1993" s="26">
        <v>0</v>
      </c>
      <c r="BD1993" s="26">
        <v>0.11962408603960796</v>
      </c>
      <c r="BE1993" s="26">
        <v>-1.3877787807814457E-17</v>
      </c>
      <c r="BF1993" s="14">
        <v>18</v>
      </c>
      <c r="BG1993" s="14">
        <v>0</v>
      </c>
      <c r="BH1993" s="27">
        <v>1.4651425142480027E-2</v>
      </c>
    </row>
    <row r="1994" spans="1:61" x14ac:dyDescent="0.25">
      <c r="A1994" t="s">
        <v>148</v>
      </c>
      <c r="B1994" s="2">
        <v>43395.333333333336</v>
      </c>
      <c r="C1994" s="1">
        <v>43395</v>
      </c>
      <c r="D1994">
        <v>1</v>
      </c>
      <c r="E1994" s="2">
        <v>43395.041666666664</v>
      </c>
      <c r="F1994" s="8" t="s">
        <v>388</v>
      </c>
      <c r="G1994" s="10" t="s">
        <v>389</v>
      </c>
      <c r="J1994" s="14">
        <v>21</v>
      </c>
      <c r="K1994" s="14">
        <v>21</v>
      </c>
      <c r="P1994" s="14">
        <v>21</v>
      </c>
      <c r="Q1994" s="14">
        <v>21</v>
      </c>
      <c r="V1994" s="14">
        <v>0</v>
      </c>
      <c r="W1994" s="14">
        <v>0</v>
      </c>
      <c r="X1994" s="14">
        <v>21</v>
      </c>
      <c r="AN1994" s="14">
        <v>0</v>
      </c>
      <c r="AO1994" s="14">
        <v>0</v>
      </c>
      <c r="AP1994" s="14">
        <v>21</v>
      </c>
      <c r="AS1994" s="14">
        <v>21</v>
      </c>
      <c r="AU1994" s="25">
        <v>2.2027928313487046</v>
      </c>
      <c r="AV1994" s="25">
        <v>0.92235841210081615</v>
      </c>
      <c r="AW1994" s="25">
        <v>2.1101938296360028</v>
      </c>
      <c r="BA1994" s="26">
        <v>0.13956143371287591</v>
      </c>
      <c r="BB1994" s="26">
        <v>0.13956143371287591</v>
      </c>
      <c r="BC1994" s="26">
        <v>0</v>
      </c>
      <c r="BD1994" s="26">
        <v>0.13956143371287591</v>
      </c>
      <c r="BE1994" s="26">
        <v>0</v>
      </c>
      <c r="BF1994" s="14">
        <v>21</v>
      </c>
      <c r="BG1994" s="14">
        <v>0</v>
      </c>
      <c r="BH1994" s="27">
        <v>1.4651425142480023E-2</v>
      </c>
    </row>
    <row r="1995" spans="1:61" x14ac:dyDescent="0.25">
      <c r="A1995" t="s">
        <v>148</v>
      </c>
      <c r="B1995" s="2">
        <v>43395.375</v>
      </c>
      <c r="C1995" s="1">
        <v>43395</v>
      </c>
      <c r="D1995">
        <v>2</v>
      </c>
      <c r="E1995" s="2">
        <v>43395.083333333336</v>
      </c>
      <c r="F1995" s="8" t="s">
        <v>388</v>
      </c>
      <c r="G1995" s="10" t="s">
        <v>389</v>
      </c>
      <c r="J1995" s="14">
        <v>18</v>
      </c>
      <c r="K1995" s="14">
        <v>18</v>
      </c>
      <c r="P1995" s="14">
        <v>18</v>
      </c>
      <c r="Q1995" s="14">
        <v>18</v>
      </c>
      <c r="V1995" s="14">
        <v>0</v>
      </c>
      <c r="W1995" s="14">
        <v>0</v>
      </c>
      <c r="X1995" s="14">
        <v>18</v>
      </c>
      <c r="AN1995" s="14">
        <v>0</v>
      </c>
      <c r="AO1995" s="14">
        <v>0</v>
      </c>
      <c r="AP1995" s="14">
        <v>18</v>
      </c>
      <c r="AS1995" s="14">
        <v>18</v>
      </c>
      <c r="AU1995" s="25">
        <v>2.2026677992125601</v>
      </c>
      <c r="AV1995" s="25">
        <v>0.92254352660062622</v>
      </c>
      <c r="AW1995" s="25">
        <v>2.1107053226601571</v>
      </c>
      <c r="BA1995" s="26">
        <v>0.11962408603960793</v>
      </c>
      <c r="BB1995" s="26">
        <v>0.11962408603960793</v>
      </c>
      <c r="BC1995" s="26">
        <v>0</v>
      </c>
      <c r="BD1995" s="26">
        <v>0.11962408603960793</v>
      </c>
      <c r="BE1995" s="26">
        <v>0</v>
      </c>
      <c r="BF1995" s="14">
        <v>18</v>
      </c>
      <c r="BG1995" s="14">
        <v>0</v>
      </c>
      <c r="BH1995" s="27">
        <v>1.4651425142480023E-2</v>
      </c>
    </row>
    <row r="1996" spans="1:61" x14ac:dyDescent="0.25">
      <c r="A1996" t="s">
        <v>148</v>
      </c>
      <c r="B1996" s="2">
        <v>43395.416666666664</v>
      </c>
      <c r="C1996" s="1">
        <v>43395</v>
      </c>
      <c r="D1996">
        <v>3</v>
      </c>
      <c r="E1996" s="2">
        <v>43395.125</v>
      </c>
      <c r="F1996" s="8" t="s">
        <v>388</v>
      </c>
      <c r="G1996" s="10" t="s">
        <v>389</v>
      </c>
      <c r="J1996" s="14">
        <v>5</v>
      </c>
      <c r="K1996" s="14">
        <v>5</v>
      </c>
      <c r="P1996" s="14">
        <v>5</v>
      </c>
      <c r="Q1996" s="14">
        <v>5</v>
      </c>
      <c r="V1996" s="14">
        <v>0</v>
      </c>
      <c r="W1996" s="14">
        <v>0</v>
      </c>
      <c r="X1996" s="14">
        <v>5</v>
      </c>
      <c r="AN1996" s="14">
        <v>0</v>
      </c>
      <c r="AO1996" s="14">
        <v>0</v>
      </c>
      <c r="AP1996" s="14">
        <v>5</v>
      </c>
      <c r="AS1996" s="14">
        <v>5</v>
      </c>
      <c r="AU1996" s="25">
        <v>2.2029350438403856</v>
      </c>
      <c r="AV1996" s="25">
        <v>0.92279066623133843</v>
      </c>
      <c r="AW1996" s="25">
        <v>2.1107053226601571</v>
      </c>
      <c r="BA1996" s="26">
        <v>3.3228912788779992E-2</v>
      </c>
      <c r="BB1996" s="26">
        <v>3.3228912788779992E-2</v>
      </c>
      <c r="BC1996" s="26">
        <v>0</v>
      </c>
      <c r="BD1996" s="26">
        <v>3.3228912788779999E-2</v>
      </c>
      <c r="BE1996" s="26">
        <v>-6.9388939039072284E-18</v>
      </c>
      <c r="BF1996" s="14">
        <v>5</v>
      </c>
      <c r="BG1996" s="14">
        <v>0</v>
      </c>
      <c r="BH1996" s="27">
        <v>1.4651425142480029E-2</v>
      </c>
    </row>
    <row r="1997" spans="1:61" x14ac:dyDescent="0.25">
      <c r="A1997" t="s">
        <v>148</v>
      </c>
      <c r="B1997" s="2">
        <v>43395.458333333336</v>
      </c>
      <c r="C1997" s="1">
        <v>43395</v>
      </c>
      <c r="D1997">
        <v>4</v>
      </c>
      <c r="E1997" s="2">
        <v>43395.166666666664</v>
      </c>
      <c r="F1997" s="8" t="s">
        <v>388</v>
      </c>
      <c r="G1997" s="10" t="s">
        <v>389</v>
      </c>
      <c r="J1997" s="14">
        <v>3</v>
      </c>
      <c r="K1997" s="14">
        <v>3</v>
      </c>
      <c r="P1997" s="14">
        <v>3</v>
      </c>
      <c r="Q1997" s="14">
        <v>3</v>
      </c>
      <c r="V1997" s="14">
        <v>0</v>
      </c>
      <c r="W1997" s="14">
        <v>0</v>
      </c>
      <c r="X1997" s="14">
        <v>3</v>
      </c>
      <c r="AN1997" s="14">
        <v>0</v>
      </c>
      <c r="AO1997" s="14">
        <v>0</v>
      </c>
      <c r="AP1997" s="14">
        <v>3</v>
      </c>
      <c r="AS1997" s="14">
        <v>3</v>
      </c>
      <c r="AU1997" s="25">
        <v>2.2034000261534255</v>
      </c>
      <c r="AV1997" s="25">
        <v>0.92161068956444281</v>
      </c>
      <c r="AW1997" s="25">
        <v>2.1107053226601571</v>
      </c>
      <c r="BA1997" s="26">
        <v>1.9937347673267991E-2</v>
      </c>
      <c r="BB1997" s="26">
        <v>1.9937347673267991E-2</v>
      </c>
      <c r="BC1997" s="26">
        <v>0</v>
      </c>
      <c r="BD1997" s="26">
        <v>1.9937347673267995E-2</v>
      </c>
      <c r="BE1997" s="26">
        <v>-3.4694469519536142E-18</v>
      </c>
      <c r="BF1997" s="14">
        <v>3</v>
      </c>
      <c r="BG1997" s="14">
        <v>0</v>
      </c>
      <c r="BH1997" s="27">
        <v>1.4651425142480025E-2</v>
      </c>
    </row>
    <row r="1998" spans="1:61" x14ac:dyDescent="0.25">
      <c r="A1998" t="s">
        <v>148</v>
      </c>
      <c r="B1998" s="2">
        <v>43395.5</v>
      </c>
      <c r="C1998" s="1">
        <v>43395</v>
      </c>
      <c r="D1998">
        <v>5</v>
      </c>
      <c r="E1998" s="2">
        <v>43395.208333333336</v>
      </c>
      <c r="F1998" s="8" t="s">
        <v>388</v>
      </c>
      <c r="G1998" s="10" t="s">
        <v>389</v>
      </c>
      <c r="J1998" s="14">
        <v>3</v>
      </c>
      <c r="K1998" s="14">
        <v>3</v>
      </c>
      <c r="P1998" s="14">
        <v>3</v>
      </c>
      <c r="Q1998" s="14">
        <v>3</v>
      </c>
      <c r="V1998" s="14">
        <v>0</v>
      </c>
      <c r="W1998" s="14">
        <v>0</v>
      </c>
      <c r="X1998" s="14">
        <v>3</v>
      </c>
      <c r="AN1998" s="14">
        <v>0</v>
      </c>
      <c r="AO1998" s="14">
        <v>0</v>
      </c>
      <c r="AP1998" s="14">
        <v>3</v>
      </c>
      <c r="AS1998" s="14">
        <v>3</v>
      </c>
      <c r="AU1998" s="25">
        <v>2.2027607342586442</v>
      </c>
      <c r="AV1998" s="25">
        <v>0.91904170387804784</v>
      </c>
      <c r="AW1998" s="25">
        <v>2.1107053226601575</v>
      </c>
      <c r="BA1998" s="26">
        <v>1.9937347673267981E-2</v>
      </c>
      <c r="BB1998" s="26">
        <v>1.9937347673267981E-2</v>
      </c>
      <c r="BC1998" s="26">
        <v>0</v>
      </c>
      <c r="BD1998" s="26">
        <v>1.9937347673267984E-2</v>
      </c>
      <c r="BE1998" s="26">
        <v>-3.4694469519536142E-18</v>
      </c>
      <c r="BF1998" s="14">
        <v>3</v>
      </c>
      <c r="BG1998" s="14">
        <v>0</v>
      </c>
      <c r="BH1998" s="27">
        <v>1.4651425142480018E-2</v>
      </c>
    </row>
    <row r="1999" spans="1:61" x14ac:dyDescent="0.25">
      <c r="A1999" t="s">
        <v>148</v>
      </c>
      <c r="B1999" s="2">
        <v>43395.541666666664</v>
      </c>
      <c r="C1999" s="1">
        <v>43395</v>
      </c>
      <c r="D1999">
        <v>6</v>
      </c>
      <c r="E1999" s="2">
        <v>43395.25</v>
      </c>
      <c r="F1999" s="8" t="s">
        <v>388</v>
      </c>
      <c r="G1999" s="10" t="s">
        <v>389</v>
      </c>
      <c r="J1999" s="14">
        <v>3</v>
      </c>
      <c r="K1999" s="14">
        <v>3</v>
      </c>
      <c r="P1999" s="14">
        <v>3</v>
      </c>
      <c r="Q1999" s="14">
        <v>3</v>
      </c>
      <c r="V1999" s="14">
        <v>0</v>
      </c>
      <c r="W1999" s="14">
        <v>0</v>
      </c>
      <c r="X1999" s="14">
        <v>3</v>
      </c>
      <c r="AN1999" s="14">
        <v>0</v>
      </c>
      <c r="AO1999" s="14">
        <v>0</v>
      </c>
      <c r="AP1999" s="14">
        <v>3</v>
      </c>
      <c r="AS1999" s="14">
        <v>3</v>
      </c>
      <c r="AU1999" s="25">
        <v>2.2017741299911369</v>
      </c>
      <c r="AV1999" s="25">
        <v>0.9174646189863328</v>
      </c>
      <c r="AW1999" s="25">
        <v>2.1107053226601566</v>
      </c>
      <c r="BA1999" s="26">
        <v>1.9937347673267991E-2</v>
      </c>
      <c r="BB1999" s="26">
        <v>1.9937347673267991E-2</v>
      </c>
      <c r="BC1999" s="26">
        <v>0</v>
      </c>
      <c r="BD1999" s="26">
        <v>1.9937347673267995E-2</v>
      </c>
      <c r="BE1999" s="26">
        <v>-3.4694469519536142E-18</v>
      </c>
      <c r="BF1999" s="14">
        <v>3</v>
      </c>
      <c r="BG1999" s="14">
        <v>0</v>
      </c>
      <c r="BH1999" s="27">
        <v>1.4651425142480025E-2</v>
      </c>
    </row>
    <row r="2000" spans="1:61" x14ac:dyDescent="0.25">
      <c r="A2000" t="s">
        <v>148</v>
      </c>
      <c r="B2000" s="2">
        <v>43395.583333333336</v>
      </c>
      <c r="C2000" s="1">
        <v>43395</v>
      </c>
      <c r="D2000">
        <v>7</v>
      </c>
      <c r="E2000" s="2">
        <v>43395.291666666664</v>
      </c>
      <c r="F2000" s="8" t="s">
        <v>388</v>
      </c>
      <c r="G2000" s="10" t="s">
        <v>389</v>
      </c>
      <c r="J2000" s="14">
        <v>4</v>
      </c>
      <c r="K2000" s="14">
        <v>4</v>
      </c>
      <c r="P2000" s="14">
        <v>4</v>
      </c>
      <c r="Q2000" s="14">
        <v>4</v>
      </c>
      <c r="V2000" s="14">
        <v>0</v>
      </c>
      <c r="W2000" s="14">
        <v>0</v>
      </c>
      <c r="X2000" s="14">
        <v>4</v>
      </c>
      <c r="AN2000" s="14">
        <v>0</v>
      </c>
      <c r="AO2000" s="14">
        <v>0</v>
      </c>
      <c r="AP2000" s="14">
        <v>4</v>
      </c>
      <c r="AS2000" s="14">
        <v>4</v>
      </c>
      <c r="AU2000" s="25">
        <v>2.2018450382116881</v>
      </c>
      <c r="AV2000" s="25">
        <v>0.91791498440774122</v>
      </c>
      <c r="AW2000" s="25">
        <v>2.1107053226601571</v>
      </c>
      <c r="BA2000" s="26">
        <v>2.6583130231023981E-2</v>
      </c>
      <c r="BB2000" s="26">
        <v>2.6583130231023981E-2</v>
      </c>
      <c r="BC2000" s="26">
        <v>0</v>
      </c>
      <c r="BD2000" s="26">
        <v>2.6583130231023981E-2</v>
      </c>
      <c r="BE2000" s="26">
        <v>0</v>
      </c>
      <c r="BF2000" s="14">
        <v>4</v>
      </c>
      <c r="BG2000" s="14">
        <v>0</v>
      </c>
      <c r="BH2000" s="27">
        <v>1.4651425142480022E-2</v>
      </c>
    </row>
    <row r="2001" spans="1:61" x14ac:dyDescent="0.25">
      <c r="A2001" t="s">
        <v>148</v>
      </c>
      <c r="B2001" s="2">
        <v>43395.625</v>
      </c>
      <c r="C2001" s="1">
        <v>43395</v>
      </c>
      <c r="D2001">
        <v>8</v>
      </c>
      <c r="E2001" s="2">
        <v>43395.333333333336</v>
      </c>
      <c r="F2001" s="8" t="s">
        <v>388</v>
      </c>
      <c r="G2001" s="10" t="s">
        <v>389</v>
      </c>
      <c r="J2001" s="14">
        <v>-1</v>
      </c>
      <c r="K2001" s="14">
        <v>-1</v>
      </c>
      <c r="P2001" s="14">
        <v>-1</v>
      </c>
      <c r="Q2001" s="14">
        <v>-1</v>
      </c>
      <c r="V2001" s="14">
        <v>0</v>
      </c>
      <c r="W2001" s="14">
        <v>0</v>
      </c>
      <c r="X2001" s="14">
        <v>-1</v>
      </c>
      <c r="AN2001" s="14">
        <v>0</v>
      </c>
      <c r="AO2001" s="14">
        <v>0</v>
      </c>
      <c r="AP2001" s="14">
        <v>-1</v>
      </c>
      <c r="AS2001" s="14">
        <v>-1</v>
      </c>
      <c r="AU2001" s="25">
        <v>2.2006786691877682</v>
      </c>
      <c r="AV2001" s="25">
        <v>0.91792174244248514</v>
      </c>
      <c r="AW2001" s="25">
        <v>2.1104570918017109</v>
      </c>
      <c r="BA2001" s="26">
        <v>0</v>
      </c>
      <c r="BB2001" s="26">
        <v>0</v>
      </c>
      <c r="BC2001" s="26">
        <v>0.11106319202315039</v>
      </c>
      <c r="BD2001" s="26">
        <v>0</v>
      </c>
      <c r="BE2001" s="26">
        <v>0.11106319202315039</v>
      </c>
      <c r="BF2001" s="14">
        <v>0</v>
      </c>
      <c r="BG2001" s="14">
        <v>1</v>
      </c>
      <c r="BI2001" s="27">
        <v>0.24485213439807779</v>
      </c>
    </row>
    <row r="2002" spans="1:61" x14ac:dyDescent="0.25">
      <c r="A2002" t="s">
        <v>148</v>
      </c>
      <c r="B2002" s="2">
        <v>43395.666666666664</v>
      </c>
      <c r="C2002" s="1">
        <v>43395</v>
      </c>
      <c r="D2002">
        <v>9</v>
      </c>
      <c r="E2002" s="2">
        <v>43395.375</v>
      </c>
      <c r="F2002" s="8" t="s">
        <v>388</v>
      </c>
      <c r="G2002" s="10" t="s">
        <v>389</v>
      </c>
      <c r="J2002" s="14">
        <v>-2</v>
      </c>
      <c r="K2002" s="14">
        <v>-2</v>
      </c>
      <c r="P2002" s="14">
        <v>-2</v>
      </c>
      <c r="Q2002" s="14">
        <v>-2</v>
      </c>
      <c r="V2002" s="14">
        <v>0</v>
      </c>
      <c r="W2002" s="14">
        <v>0</v>
      </c>
      <c r="X2002" s="14">
        <v>-2</v>
      </c>
      <c r="AN2002" s="14">
        <v>0</v>
      </c>
      <c r="AO2002" s="14">
        <v>0</v>
      </c>
      <c r="AP2002" s="14">
        <v>-2</v>
      </c>
      <c r="AS2002" s="14">
        <v>-2</v>
      </c>
      <c r="AU2002" s="25">
        <v>2.2005335727038764</v>
      </c>
      <c r="AV2002" s="25">
        <v>0.9177308103522348</v>
      </c>
      <c r="AW2002" s="25">
        <v>2.1099583569998592</v>
      </c>
      <c r="BA2002" s="26">
        <v>0</v>
      </c>
      <c r="BB2002" s="26">
        <v>0</v>
      </c>
      <c r="BC2002" s="26">
        <v>0.22378458487387953</v>
      </c>
      <c r="BD2002" s="26">
        <v>0</v>
      </c>
      <c r="BE2002" s="26">
        <v>0.22378458487387953</v>
      </c>
      <c r="BF2002" s="14">
        <v>0</v>
      </c>
      <c r="BG2002" s="14">
        <v>2</v>
      </c>
      <c r="BI2002" s="27">
        <v>0.24667998575232614</v>
      </c>
    </row>
    <row r="2003" spans="1:61" x14ac:dyDescent="0.25">
      <c r="A2003" t="s">
        <v>148</v>
      </c>
      <c r="B2003" s="2">
        <v>43395.708333333336</v>
      </c>
      <c r="C2003" s="1">
        <v>43395</v>
      </c>
      <c r="D2003">
        <v>10</v>
      </c>
      <c r="E2003" s="2">
        <v>43395.416666666664</v>
      </c>
      <c r="F2003" s="8" t="s">
        <v>388</v>
      </c>
      <c r="G2003" s="10" t="s">
        <v>389</v>
      </c>
      <c r="J2003" s="14">
        <v>-2</v>
      </c>
      <c r="K2003" s="14">
        <v>-2</v>
      </c>
      <c r="P2003" s="14">
        <v>-2</v>
      </c>
      <c r="Q2003" s="14">
        <v>-2</v>
      </c>
      <c r="V2003" s="14">
        <v>0</v>
      </c>
      <c r="W2003" s="14">
        <v>0</v>
      </c>
      <c r="X2003" s="14">
        <v>-2</v>
      </c>
      <c r="AN2003" s="14">
        <v>0</v>
      </c>
      <c r="AO2003" s="14">
        <v>0</v>
      </c>
      <c r="AP2003" s="14">
        <v>-2</v>
      </c>
      <c r="AS2003" s="14">
        <v>-2</v>
      </c>
      <c r="AU2003" s="25">
        <v>2.1985200604723922</v>
      </c>
      <c r="AV2003" s="25">
        <v>0.91803348416478314</v>
      </c>
      <c r="AW2003" s="25">
        <v>2.1107053226601571</v>
      </c>
      <c r="BA2003" s="26">
        <v>0</v>
      </c>
      <c r="BB2003" s="26">
        <v>0</v>
      </c>
      <c r="BC2003" s="26">
        <v>0.20807136283200994</v>
      </c>
      <c r="BD2003" s="26">
        <v>0</v>
      </c>
      <c r="BE2003" s="26">
        <v>0.20807136283200994</v>
      </c>
      <c r="BF2003" s="14">
        <v>0</v>
      </c>
      <c r="BG2003" s="14">
        <v>2</v>
      </c>
      <c r="BI2003" s="27">
        <v>0.22935914396335286</v>
      </c>
    </row>
    <row r="2004" spans="1:61" x14ac:dyDescent="0.25">
      <c r="A2004" t="s">
        <v>148</v>
      </c>
      <c r="B2004" s="2">
        <v>43395.75</v>
      </c>
      <c r="C2004" s="1">
        <v>43395</v>
      </c>
      <c r="D2004">
        <v>11</v>
      </c>
      <c r="E2004" s="2">
        <v>43395.458333333336</v>
      </c>
      <c r="F2004" s="8" t="s">
        <v>388</v>
      </c>
      <c r="G2004" s="10" t="s">
        <v>389</v>
      </c>
      <c r="J2004" s="14">
        <v>-6</v>
      </c>
      <c r="K2004" s="14">
        <v>-6</v>
      </c>
      <c r="P2004" s="14">
        <v>-6</v>
      </c>
      <c r="Q2004" s="14">
        <v>-6</v>
      </c>
      <c r="V2004" s="14">
        <v>0</v>
      </c>
      <c r="W2004" s="14">
        <v>0</v>
      </c>
      <c r="X2004" s="14">
        <v>-6</v>
      </c>
      <c r="AN2004" s="14">
        <v>0</v>
      </c>
      <c r="AO2004" s="14">
        <v>0</v>
      </c>
      <c r="AP2004" s="14">
        <v>-6</v>
      </c>
      <c r="AS2004" s="14">
        <v>-6</v>
      </c>
      <c r="AU2004" s="25">
        <v>2.1986957383356764</v>
      </c>
      <c r="AV2004" s="25">
        <v>0.918622623852558</v>
      </c>
      <c r="AW2004" s="25">
        <v>2.110218667854745</v>
      </c>
      <c r="BA2004" s="26">
        <v>0</v>
      </c>
      <c r="BB2004" s="26">
        <v>0</v>
      </c>
      <c r="BC2004" s="26">
        <v>0.60704322161643287</v>
      </c>
      <c r="BD2004" s="26">
        <v>0</v>
      </c>
      <c r="BE2004" s="26">
        <v>0.60704322161643287</v>
      </c>
      <c r="BF2004" s="14">
        <v>0</v>
      </c>
      <c r="BG2004" s="14">
        <v>6</v>
      </c>
      <c r="BI2004" s="27">
        <v>0.22304993787333668</v>
      </c>
    </row>
    <row r="2005" spans="1:61" x14ac:dyDescent="0.25">
      <c r="A2005" t="s">
        <v>148</v>
      </c>
      <c r="B2005" s="2">
        <v>43395.791666666664</v>
      </c>
      <c r="C2005" s="1">
        <v>43395</v>
      </c>
      <c r="D2005">
        <v>12</v>
      </c>
      <c r="E2005" s="2">
        <v>43395.5</v>
      </c>
      <c r="F2005" s="8" t="s">
        <v>388</v>
      </c>
      <c r="G2005" s="10" t="s">
        <v>389</v>
      </c>
      <c r="J2005" s="14">
        <v>-3</v>
      </c>
      <c r="K2005" s="14">
        <v>-3</v>
      </c>
      <c r="P2005" s="14">
        <v>-3</v>
      </c>
      <c r="Q2005" s="14">
        <v>-3</v>
      </c>
      <c r="V2005" s="14">
        <v>0</v>
      </c>
      <c r="W2005" s="14">
        <v>0</v>
      </c>
      <c r="X2005" s="14">
        <v>-3</v>
      </c>
      <c r="AN2005" s="14">
        <v>0</v>
      </c>
      <c r="AO2005" s="14">
        <v>0</v>
      </c>
      <c r="AP2005" s="14">
        <v>-3</v>
      </c>
      <c r="AS2005" s="14">
        <v>-3</v>
      </c>
      <c r="AU2005" s="25">
        <v>2.1981675534200029</v>
      </c>
      <c r="AV2005" s="25">
        <v>0.91911324177539322</v>
      </c>
      <c r="AW2005" s="25">
        <v>2.1107053226601571</v>
      </c>
      <c r="BA2005" s="26">
        <v>0</v>
      </c>
      <c r="BB2005" s="26">
        <v>0</v>
      </c>
      <c r="BC2005" s="26">
        <v>0.33322394353797269</v>
      </c>
      <c r="BD2005" s="26">
        <v>0</v>
      </c>
      <c r="BE2005" s="26">
        <v>0.33322394353797269</v>
      </c>
      <c r="BF2005" s="14">
        <v>0</v>
      </c>
      <c r="BG2005" s="14">
        <v>3</v>
      </c>
      <c r="BI2005" s="27">
        <v>0.24487739013422846</v>
      </c>
    </row>
    <row r="2006" spans="1:61" x14ac:dyDescent="0.25">
      <c r="A2006" t="s">
        <v>148</v>
      </c>
      <c r="B2006" s="2">
        <v>43395.833333333336</v>
      </c>
      <c r="C2006" s="1">
        <v>43395</v>
      </c>
      <c r="D2006">
        <v>13</v>
      </c>
      <c r="E2006" s="2">
        <v>43395.541666666664</v>
      </c>
      <c r="F2006" s="8" t="s">
        <v>388</v>
      </c>
      <c r="G2006" s="10" t="s">
        <v>389</v>
      </c>
      <c r="J2006" s="14">
        <v>-3</v>
      </c>
      <c r="K2006" s="14">
        <v>-3</v>
      </c>
      <c r="P2006" s="14">
        <v>-3</v>
      </c>
      <c r="Q2006" s="14">
        <v>-3</v>
      </c>
      <c r="V2006" s="14">
        <v>0</v>
      </c>
      <c r="W2006" s="14">
        <v>0</v>
      </c>
      <c r="X2006" s="14">
        <v>-3</v>
      </c>
      <c r="AN2006" s="14">
        <v>0</v>
      </c>
      <c r="AO2006" s="14">
        <v>0</v>
      </c>
      <c r="AP2006" s="14">
        <v>-3</v>
      </c>
      <c r="AS2006" s="14">
        <v>-3</v>
      </c>
      <c r="AU2006" s="25">
        <v>2.1983947960452839</v>
      </c>
      <c r="AV2006" s="25">
        <v>0.91954845120924689</v>
      </c>
      <c r="AW2006" s="25">
        <v>2.1107053226601571</v>
      </c>
      <c r="BA2006" s="26">
        <v>0</v>
      </c>
      <c r="BB2006" s="26">
        <v>0</v>
      </c>
      <c r="BC2006" s="26">
        <v>0.35505921088234121</v>
      </c>
      <c r="BD2006" s="26">
        <v>0</v>
      </c>
      <c r="BE2006" s="26">
        <v>0.35505921088234121</v>
      </c>
      <c r="BF2006" s="14">
        <v>0</v>
      </c>
      <c r="BG2006" s="14">
        <v>3</v>
      </c>
      <c r="BI2006" s="27">
        <v>0.26092354583180905</v>
      </c>
    </row>
    <row r="2007" spans="1:61" x14ac:dyDescent="0.25">
      <c r="A2007" t="s">
        <v>148</v>
      </c>
      <c r="B2007" s="2">
        <v>43395.875</v>
      </c>
      <c r="C2007" s="1">
        <v>43395</v>
      </c>
      <c r="D2007">
        <v>14</v>
      </c>
      <c r="E2007" s="2">
        <v>43395.583333333336</v>
      </c>
      <c r="F2007" s="8" t="s">
        <v>388</v>
      </c>
      <c r="G2007" s="10" t="s">
        <v>389</v>
      </c>
      <c r="J2007" s="14">
        <v>-5</v>
      </c>
      <c r="K2007" s="14">
        <v>-5</v>
      </c>
      <c r="P2007" s="14">
        <v>-5</v>
      </c>
      <c r="Q2007" s="14">
        <v>-5</v>
      </c>
      <c r="V2007" s="14">
        <v>0</v>
      </c>
      <c r="W2007" s="14">
        <v>0</v>
      </c>
      <c r="X2007" s="14">
        <v>-5</v>
      </c>
      <c r="AN2007" s="14">
        <v>0</v>
      </c>
      <c r="AO2007" s="14">
        <v>0</v>
      </c>
      <c r="AP2007" s="14">
        <v>-5</v>
      </c>
      <c r="AS2007" s="14">
        <v>-5</v>
      </c>
      <c r="AU2007" s="25">
        <v>2.1989757616859675</v>
      </c>
      <c r="AV2007" s="25">
        <v>0.9199581697556295</v>
      </c>
      <c r="AW2007" s="25">
        <v>2.1098876192470097</v>
      </c>
      <c r="BA2007" s="26">
        <v>0</v>
      </c>
      <c r="BB2007" s="26">
        <v>0</v>
      </c>
      <c r="BC2007" s="26">
        <v>0.63826140907006246</v>
      </c>
      <c r="BD2007" s="26">
        <v>0</v>
      </c>
      <c r="BE2007" s="26">
        <v>0.63826140907006246</v>
      </c>
      <c r="BF2007" s="14">
        <v>0</v>
      </c>
      <c r="BG2007" s="14">
        <v>5</v>
      </c>
      <c r="BI2007" s="27">
        <v>0.2814247735328082</v>
      </c>
    </row>
    <row r="2008" spans="1:61" x14ac:dyDescent="0.25">
      <c r="A2008" t="s">
        <v>148</v>
      </c>
      <c r="B2008" s="2">
        <v>43395.916666666664</v>
      </c>
      <c r="C2008" s="1">
        <v>43395</v>
      </c>
      <c r="D2008">
        <v>15</v>
      </c>
      <c r="E2008" s="2">
        <v>43395.625</v>
      </c>
      <c r="F2008" s="8" t="s">
        <v>388</v>
      </c>
      <c r="G2008" s="10" t="s">
        <v>389</v>
      </c>
      <c r="J2008" s="14">
        <v>-4</v>
      </c>
      <c r="K2008" s="14">
        <v>-4</v>
      </c>
      <c r="P2008" s="14">
        <v>-4</v>
      </c>
      <c r="Q2008" s="14">
        <v>-4</v>
      </c>
      <c r="V2008" s="14">
        <v>0</v>
      </c>
      <c r="W2008" s="14">
        <v>0</v>
      </c>
      <c r="X2008" s="14">
        <v>-4</v>
      </c>
      <c r="AN2008" s="14">
        <v>0</v>
      </c>
      <c r="AO2008" s="14">
        <v>0</v>
      </c>
      <c r="AP2008" s="14">
        <v>-4</v>
      </c>
      <c r="AS2008" s="14">
        <v>-4</v>
      </c>
      <c r="AU2008" s="25">
        <v>2.19972701163976</v>
      </c>
      <c r="AV2008" s="25">
        <v>0.91985467460303272</v>
      </c>
      <c r="AW2008" s="25">
        <v>2.1087232734131183</v>
      </c>
      <c r="BA2008" s="26">
        <v>0</v>
      </c>
      <c r="BB2008" s="26">
        <v>0</v>
      </c>
      <c r="BC2008" s="26">
        <v>0.54308992420670166</v>
      </c>
      <c r="BD2008" s="26">
        <v>0</v>
      </c>
      <c r="BE2008" s="26">
        <v>0.54308992420670166</v>
      </c>
      <c r="BF2008" s="14">
        <v>0</v>
      </c>
      <c r="BG2008" s="14">
        <v>4</v>
      </c>
      <c r="BI2008" s="27">
        <v>0.29932672717614461</v>
      </c>
    </row>
    <row r="2009" spans="1:61" x14ac:dyDescent="0.25">
      <c r="A2009" t="s">
        <v>148</v>
      </c>
      <c r="B2009" s="2">
        <v>43395.958333333336</v>
      </c>
      <c r="C2009" s="1">
        <v>43395</v>
      </c>
      <c r="D2009">
        <v>16</v>
      </c>
      <c r="E2009" s="2">
        <v>43395.666666666664</v>
      </c>
      <c r="F2009" s="8" t="s">
        <v>388</v>
      </c>
      <c r="G2009" s="10" t="s">
        <v>389</v>
      </c>
      <c r="J2009" s="14">
        <v>1</v>
      </c>
      <c r="K2009" s="14">
        <v>1</v>
      </c>
      <c r="P2009" s="14">
        <v>1</v>
      </c>
      <c r="Q2009" s="14">
        <v>1</v>
      </c>
      <c r="V2009" s="14">
        <v>0</v>
      </c>
      <c r="W2009" s="14">
        <v>0</v>
      </c>
      <c r="X2009" s="14">
        <v>1</v>
      </c>
      <c r="AN2009" s="14">
        <v>0</v>
      </c>
      <c r="AO2009" s="14">
        <v>0</v>
      </c>
      <c r="AP2009" s="14">
        <v>1</v>
      </c>
      <c r="AS2009" s="14">
        <v>1</v>
      </c>
      <c r="AU2009" s="25">
        <v>2.2004243407312645</v>
      </c>
      <c r="AV2009" s="25">
        <v>0.91995765036264987</v>
      </c>
      <c r="AW2009" s="25">
        <v>2.1087232734131187</v>
      </c>
      <c r="BA2009" s="26">
        <v>6.645782557755997E-3</v>
      </c>
      <c r="BB2009" s="26">
        <v>6.645782557755997E-3</v>
      </c>
      <c r="BC2009" s="26">
        <v>0</v>
      </c>
      <c r="BD2009" s="26">
        <v>6.6457825577559979E-3</v>
      </c>
      <c r="BE2009" s="26">
        <v>-8.6736173798840355E-19</v>
      </c>
      <c r="BF2009" s="14">
        <v>1</v>
      </c>
      <c r="BG2009" s="14">
        <v>0</v>
      </c>
      <c r="BH2009" s="27">
        <v>1.4651425142480025E-2</v>
      </c>
    </row>
    <row r="2010" spans="1:61" x14ac:dyDescent="0.25">
      <c r="A2010" t="s">
        <v>148</v>
      </c>
      <c r="B2010" s="2">
        <v>43396</v>
      </c>
      <c r="C2010" s="1">
        <v>43395</v>
      </c>
      <c r="D2010">
        <v>17</v>
      </c>
      <c r="E2010" s="2">
        <v>43395.708333333336</v>
      </c>
      <c r="F2010" s="8" t="s">
        <v>388</v>
      </c>
      <c r="G2010" s="10" t="s">
        <v>389</v>
      </c>
      <c r="J2010" s="14">
        <v>11</v>
      </c>
      <c r="K2010" s="14">
        <v>11</v>
      </c>
      <c r="P2010" s="14">
        <v>11</v>
      </c>
      <c r="Q2010" s="14">
        <v>11</v>
      </c>
      <c r="V2010" s="14">
        <v>0</v>
      </c>
      <c r="W2010" s="14">
        <v>0</v>
      </c>
      <c r="X2010" s="14">
        <v>11</v>
      </c>
      <c r="AN2010" s="14">
        <v>0</v>
      </c>
      <c r="AO2010" s="14">
        <v>0</v>
      </c>
      <c r="AP2010" s="14">
        <v>11</v>
      </c>
      <c r="AS2010" s="14">
        <v>11</v>
      </c>
      <c r="AU2010" s="25">
        <v>2.2016477667112468</v>
      </c>
      <c r="AV2010" s="25">
        <v>0.91931900374361841</v>
      </c>
      <c r="AW2010" s="25">
        <v>2.1104103535622043</v>
      </c>
      <c r="BA2010" s="26">
        <v>7.3103608135315939E-2</v>
      </c>
      <c r="BB2010" s="26">
        <v>7.3103608135315939E-2</v>
      </c>
      <c r="BC2010" s="26">
        <v>0</v>
      </c>
      <c r="BD2010" s="26">
        <v>7.3103608135315953E-2</v>
      </c>
      <c r="BE2010" s="26">
        <v>-1.3877787807814457E-17</v>
      </c>
      <c r="BF2010" s="14">
        <v>11</v>
      </c>
      <c r="BG2010" s="14">
        <v>0</v>
      </c>
      <c r="BH2010" s="27">
        <v>1.465142514248002E-2</v>
      </c>
    </row>
    <row r="2011" spans="1:61" x14ac:dyDescent="0.25">
      <c r="A2011" t="s">
        <v>148</v>
      </c>
      <c r="B2011" s="2">
        <v>43396.041666666664</v>
      </c>
      <c r="C2011" s="1">
        <v>43395</v>
      </c>
      <c r="D2011">
        <v>18</v>
      </c>
      <c r="E2011" s="2">
        <v>43395.75</v>
      </c>
      <c r="F2011" s="8" t="s">
        <v>388</v>
      </c>
      <c r="G2011" s="10" t="s">
        <v>389</v>
      </c>
      <c r="J2011" s="14">
        <v>18</v>
      </c>
      <c r="K2011" s="14">
        <v>18</v>
      </c>
      <c r="P2011" s="14">
        <v>18</v>
      </c>
      <c r="Q2011" s="14">
        <v>18</v>
      </c>
      <c r="V2011" s="14">
        <v>0</v>
      </c>
      <c r="W2011" s="14">
        <v>0</v>
      </c>
      <c r="X2011" s="14">
        <v>18</v>
      </c>
      <c r="AN2011" s="14">
        <v>0</v>
      </c>
      <c r="AO2011" s="14">
        <v>0</v>
      </c>
      <c r="AP2011" s="14">
        <v>18</v>
      </c>
      <c r="AS2011" s="14">
        <v>18</v>
      </c>
      <c r="AU2011" s="25">
        <v>2.2018380483545155</v>
      </c>
      <c r="AV2011" s="25">
        <v>0.91896654899410302</v>
      </c>
      <c r="AW2011" s="25">
        <v>2.1107053226601571</v>
      </c>
      <c r="BA2011" s="26">
        <v>0.11962408603960792</v>
      </c>
      <c r="BB2011" s="26">
        <v>0.11962408603960792</v>
      </c>
      <c r="BC2011" s="26">
        <v>0</v>
      </c>
      <c r="BD2011" s="26">
        <v>0.11962408603960792</v>
      </c>
      <c r="BE2011" s="26">
        <v>0</v>
      </c>
      <c r="BF2011" s="14">
        <v>18</v>
      </c>
      <c r="BG2011" s="14">
        <v>0</v>
      </c>
      <c r="BH2011" s="27">
        <v>1.465142514248002E-2</v>
      </c>
    </row>
    <row r="2012" spans="1:61" x14ac:dyDescent="0.25">
      <c r="A2012" t="s">
        <v>148</v>
      </c>
      <c r="B2012" s="2">
        <v>43396.083333333336</v>
      </c>
      <c r="C2012" s="1">
        <v>43395</v>
      </c>
      <c r="D2012">
        <v>19</v>
      </c>
      <c r="E2012" s="2">
        <v>43395.791666666664</v>
      </c>
      <c r="F2012" s="8" t="s">
        <v>388</v>
      </c>
      <c r="G2012" s="10" t="s">
        <v>389</v>
      </c>
      <c r="J2012" s="14">
        <v>21</v>
      </c>
      <c r="K2012" s="14">
        <v>21</v>
      </c>
      <c r="P2012" s="14">
        <v>21</v>
      </c>
      <c r="Q2012" s="14">
        <v>21</v>
      </c>
      <c r="V2012" s="14">
        <v>0</v>
      </c>
      <c r="W2012" s="14">
        <v>0</v>
      </c>
      <c r="X2012" s="14">
        <v>21</v>
      </c>
      <c r="AN2012" s="14">
        <v>0</v>
      </c>
      <c r="AO2012" s="14">
        <v>0</v>
      </c>
      <c r="AP2012" s="14">
        <v>21</v>
      </c>
      <c r="AS2012" s="14">
        <v>21</v>
      </c>
      <c r="AU2012" s="25">
        <v>2.2016932326362619</v>
      </c>
      <c r="AV2012" s="25">
        <v>0.91954645060789053</v>
      </c>
      <c r="AW2012" s="25">
        <v>2.1107053226601571</v>
      </c>
      <c r="BA2012" s="26">
        <v>0.13956143371287588</v>
      </c>
      <c r="BB2012" s="26">
        <v>0.13956143371287588</v>
      </c>
      <c r="BC2012" s="26">
        <v>0</v>
      </c>
      <c r="BD2012" s="26">
        <v>0.13956143371287591</v>
      </c>
      <c r="BE2012" s="26">
        <v>-2.7755575615628914E-17</v>
      </c>
      <c r="BF2012" s="14">
        <v>21</v>
      </c>
      <c r="BG2012" s="14">
        <v>0</v>
      </c>
      <c r="BH2012" s="27">
        <v>1.465142514248002E-2</v>
      </c>
    </row>
    <row r="2013" spans="1:61" x14ac:dyDescent="0.25">
      <c r="A2013" t="s">
        <v>148</v>
      </c>
      <c r="B2013" s="2">
        <v>43396.125</v>
      </c>
      <c r="C2013" s="1">
        <v>43395</v>
      </c>
      <c r="D2013">
        <v>20</v>
      </c>
      <c r="E2013" s="2">
        <v>43395.833333333336</v>
      </c>
      <c r="F2013" s="8" t="s">
        <v>388</v>
      </c>
      <c r="G2013" s="10" t="s">
        <v>389</v>
      </c>
      <c r="J2013" s="14">
        <v>18</v>
      </c>
      <c r="K2013" s="14">
        <v>18</v>
      </c>
      <c r="P2013" s="14">
        <v>18</v>
      </c>
      <c r="Q2013" s="14">
        <v>18</v>
      </c>
      <c r="V2013" s="14">
        <v>0</v>
      </c>
      <c r="W2013" s="14">
        <v>0</v>
      </c>
      <c r="X2013" s="14">
        <v>18</v>
      </c>
      <c r="AN2013" s="14">
        <v>0</v>
      </c>
      <c r="AO2013" s="14">
        <v>0</v>
      </c>
      <c r="AP2013" s="14">
        <v>18</v>
      </c>
      <c r="AS2013" s="14">
        <v>18</v>
      </c>
      <c r="AU2013" s="25">
        <v>2.1999956789812427</v>
      </c>
      <c r="AV2013" s="25">
        <v>0.92063395468379339</v>
      </c>
      <c r="AW2013" s="25">
        <v>2.1107053226601571</v>
      </c>
      <c r="BA2013" s="26">
        <v>0.11962408603960793</v>
      </c>
      <c r="BB2013" s="26">
        <v>0.11962408603960793</v>
      </c>
      <c r="BC2013" s="26">
        <v>0</v>
      </c>
      <c r="BD2013" s="26">
        <v>0.11962408603960793</v>
      </c>
      <c r="BE2013" s="26">
        <v>0</v>
      </c>
      <c r="BF2013" s="14">
        <v>18</v>
      </c>
      <c r="BG2013" s="14">
        <v>0</v>
      </c>
      <c r="BH2013" s="27">
        <v>1.4651425142480023E-2</v>
      </c>
    </row>
    <row r="2014" spans="1:61" x14ac:dyDescent="0.25">
      <c r="A2014" t="s">
        <v>148</v>
      </c>
      <c r="B2014" s="2">
        <v>43396.166666666664</v>
      </c>
      <c r="C2014" s="1">
        <v>43395</v>
      </c>
      <c r="D2014">
        <v>21</v>
      </c>
      <c r="E2014" s="2">
        <v>43395.875</v>
      </c>
      <c r="F2014" s="8" t="s">
        <v>388</v>
      </c>
      <c r="G2014" s="10" t="s">
        <v>389</v>
      </c>
      <c r="J2014" s="14">
        <v>4</v>
      </c>
      <c r="K2014" s="14">
        <v>4</v>
      </c>
      <c r="P2014" s="14">
        <v>4</v>
      </c>
      <c r="Q2014" s="14">
        <v>4</v>
      </c>
      <c r="V2014" s="14">
        <v>0</v>
      </c>
      <c r="W2014" s="14">
        <v>0</v>
      </c>
      <c r="X2014" s="14">
        <v>4</v>
      </c>
      <c r="AN2014" s="14">
        <v>0</v>
      </c>
      <c r="AO2014" s="14">
        <v>0</v>
      </c>
      <c r="AP2014" s="14">
        <v>4</v>
      </c>
      <c r="AS2014" s="14">
        <v>4</v>
      </c>
      <c r="AU2014" s="25">
        <v>2.2000073176937063</v>
      </c>
      <c r="AV2014" s="25">
        <v>0.92101820406192281</v>
      </c>
      <c r="AW2014" s="25">
        <v>2.1107053226601571</v>
      </c>
      <c r="BA2014" s="26">
        <v>2.6583130231023971E-2</v>
      </c>
      <c r="BB2014" s="26">
        <v>2.6583130231023971E-2</v>
      </c>
      <c r="BC2014" s="26">
        <v>0</v>
      </c>
      <c r="BD2014" s="26">
        <v>2.6583130231023974E-2</v>
      </c>
      <c r="BE2014" s="26">
        <v>-3.4694469519536142E-18</v>
      </c>
      <c r="BF2014" s="14">
        <v>4</v>
      </c>
      <c r="BG2014" s="14">
        <v>0</v>
      </c>
      <c r="BH2014" s="27">
        <v>1.4651425142480015E-2</v>
      </c>
    </row>
    <row r="2015" spans="1:61" x14ac:dyDescent="0.25">
      <c r="A2015" t="s">
        <v>148</v>
      </c>
      <c r="B2015" s="2">
        <v>43396.208333333336</v>
      </c>
      <c r="C2015" s="1">
        <v>43395</v>
      </c>
      <c r="D2015">
        <v>22</v>
      </c>
      <c r="E2015" s="2">
        <v>43395.916666666664</v>
      </c>
      <c r="F2015" s="8" t="s">
        <v>388</v>
      </c>
      <c r="G2015" s="10" t="s">
        <v>389</v>
      </c>
      <c r="J2015" s="14">
        <v>10</v>
      </c>
      <c r="K2015" s="14">
        <v>10</v>
      </c>
      <c r="P2015" s="14">
        <v>10</v>
      </c>
      <c r="Q2015" s="14">
        <v>10</v>
      </c>
      <c r="V2015" s="14">
        <v>0</v>
      </c>
      <c r="W2015" s="14">
        <v>0</v>
      </c>
      <c r="X2015" s="14">
        <v>10</v>
      </c>
      <c r="AN2015" s="14">
        <v>0</v>
      </c>
      <c r="AO2015" s="14">
        <v>0</v>
      </c>
      <c r="AP2015" s="14">
        <v>10</v>
      </c>
      <c r="AS2015" s="14">
        <v>10</v>
      </c>
      <c r="AU2015" s="25">
        <v>2.1989994013575078</v>
      </c>
      <c r="AV2015" s="25">
        <v>0.92112999251319094</v>
      </c>
      <c r="AW2015" s="25">
        <v>2.1107053226601571</v>
      </c>
      <c r="BA2015" s="26">
        <v>6.645782557755997E-2</v>
      </c>
      <c r="BB2015" s="26">
        <v>6.645782557755997E-2</v>
      </c>
      <c r="BC2015" s="26">
        <v>0</v>
      </c>
      <c r="BD2015" s="26">
        <v>6.6457825577559984E-2</v>
      </c>
      <c r="BE2015" s="26">
        <v>-1.3877787807814457E-17</v>
      </c>
      <c r="BF2015" s="14">
        <v>10</v>
      </c>
      <c r="BG2015" s="14">
        <v>0</v>
      </c>
      <c r="BH2015" s="27">
        <v>1.4651425142480025E-2</v>
      </c>
    </row>
    <row r="2016" spans="1:61" x14ac:dyDescent="0.25">
      <c r="A2016" t="s">
        <v>148</v>
      </c>
      <c r="B2016" s="2">
        <v>43396.25</v>
      </c>
      <c r="C2016" s="1">
        <v>43395</v>
      </c>
      <c r="D2016">
        <v>23</v>
      </c>
      <c r="E2016" s="2">
        <v>43395.958333333336</v>
      </c>
      <c r="F2016" s="8" t="s">
        <v>388</v>
      </c>
      <c r="G2016" s="10" t="s">
        <v>389</v>
      </c>
      <c r="J2016" s="14">
        <v>20</v>
      </c>
      <c r="K2016" s="14">
        <v>20</v>
      </c>
      <c r="P2016" s="14">
        <v>20</v>
      </c>
      <c r="Q2016" s="14">
        <v>20</v>
      </c>
      <c r="V2016" s="14">
        <v>0</v>
      </c>
      <c r="W2016" s="14">
        <v>0</v>
      </c>
      <c r="X2016" s="14">
        <v>20</v>
      </c>
      <c r="AN2016" s="14">
        <v>0</v>
      </c>
      <c r="AO2016" s="14">
        <v>0</v>
      </c>
      <c r="AP2016" s="14">
        <v>20</v>
      </c>
      <c r="AS2016" s="14">
        <v>20</v>
      </c>
      <c r="AU2016" s="25">
        <v>2.1991970079730505</v>
      </c>
      <c r="AV2016" s="25">
        <v>0.92111297647796253</v>
      </c>
      <c r="AW2016" s="25">
        <v>2.1107053226601571</v>
      </c>
      <c r="BA2016" s="26">
        <v>0.13291565115511988</v>
      </c>
      <c r="BB2016" s="26">
        <v>0.13291565115511988</v>
      </c>
      <c r="BC2016" s="26">
        <v>0</v>
      </c>
      <c r="BD2016" s="26">
        <v>0.13291565115511988</v>
      </c>
      <c r="BE2016" s="26">
        <v>0</v>
      </c>
      <c r="BF2016" s="14">
        <v>20</v>
      </c>
      <c r="BG2016" s="14">
        <v>0</v>
      </c>
      <c r="BH2016" s="27">
        <v>1.465142514248002E-2</v>
      </c>
    </row>
    <row r="2017" spans="1:61" x14ac:dyDescent="0.25">
      <c r="A2017" t="s">
        <v>148</v>
      </c>
      <c r="B2017" s="2">
        <v>43396.291666666664</v>
      </c>
      <c r="C2017" s="1">
        <v>43395</v>
      </c>
      <c r="D2017">
        <v>24</v>
      </c>
      <c r="E2017" s="2">
        <v>43396</v>
      </c>
      <c r="F2017" s="8" t="s">
        <v>388</v>
      </c>
      <c r="G2017" s="10" t="s">
        <v>389</v>
      </c>
      <c r="J2017" s="14">
        <v>9</v>
      </c>
      <c r="K2017" s="14">
        <v>9</v>
      </c>
      <c r="P2017" s="14">
        <v>9</v>
      </c>
      <c r="Q2017" s="14">
        <v>9</v>
      </c>
      <c r="V2017" s="14">
        <v>0</v>
      </c>
      <c r="W2017" s="14">
        <v>0</v>
      </c>
      <c r="X2017" s="14">
        <v>9</v>
      </c>
      <c r="AN2017" s="14">
        <v>0</v>
      </c>
      <c r="AO2017" s="14">
        <v>0</v>
      </c>
      <c r="AP2017" s="14">
        <v>9</v>
      </c>
      <c r="AS2017" s="14">
        <v>9</v>
      </c>
      <c r="AU2017" s="25">
        <v>2.1984539916456325</v>
      </c>
      <c r="AV2017" s="25">
        <v>0.92071135734918064</v>
      </c>
      <c r="AW2017" s="25">
        <v>2.1107053226601571</v>
      </c>
      <c r="BA2017" s="26">
        <v>5.9812043019803952E-2</v>
      </c>
      <c r="BB2017" s="26">
        <v>5.9812043019803952E-2</v>
      </c>
      <c r="BC2017" s="26">
        <v>0</v>
      </c>
      <c r="BD2017" s="26">
        <v>5.9812043019803952E-2</v>
      </c>
      <c r="BE2017" s="26">
        <v>0</v>
      </c>
      <c r="BF2017" s="14">
        <v>9</v>
      </c>
      <c r="BG2017" s="14">
        <v>0</v>
      </c>
      <c r="BH2017" s="27">
        <v>1.465142514248002E-2</v>
      </c>
    </row>
    <row r="2018" spans="1:61" x14ac:dyDescent="0.25">
      <c r="A2018" t="s">
        <v>148</v>
      </c>
      <c r="B2018" s="2">
        <v>43396.333333333336</v>
      </c>
      <c r="C2018" s="1">
        <v>43396</v>
      </c>
      <c r="D2018">
        <v>1</v>
      </c>
      <c r="E2018" s="2">
        <v>43396.041666666664</v>
      </c>
      <c r="F2018" s="8" t="s">
        <v>388</v>
      </c>
      <c r="G2018" s="10" t="s">
        <v>389</v>
      </c>
      <c r="J2018" s="14">
        <v>-1</v>
      </c>
      <c r="K2018" s="14">
        <v>-1</v>
      </c>
      <c r="P2018" s="14">
        <v>-1</v>
      </c>
      <c r="Q2018" s="14">
        <v>-1</v>
      </c>
      <c r="V2018" s="14">
        <v>0</v>
      </c>
      <c r="W2018" s="14">
        <v>0</v>
      </c>
      <c r="X2018" s="14">
        <v>-1</v>
      </c>
      <c r="AN2018" s="14">
        <v>0</v>
      </c>
      <c r="AO2018" s="14">
        <v>0</v>
      </c>
      <c r="AP2018" s="14">
        <v>-1</v>
      </c>
      <c r="AS2018" s="14">
        <v>-1</v>
      </c>
      <c r="AU2018" s="25">
        <v>2.198476965306396</v>
      </c>
      <c r="AV2018" s="25">
        <v>0.92038005590414584</v>
      </c>
      <c r="AW2018" s="25">
        <v>2.1107053226601571</v>
      </c>
      <c r="BA2018" s="26">
        <v>0</v>
      </c>
      <c r="BB2018" s="26">
        <v>0</v>
      </c>
      <c r="BC2018" s="26">
        <v>0.19395235209917999</v>
      </c>
      <c r="BD2018" s="26">
        <v>0</v>
      </c>
      <c r="BE2018" s="26">
        <v>0.19395235209917999</v>
      </c>
      <c r="BF2018" s="14">
        <v>0</v>
      </c>
      <c r="BG2018" s="14">
        <v>1</v>
      </c>
      <c r="BI2018" s="27">
        <v>0.42759123448489417</v>
      </c>
    </row>
    <row r="2019" spans="1:61" x14ac:dyDescent="0.25">
      <c r="A2019" t="s">
        <v>148</v>
      </c>
      <c r="B2019" s="2">
        <v>43396.375</v>
      </c>
      <c r="C2019" s="1">
        <v>43396</v>
      </c>
      <c r="D2019">
        <v>2</v>
      </c>
      <c r="E2019" s="2">
        <v>43396.083333333336</v>
      </c>
      <c r="F2019" s="8" t="s">
        <v>388</v>
      </c>
      <c r="G2019" s="10" t="s">
        <v>389</v>
      </c>
      <c r="J2019" s="14">
        <v>-4</v>
      </c>
      <c r="K2019" s="14">
        <v>-4</v>
      </c>
      <c r="P2019" s="14">
        <v>-4</v>
      </c>
      <c r="Q2019" s="14">
        <v>-4</v>
      </c>
      <c r="V2019" s="14">
        <v>0</v>
      </c>
      <c r="W2019" s="14">
        <v>0</v>
      </c>
      <c r="X2019" s="14">
        <v>-4</v>
      </c>
      <c r="AN2019" s="14">
        <v>0</v>
      </c>
      <c r="AO2019" s="14">
        <v>0</v>
      </c>
      <c r="AP2019" s="14">
        <v>-4</v>
      </c>
      <c r="AS2019" s="14">
        <v>-4</v>
      </c>
      <c r="AU2019" s="25">
        <v>2.1991492260319352</v>
      </c>
      <c r="AV2019" s="25">
        <v>0.92025658019999534</v>
      </c>
      <c r="AW2019" s="25">
        <v>2.1107053226601571</v>
      </c>
      <c r="BA2019" s="26">
        <v>0</v>
      </c>
      <c r="BB2019" s="26">
        <v>0</v>
      </c>
      <c r="BC2019" s="26">
        <v>0.80664079568169234</v>
      </c>
      <c r="BD2019" s="26">
        <v>0</v>
      </c>
      <c r="BE2019" s="26">
        <v>0.80664079568169234</v>
      </c>
      <c r="BF2019" s="14">
        <v>0</v>
      </c>
      <c r="BG2019" s="14">
        <v>4</v>
      </c>
      <c r="BI2019" s="27">
        <v>0.44458410774394308</v>
      </c>
    </row>
    <row r="2020" spans="1:61" x14ac:dyDescent="0.25">
      <c r="A2020" t="s">
        <v>148</v>
      </c>
      <c r="B2020" s="2">
        <v>43396.416666666664</v>
      </c>
      <c r="C2020" s="1">
        <v>43396</v>
      </c>
      <c r="D2020">
        <v>3</v>
      </c>
      <c r="E2020" s="2">
        <v>43396.125</v>
      </c>
      <c r="F2020" s="8" t="s">
        <v>388</v>
      </c>
      <c r="G2020" s="10" t="s">
        <v>389</v>
      </c>
      <c r="J2020" s="14">
        <v>-3</v>
      </c>
      <c r="K2020" s="14">
        <v>-3</v>
      </c>
      <c r="P2020" s="14">
        <v>-3</v>
      </c>
      <c r="Q2020" s="14">
        <v>-3</v>
      </c>
      <c r="V2020" s="14">
        <v>0</v>
      </c>
      <c r="W2020" s="14">
        <v>0</v>
      </c>
      <c r="X2020" s="14">
        <v>-3</v>
      </c>
      <c r="AN2020" s="14">
        <v>0</v>
      </c>
      <c r="AO2020" s="14">
        <v>0</v>
      </c>
      <c r="AP2020" s="14">
        <v>-3</v>
      </c>
      <c r="AS2020" s="14">
        <v>-3</v>
      </c>
      <c r="AU2020" s="25">
        <v>2.2000578413140528</v>
      </c>
      <c r="AV2020" s="25">
        <v>0.9207677382330639</v>
      </c>
      <c r="AW2020" s="25">
        <v>2.1107053226601571</v>
      </c>
      <c r="BA2020" s="26">
        <v>0</v>
      </c>
      <c r="BB2020" s="26">
        <v>0</v>
      </c>
      <c r="BC2020" s="26">
        <v>0.60560500134266337</v>
      </c>
      <c r="BD2020" s="26">
        <v>0</v>
      </c>
      <c r="BE2020" s="26">
        <v>0.60560500134266337</v>
      </c>
      <c r="BF2020" s="14">
        <v>0</v>
      </c>
      <c r="BG2020" s="14">
        <v>3</v>
      </c>
      <c r="BI2020" s="27">
        <v>0.44504296602002086</v>
      </c>
    </row>
    <row r="2021" spans="1:61" x14ac:dyDescent="0.25">
      <c r="A2021" t="s">
        <v>148</v>
      </c>
      <c r="B2021" s="2">
        <v>43396.458333333336</v>
      </c>
      <c r="C2021" s="1">
        <v>43396</v>
      </c>
      <c r="D2021">
        <v>4</v>
      </c>
      <c r="E2021" s="2">
        <v>43396.166666666664</v>
      </c>
      <c r="F2021" s="8" t="s">
        <v>388</v>
      </c>
      <c r="G2021" s="10" t="s">
        <v>389</v>
      </c>
      <c r="J2021" s="14">
        <v>-1</v>
      </c>
      <c r="K2021" s="14">
        <v>-1</v>
      </c>
      <c r="P2021" s="14">
        <v>-1</v>
      </c>
      <c r="Q2021" s="14">
        <v>-1</v>
      </c>
      <c r="V2021" s="14">
        <v>0</v>
      </c>
      <c r="W2021" s="14">
        <v>0</v>
      </c>
      <c r="X2021" s="14">
        <v>-1</v>
      </c>
      <c r="AN2021" s="14">
        <v>0</v>
      </c>
      <c r="AO2021" s="14">
        <v>0</v>
      </c>
      <c r="AP2021" s="14">
        <v>-1</v>
      </c>
      <c r="AS2021" s="14">
        <v>-1</v>
      </c>
      <c r="AU2021" s="25">
        <v>2.2007697990418498</v>
      </c>
      <c r="AV2021" s="25">
        <v>0.91962461151516661</v>
      </c>
      <c r="AW2021" s="25">
        <v>2.1107053226601571</v>
      </c>
      <c r="BA2021" s="26">
        <v>0</v>
      </c>
      <c r="BB2021" s="26">
        <v>0</v>
      </c>
      <c r="BC2021" s="26">
        <v>0.17833018372398005</v>
      </c>
      <c r="BD2021" s="26">
        <v>0</v>
      </c>
      <c r="BE2021" s="26">
        <v>0.17833018372398005</v>
      </c>
      <c r="BF2021" s="14">
        <v>0</v>
      </c>
      <c r="BG2021" s="14">
        <v>1</v>
      </c>
      <c r="BI2021" s="27">
        <v>0.39315028964156085</v>
      </c>
    </row>
    <row r="2022" spans="1:61" x14ac:dyDescent="0.25">
      <c r="A2022" t="s">
        <v>148</v>
      </c>
      <c r="B2022" s="2">
        <v>43396.5</v>
      </c>
      <c r="C2022" s="1">
        <v>43396</v>
      </c>
      <c r="D2022">
        <v>5</v>
      </c>
      <c r="E2022" s="2">
        <v>43396.208333333336</v>
      </c>
      <c r="F2022" s="8" t="s">
        <v>388</v>
      </c>
      <c r="G2022" s="10" t="s">
        <v>389</v>
      </c>
      <c r="J2022" s="14">
        <v>-3</v>
      </c>
      <c r="K2022" s="14">
        <v>-3</v>
      </c>
      <c r="P2022" s="14">
        <v>-3</v>
      </c>
      <c r="Q2022" s="14">
        <v>-3</v>
      </c>
      <c r="V2022" s="14">
        <v>0</v>
      </c>
      <c r="W2022" s="14">
        <v>0</v>
      </c>
      <c r="X2022" s="14">
        <v>-3</v>
      </c>
      <c r="AN2022" s="14">
        <v>0</v>
      </c>
      <c r="AO2022" s="14">
        <v>0</v>
      </c>
      <c r="AP2022" s="14">
        <v>-3</v>
      </c>
      <c r="AS2022" s="14">
        <v>-3</v>
      </c>
      <c r="AU2022" s="25">
        <v>2.2011150102107289</v>
      </c>
      <c r="AV2022" s="25">
        <v>0.9177798807193831</v>
      </c>
      <c r="AW2022" s="25">
        <v>2.1093608250326952</v>
      </c>
      <c r="BA2022" s="26">
        <v>0</v>
      </c>
      <c r="BB2022" s="26">
        <v>0</v>
      </c>
      <c r="BC2022" s="26">
        <v>0.4776607409528576</v>
      </c>
      <c r="BD2022" s="26">
        <v>0</v>
      </c>
      <c r="BE2022" s="26">
        <v>0.4776607409528576</v>
      </c>
      <c r="BF2022" s="14">
        <v>0</v>
      </c>
      <c r="BG2022" s="14">
        <v>3</v>
      </c>
      <c r="BI2022" s="27">
        <v>0.35102014090649625</v>
      </c>
    </row>
    <row r="2023" spans="1:61" x14ac:dyDescent="0.25">
      <c r="A2023" t="s">
        <v>148</v>
      </c>
      <c r="B2023" s="2">
        <v>43396.541666666664</v>
      </c>
      <c r="C2023" s="1">
        <v>43396</v>
      </c>
      <c r="D2023">
        <v>6</v>
      </c>
      <c r="E2023" s="2">
        <v>43396.25</v>
      </c>
      <c r="F2023" s="8" t="s">
        <v>388</v>
      </c>
      <c r="G2023" s="10" t="s">
        <v>389</v>
      </c>
      <c r="J2023" s="14">
        <v>-3</v>
      </c>
      <c r="K2023" s="14">
        <v>-3</v>
      </c>
      <c r="P2023" s="14">
        <v>-3</v>
      </c>
      <c r="Q2023" s="14">
        <v>-3</v>
      </c>
      <c r="V2023" s="14">
        <v>0</v>
      </c>
      <c r="W2023" s="14">
        <v>0</v>
      </c>
      <c r="X2023" s="14">
        <v>-3</v>
      </c>
      <c r="AN2023" s="14">
        <v>0</v>
      </c>
      <c r="AO2023" s="14">
        <v>0</v>
      </c>
      <c r="AP2023" s="14">
        <v>-3</v>
      </c>
      <c r="AS2023" s="14">
        <v>-3</v>
      </c>
      <c r="AU2023" s="25">
        <v>2.1996986506161407</v>
      </c>
      <c r="AV2023" s="25">
        <v>0.91660560382740752</v>
      </c>
      <c r="AW2023" s="25">
        <v>2.1088101398778316</v>
      </c>
      <c r="BA2023" s="26">
        <v>0</v>
      </c>
      <c r="BB2023" s="26">
        <v>0</v>
      </c>
      <c r="BC2023" s="26">
        <v>0.39914879214332444</v>
      </c>
      <c r="BD2023" s="26">
        <v>0</v>
      </c>
      <c r="BE2023" s="26">
        <v>0.39914879214332444</v>
      </c>
      <c r="BF2023" s="14">
        <v>0</v>
      </c>
      <c r="BG2023" s="14">
        <v>3</v>
      </c>
      <c r="BI2023" s="27">
        <v>0.29332380337833863</v>
      </c>
    </row>
    <row r="2024" spans="1:61" x14ac:dyDescent="0.25">
      <c r="A2024" t="s">
        <v>148</v>
      </c>
      <c r="B2024" s="2">
        <v>43396.583333333336</v>
      </c>
      <c r="C2024" s="1">
        <v>43396</v>
      </c>
      <c r="D2024">
        <v>7</v>
      </c>
      <c r="E2024" s="2">
        <v>43396.291666666664</v>
      </c>
      <c r="F2024" s="8" t="s">
        <v>388</v>
      </c>
      <c r="G2024" s="10" t="s">
        <v>389</v>
      </c>
      <c r="J2024" s="14">
        <v>-2</v>
      </c>
      <c r="K2024" s="14">
        <v>-2</v>
      </c>
      <c r="P2024" s="14">
        <v>-2</v>
      </c>
      <c r="Q2024" s="14">
        <v>-2</v>
      </c>
      <c r="V2024" s="14">
        <v>0</v>
      </c>
      <c r="W2024" s="14">
        <v>0</v>
      </c>
      <c r="X2024" s="14">
        <v>-2</v>
      </c>
      <c r="AN2024" s="14">
        <v>0</v>
      </c>
      <c r="AO2024" s="14">
        <v>0</v>
      </c>
      <c r="AP2024" s="14">
        <v>-2</v>
      </c>
      <c r="AS2024" s="14">
        <v>-2</v>
      </c>
      <c r="AU2024" s="25">
        <v>2.2012096950395668</v>
      </c>
      <c r="AV2024" s="25">
        <v>0.9170268304614384</v>
      </c>
      <c r="AW2024" s="25">
        <v>2.1089741830167594</v>
      </c>
      <c r="BA2024" s="26">
        <v>0</v>
      </c>
      <c r="BB2024" s="26">
        <v>0</v>
      </c>
      <c r="BC2024" s="26">
        <v>0.25295932765070933</v>
      </c>
      <c r="BD2024" s="26">
        <v>0</v>
      </c>
      <c r="BE2024" s="26">
        <v>0.25295932765070933</v>
      </c>
      <c r="BF2024" s="14">
        <v>0</v>
      </c>
      <c r="BG2024" s="14">
        <v>2</v>
      </c>
      <c r="BI2024" s="27">
        <v>0.27883959646265338</v>
      </c>
    </row>
    <row r="2025" spans="1:61" x14ac:dyDescent="0.25">
      <c r="A2025" t="s">
        <v>148</v>
      </c>
      <c r="B2025" s="2">
        <v>43396.625</v>
      </c>
      <c r="C2025" s="1">
        <v>43396</v>
      </c>
      <c r="D2025">
        <v>8</v>
      </c>
      <c r="E2025" s="2">
        <v>43396.333333333336</v>
      </c>
      <c r="F2025" s="8" t="s">
        <v>388</v>
      </c>
      <c r="G2025" s="10" t="s">
        <v>389</v>
      </c>
      <c r="J2025" s="14">
        <v>-2</v>
      </c>
      <c r="K2025" s="14">
        <v>-2</v>
      </c>
      <c r="P2025" s="14">
        <v>-2</v>
      </c>
      <c r="Q2025" s="14">
        <v>-2</v>
      </c>
      <c r="V2025" s="14">
        <v>0</v>
      </c>
      <c r="W2025" s="14">
        <v>0</v>
      </c>
      <c r="X2025" s="14">
        <v>-2</v>
      </c>
      <c r="AN2025" s="14">
        <v>0</v>
      </c>
      <c r="AO2025" s="14">
        <v>0</v>
      </c>
      <c r="AP2025" s="14">
        <v>-2</v>
      </c>
      <c r="AS2025" s="14">
        <v>-2</v>
      </c>
      <c r="AU2025" s="25">
        <v>2.2011689923880904</v>
      </c>
      <c r="AV2025" s="25">
        <v>0.9172189799315289</v>
      </c>
      <c r="AW2025" s="25">
        <v>2.1102757527960767</v>
      </c>
      <c r="BA2025" s="26">
        <v>0</v>
      </c>
      <c r="BB2025" s="26">
        <v>0</v>
      </c>
      <c r="BC2025" s="26">
        <v>0.24791151131287401</v>
      </c>
      <c r="BD2025" s="26">
        <v>0</v>
      </c>
      <c r="BE2025" s="26">
        <v>0.24791151131287401</v>
      </c>
      <c r="BF2025" s="14">
        <v>0</v>
      </c>
      <c r="BG2025" s="14">
        <v>2</v>
      </c>
      <c r="BI2025" s="27">
        <v>0.27327533803529414</v>
      </c>
    </row>
    <row r="2026" spans="1:61" x14ac:dyDescent="0.25">
      <c r="A2026" t="s">
        <v>148</v>
      </c>
      <c r="B2026" s="2">
        <v>43396.666666666664</v>
      </c>
      <c r="C2026" s="1">
        <v>43396</v>
      </c>
      <c r="D2026">
        <v>9</v>
      </c>
      <c r="E2026" s="2">
        <v>43396.375</v>
      </c>
      <c r="F2026" s="8" t="s">
        <v>388</v>
      </c>
      <c r="G2026" s="10" t="s">
        <v>389</v>
      </c>
      <c r="J2026" s="14">
        <v>-3</v>
      </c>
      <c r="K2026" s="14">
        <v>-3</v>
      </c>
      <c r="P2026" s="14">
        <v>-3</v>
      </c>
      <c r="Q2026" s="14">
        <v>-3</v>
      </c>
      <c r="V2026" s="14">
        <v>0</v>
      </c>
      <c r="W2026" s="14">
        <v>0</v>
      </c>
      <c r="X2026" s="14">
        <v>-3</v>
      </c>
      <c r="AN2026" s="14">
        <v>0</v>
      </c>
      <c r="AO2026" s="14">
        <v>0</v>
      </c>
      <c r="AP2026" s="14">
        <v>-3</v>
      </c>
      <c r="AS2026" s="14">
        <v>-3</v>
      </c>
      <c r="AU2026" s="25">
        <v>2.2001994201836821</v>
      </c>
      <c r="AV2026" s="25">
        <v>0.91751688069096371</v>
      </c>
      <c r="AW2026" s="25">
        <v>2.1084545392311953</v>
      </c>
      <c r="BA2026" s="26">
        <v>0</v>
      </c>
      <c r="BB2026" s="26">
        <v>0</v>
      </c>
      <c r="BC2026" s="26">
        <v>0.36376742969909615</v>
      </c>
      <c r="BD2026" s="26">
        <v>0</v>
      </c>
      <c r="BE2026" s="26">
        <v>0.36376742969909615</v>
      </c>
      <c r="BF2026" s="14">
        <v>0</v>
      </c>
      <c r="BG2026" s="14">
        <v>3</v>
      </c>
      <c r="BI2026" s="27">
        <v>0.26732298362107376</v>
      </c>
    </row>
    <row r="2027" spans="1:61" x14ac:dyDescent="0.25">
      <c r="A2027" t="s">
        <v>148</v>
      </c>
      <c r="B2027" s="2">
        <v>43396.708333333336</v>
      </c>
      <c r="C2027" s="1">
        <v>43396</v>
      </c>
      <c r="D2027">
        <v>10</v>
      </c>
      <c r="E2027" s="2">
        <v>43396.416666666664</v>
      </c>
      <c r="F2027" s="8" t="s">
        <v>388</v>
      </c>
      <c r="G2027" s="10" t="s">
        <v>389</v>
      </c>
      <c r="J2027" s="14">
        <v>-3</v>
      </c>
      <c r="K2027" s="14">
        <v>-3</v>
      </c>
      <c r="P2027" s="14">
        <v>-3</v>
      </c>
      <c r="Q2027" s="14">
        <v>-3</v>
      </c>
      <c r="V2027" s="14">
        <v>0</v>
      </c>
      <c r="W2027" s="14">
        <v>0</v>
      </c>
      <c r="X2027" s="14">
        <v>-3</v>
      </c>
      <c r="AN2027" s="14">
        <v>0</v>
      </c>
      <c r="AO2027" s="14">
        <v>0</v>
      </c>
      <c r="AP2027" s="14">
        <v>-3</v>
      </c>
      <c r="AS2027" s="14">
        <v>-3</v>
      </c>
      <c r="AU2027" s="25">
        <v>2.1990771235236304</v>
      </c>
      <c r="AV2027" s="25">
        <v>0.91825574461093318</v>
      </c>
      <c r="AW2027" s="25">
        <v>2.1093101518054933</v>
      </c>
      <c r="BA2027" s="26">
        <v>0</v>
      </c>
      <c r="BB2027" s="26">
        <v>0</v>
      </c>
      <c r="BC2027" s="26">
        <v>0.36272662113610077</v>
      </c>
      <c r="BD2027" s="26">
        <v>0</v>
      </c>
      <c r="BE2027" s="26">
        <v>0.36272662113610077</v>
      </c>
      <c r="BF2027" s="14">
        <v>0</v>
      </c>
      <c r="BG2027" s="14">
        <v>3</v>
      </c>
      <c r="BI2027" s="27">
        <v>0.26655812116302346</v>
      </c>
    </row>
    <row r="2028" spans="1:61" x14ac:dyDescent="0.25">
      <c r="A2028" t="s">
        <v>148</v>
      </c>
      <c r="B2028" s="2">
        <v>43396.75</v>
      </c>
      <c r="C2028" s="1">
        <v>43396</v>
      </c>
      <c r="D2028">
        <v>11</v>
      </c>
      <c r="E2028" s="2">
        <v>43396.458333333336</v>
      </c>
      <c r="F2028" s="8" t="s">
        <v>388</v>
      </c>
      <c r="G2028" s="10" t="s">
        <v>389</v>
      </c>
      <c r="J2028" s="14">
        <v>1</v>
      </c>
      <c r="K2028" s="14">
        <v>1</v>
      </c>
      <c r="P2028" s="14">
        <v>1</v>
      </c>
      <c r="Q2028" s="14">
        <v>1</v>
      </c>
      <c r="V2028" s="14">
        <v>0</v>
      </c>
      <c r="W2028" s="14">
        <v>0</v>
      </c>
      <c r="X2028" s="14">
        <v>1</v>
      </c>
      <c r="AN2028" s="14">
        <v>0</v>
      </c>
      <c r="AO2028" s="14">
        <v>0</v>
      </c>
      <c r="AP2028" s="14">
        <v>1</v>
      </c>
      <c r="AS2028" s="14">
        <v>1</v>
      </c>
      <c r="AU2028" s="25">
        <v>2.1991315019672721</v>
      </c>
      <c r="AV2028" s="25">
        <v>0.91919085959726754</v>
      </c>
      <c r="AW2028" s="25">
        <v>2.1095998546409911</v>
      </c>
      <c r="BA2028" s="26">
        <v>6.6457825577559962E-3</v>
      </c>
      <c r="BB2028" s="26">
        <v>6.6457825577559962E-3</v>
      </c>
      <c r="BC2028" s="26">
        <v>0</v>
      </c>
      <c r="BD2028" s="26">
        <v>6.6457825577559962E-3</v>
      </c>
      <c r="BE2028" s="26">
        <v>0</v>
      </c>
      <c r="BF2028" s="14">
        <v>1</v>
      </c>
      <c r="BG2028" s="14">
        <v>0</v>
      </c>
      <c r="BH2028" s="27">
        <v>1.4651425142480023E-2</v>
      </c>
    </row>
    <row r="2029" spans="1:61" x14ac:dyDescent="0.25">
      <c r="A2029" t="s">
        <v>148</v>
      </c>
      <c r="B2029" s="2">
        <v>43396.791666666664</v>
      </c>
      <c r="C2029" s="1">
        <v>43396</v>
      </c>
      <c r="D2029">
        <v>12</v>
      </c>
      <c r="E2029" s="2">
        <v>43396.5</v>
      </c>
      <c r="F2029" s="8" t="s">
        <v>388</v>
      </c>
      <c r="G2029" s="10" t="s">
        <v>389</v>
      </c>
      <c r="J2029" s="14">
        <v>218</v>
      </c>
      <c r="K2029" s="14">
        <v>218</v>
      </c>
      <c r="P2029" s="14">
        <v>218</v>
      </c>
      <c r="Q2029" s="14">
        <v>218</v>
      </c>
      <c r="V2029" s="14">
        <v>0</v>
      </c>
      <c r="W2029" s="14">
        <v>0</v>
      </c>
      <c r="X2029" s="14">
        <v>218</v>
      </c>
      <c r="AN2029" s="14">
        <v>0</v>
      </c>
      <c r="AO2029" s="14">
        <v>0</v>
      </c>
      <c r="AP2029" s="14">
        <v>218</v>
      </c>
      <c r="AS2029" s="14">
        <v>218</v>
      </c>
      <c r="AU2029" s="25">
        <v>2.1989296140564631</v>
      </c>
      <c r="AV2029" s="25">
        <v>0.920104715031142</v>
      </c>
      <c r="AW2029" s="25">
        <v>2.1105211566086033</v>
      </c>
      <c r="BA2029" s="26">
        <v>1.448780597590807</v>
      </c>
      <c r="BB2029" s="26">
        <v>1.448780597590807</v>
      </c>
      <c r="BC2029" s="26">
        <v>0</v>
      </c>
      <c r="BD2029" s="26">
        <v>1.448780597590807</v>
      </c>
      <c r="BE2029" s="26">
        <v>0</v>
      </c>
      <c r="BF2029" s="14">
        <v>218</v>
      </c>
      <c r="BG2029" s="14">
        <v>0</v>
      </c>
      <c r="BH2029" s="27">
        <v>1.4651425142480022E-2</v>
      </c>
    </row>
    <row r="2030" spans="1:61" x14ac:dyDescent="0.25">
      <c r="A2030" t="s">
        <v>148</v>
      </c>
      <c r="B2030" s="2">
        <v>43396.833333333336</v>
      </c>
      <c r="C2030" s="1">
        <v>43396</v>
      </c>
      <c r="D2030">
        <v>13</v>
      </c>
      <c r="E2030" s="2">
        <v>43396.541666666664</v>
      </c>
      <c r="F2030" s="8" t="s">
        <v>388</v>
      </c>
      <c r="G2030" s="10" t="s">
        <v>389</v>
      </c>
      <c r="J2030" s="14">
        <v>-3</v>
      </c>
      <c r="K2030" s="14">
        <v>-3</v>
      </c>
      <c r="P2030" s="14">
        <v>-3</v>
      </c>
      <c r="Q2030" s="14">
        <v>-3</v>
      </c>
      <c r="V2030" s="14">
        <v>0</v>
      </c>
      <c r="W2030" s="14">
        <v>0</v>
      </c>
      <c r="X2030" s="14">
        <v>-3</v>
      </c>
      <c r="AN2030" s="14">
        <v>0</v>
      </c>
      <c r="AO2030" s="14">
        <v>0</v>
      </c>
      <c r="AP2030" s="14">
        <v>-3</v>
      </c>
      <c r="AS2030" s="14">
        <v>-3</v>
      </c>
      <c r="AU2030" s="25">
        <v>2.1990096318487011</v>
      </c>
      <c r="AV2030" s="25">
        <v>0.92054609054623171</v>
      </c>
      <c r="AW2030" s="25">
        <v>2.1107053226601571</v>
      </c>
      <c r="BA2030" s="26">
        <v>0</v>
      </c>
      <c r="BB2030" s="26">
        <v>0</v>
      </c>
      <c r="BC2030" s="26">
        <v>0.3771604619591386</v>
      </c>
      <c r="BD2030" s="26">
        <v>0</v>
      </c>
      <c r="BE2030" s="26">
        <v>0.3771604619591386</v>
      </c>
      <c r="BF2030" s="14">
        <v>0</v>
      </c>
      <c r="BG2030" s="14">
        <v>3</v>
      </c>
      <c r="BI2030" s="27">
        <v>0.27716516588145201</v>
      </c>
    </row>
    <row r="2031" spans="1:61" x14ac:dyDescent="0.25">
      <c r="A2031" t="s">
        <v>148</v>
      </c>
      <c r="B2031" s="2">
        <v>43396.875</v>
      </c>
      <c r="C2031" s="1">
        <v>43396</v>
      </c>
      <c r="D2031">
        <v>14</v>
      </c>
      <c r="E2031" s="2">
        <v>43396.583333333336</v>
      </c>
      <c r="F2031" s="8" t="s">
        <v>388</v>
      </c>
      <c r="G2031" s="10" t="s">
        <v>389</v>
      </c>
      <c r="J2031" s="14">
        <v>-2</v>
      </c>
      <c r="K2031" s="14">
        <v>-2</v>
      </c>
      <c r="P2031" s="14">
        <v>-2</v>
      </c>
      <c r="Q2031" s="14">
        <v>-2</v>
      </c>
      <c r="V2031" s="14">
        <v>0</v>
      </c>
      <c r="W2031" s="14">
        <v>0</v>
      </c>
      <c r="X2031" s="14">
        <v>-2</v>
      </c>
      <c r="AN2031" s="14">
        <v>0</v>
      </c>
      <c r="AO2031" s="14">
        <v>0</v>
      </c>
      <c r="AP2031" s="14">
        <v>-2</v>
      </c>
      <c r="AS2031" s="14">
        <v>-2</v>
      </c>
      <c r="AU2031" s="25">
        <v>2.1994842548509936</v>
      </c>
      <c r="AV2031" s="25">
        <v>0.92075451895006699</v>
      </c>
      <c r="AW2031" s="25">
        <v>2.1107053226601571</v>
      </c>
      <c r="BA2031" s="26">
        <v>0</v>
      </c>
      <c r="BB2031" s="26">
        <v>0</v>
      </c>
      <c r="BC2031" s="26">
        <v>0.25821828496170779</v>
      </c>
      <c r="BD2031" s="26">
        <v>0</v>
      </c>
      <c r="BE2031" s="26">
        <v>0.25821828496170779</v>
      </c>
      <c r="BF2031" s="14">
        <v>0</v>
      </c>
      <c r="BG2031" s="14">
        <v>2</v>
      </c>
      <c r="BI2031" s="27">
        <v>0.28463659769614008</v>
      </c>
    </row>
    <row r="2032" spans="1:61" x14ac:dyDescent="0.25">
      <c r="A2032" t="s">
        <v>148</v>
      </c>
      <c r="B2032" s="2">
        <v>43396.916666666664</v>
      </c>
      <c r="C2032" s="1">
        <v>43396</v>
      </c>
      <c r="D2032">
        <v>15</v>
      </c>
      <c r="E2032" s="2">
        <v>43396.625</v>
      </c>
      <c r="F2032" s="8" t="s">
        <v>388</v>
      </c>
      <c r="G2032" s="10" t="s">
        <v>389</v>
      </c>
      <c r="J2032" s="14">
        <v>20</v>
      </c>
      <c r="K2032" s="14">
        <v>20</v>
      </c>
      <c r="P2032" s="14">
        <v>20</v>
      </c>
      <c r="Q2032" s="14">
        <v>20</v>
      </c>
      <c r="V2032" s="14">
        <v>0</v>
      </c>
      <c r="W2032" s="14">
        <v>0</v>
      </c>
      <c r="X2032" s="14">
        <v>20</v>
      </c>
      <c r="AN2032" s="14">
        <v>0</v>
      </c>
      <c r="AO2032" s="14">
        <v>0</v>
      </c>
      <c r="AP2032" s="14">
        <v>20</v>
      </c>
      <c r="AS2032" s="14">
        <v>20</v>
      </c>
      <c r="AU2032" s="25">
        <v>2.200604610745942</v>
      </c>
      <c r="AV2032" s="25">
        <v>0.92060564900198061</v>
      </c>
      <c r="AW2032" s="25">
        <v>2.1107053226601571</v>
      </c>
      <c r="BA2032" s="26">
        <v>0.13291565115511991</v>
      </c>
      <c r="BB2032" s="26">
        <v>0.13291565115511991</v>
      </c>
      <c r="BC2032" s="26">
        <v>0</v>
      </c>
      <c r="BD2032" s="26">
        <v>0.13291565115511991</v>
      </c>
      <c r="BE2032" s="26">
        <v>0</v>
      </c>
      <c r="BF2032" s="14">
        <v>20</v>
      </c>
      <c r="BG2032" s="14">
        <v>0</v>
      </c>
      <c r="BH2032" s="27">
        <v>1.4651425142480022E-2</v>
      </c>
    </row>
    <row r="2033" spans="1:60" x14ac:dyDescent="0.25">
      <c r="A2033" t="s">
        <v>148</v>
      </c>
      <c r="B2033" s="2">
        <v>43396.958333333336</v>
      </c>
      <c r="C2033" s="1">
        <v>43396</v>
      </c>
      <c r="D2033">
        <v>16</v>
      </c>
      <c r="E2033" s="2">
        <v>43396.666666666664</v>
      </c>
      <c r="F2033" s="8" t="s">
        <v>388</v>
      </c>
      <c r="G2033" s="10" t="s">
        <v>389</v>
      </c>
      <c r="J2033" s="14">
        <v>79</v>
      </c>
      <c r="K2033" s="14">
        <v>79</v>
      </c>
      <c r="P2033" s="14">
        <v>79</v>
      </c>
      <c r="Q2033" s="14">
        <v>79</v>
      </c>
      <c r="V2033" s="14">
        <v>0</v>
      </c>
      <c r="W2033" s="14">
        <v>0</v>
      </c>
      <c r="X2033" s="14">
        <v>79</v>
      </c>
      <c r="AN2033" s="14">
        <v>0</v>
      </c>
      <c r="AO2033" s="14">
        <v>0</v>
      </c>
      <c r="AP2033" s="14">
        <v>79</v>
      </c>
      <c r="AS2033" s="14">
        <v>79</v>
      </c>
      <c r="AU2033" s="25">
        <v>2.2003657425665737</v>
      </c>
      <c r="AV2033" s="25">
        <v>0.92053275520433853</v>
      </c>
      <c r="AW2033" s="25">
        <v>2.1107053226601571</v>
      </c>
      <c r="BA2033" s="26">
        <v>0.52501682206272371</v>
      </c>
      <c r="BB2033" s="26">
        <v>0.52501682206272371</v>
      </c>
      <c r="BC2033" s="26">
        <v>0</v>
      </c>
      <c r="BD2033" s="26">
        <v>0.52501682206272371</v>
      </c>
      <c r="BE2033" s="26">
        <v>0</v>
      </c>
      <c r="BF2033" s="14">
        <v>79</v>
      </c>
      <c r="BG2033" s="14">
        <v>0</v>
      </c>
      <c r="BH2033" s="27">
        <v>1.4651425142480023E-2</v>
      </c>
    </row>
    <row r="2034" spans="1:60" x14ac:dyDescent="0.25">
      <c r="A2034" t="s">
        <v>148</v>
      </c>
      <c r="B2034" s="2">
        <v>43397</v>
      </c>
      <c r="C2034" s="1">
        <v>43396</v>
      </c>
      <c r="D2034">
        <v>17</v>
      </c>
      <c r="E2034" s="2">
        <v>43396.708333333336</v>
      </c>
      <c r="F2034" s="8" t="s">
        <v>388</v>
      </c>
      <c r="G2034" s="10" t="s">
        <v>389</v>
      </c>
      <c r="J2034" s="14">
        <v>137</v>
      </c>
      <c r="K2034" s="14">
        <v>137</v>
      </c>
      <c r="P2034" s="14">
        <v>137</v>
      </c>
      <c r="Q2034" s="14">
        <v>137</v>
      </c>
      <c r="V2034" s="14">
        <v>0</v>
      </c>
      <c r="W2034" s="14">
        <v>0</v>
      </c>
      <c r="X2034" s="14">
        <v>137</v>
      </c>
      <c r="AN2034" s="14">
        <v>0</v>
      </c>
      <c r="AO2034" s="14">
        <v>0</v>
      </c>
      <c r="AP2034" s="14">
        <v>137</v>
      </c>
      <c r="AS2034" s="14">
        <v>137</v>
      </c>
      <c r="AU2034" s="25">
        <v>2.2018030458432918</v>
      </c>
      <c r="AV2034" s="25">
        <v>0.91973782356171863</v>
      </c>
      <c r="AW2034" s="25">
        <v>2.1107053226601571</v>
      </c>
      <c r="BA2034" s="26">
        <v>0.91047221041257154</v>
      </c>
      <c r="BB2034" s="26">
        <v>0.91047221041257154</v>
      </c>
      <c r="BC2034" s="26">
        <v>0</v>
      </c>
      <c r="BD2034" s="26">
        <v>0.91047221041257154</v>
      </c>
      <c r="BE2034" s="26">
        <v>0</v>
      </c>
      <c r="BF2034" s="14">
        <v>137</v>
      </c>
      <c r="BG2034" s="14">
        <v>0</v>
      </c>
      <c r="BH2034" s="27">
        <v>1.4651425142480025E-2</v>
      </c>
    </row>
    <row r="2035" spans="1:60" x14ac:dyDescent="0.25">
      <c r="A2035" t="s">
        <v>148</v>
      </c>
      <c r="B2035" s="2">
        <v>43397.041666666664</v>
      </c>
      <c r="C2035" s="1">
        <v>43396</v>
      </c>
      <c r="D2035">
        <v>18</v>
      </c>
      <c r="E2035" s="2">
        <v>43396.75</v>
      </c>
      <c r="F2035" s="8" t="s">
        <v>388</v>
      </c>
      <c r="G2035" s="10" t="s">
        <v>389</v>
      </c>
      <c r="J2035" s="14">
        <v>166</v>
      </c>
      <c r="K2035" s="14">
        <v>166</v>
      </c>
      <c r="P2035" s="14">
        <v>166</v>
      </c>
      <c r="Q2035" s="14">
        <v>166</v>
      </c>
      <c r="V2035" s="14">
        <v>0</v>
      </c>
      <c r="W2035" s="14">
        <v>0</v>
      </c>
      <c r="X2035" s="14">
        <v>166</v>
      </c>
      <c r="AN2035" s="14">
        <v>0</v>
      </c>
      <c r="AO2035" s="14">
        <v>0</v>
      </c>
      <c r="AP2035" s="14">
        <v>166</v>
      </c>
      <c r="AS2035" s="14">
        <v>166</v>
      </c>
      <c r="AU2035" s="25">
        <v>2.2014730897115968</v>
      </c>
      <c r="AV2035" s="25">
        <v>0.91938984468322582</v>
      </c>
      <c r="AW2035" s="25">
        <v>2.1107053226601571</v>
      </c>
      <c r="BA2035" s="26">
        <v>1.1031999045874952</v>
      </c>
      <c r="BB2035" s="26">
        <v>1.1031999045874952</v>
      </c>
      <c r="BC2035" s="26">
        <v>0</v>
      </c>
      <c r="BD2035" s="26">
        <v>1.1031999045874952</v>
      </c>
      <c r="BE2035" s="26">
        <v>0</v>
      </c>
      <c r="BF2035" s="14">
        <v>166</v>
      </c>
      <c r="BG2035" s="14">
        <v>0</v>
      </c>
      <c r="BH2035" s="27">
        <v>1.4651425142480022E-2</v>
      </c>
    </row>
    <row r="2036" spans="1:60" x14ac:dyDescent="0.25">
      <c r="A2036" t="s">
        <v>148</v>
      </c>
      <c r="B2036" s="2">
        <v>43397.083333333336</v>
      </c>
      <c r="C2036" s="1">
        <v>43396</v>
      </c>
      <c r="D2036">
        <v>19</v>
      </c>
      <c r="E2036" s="2">
        <v>43396.791666666664</v>
      </c>
      <c r="F2036" s="8" t="s">
        <v>388</v>
      </c>
      <c r="G2036" s="10" t="s">
        <v>389</v>
      </c>
      <c r="J2036" s="14">
        <v>339</v>
      </c>
      <c r="K2036" s="14">
        <v>339</v>
      </c>
      <c r="P2036" s="14">
        <v>339</v>
      </c>
      <c r="Q2036" s="14">
        <v>339</v>
      </c>
      <c r="V2036" s="14">
        <v>0</v>
      </c>
      <c r="W2036" s="14">
        <v>0</v>
      </c>
      <c r="X2036" s="14">
        <v>339</v>
      </c>
      <c r="AN2036" s="14">
        <v>0</v>
      </c>
      <c r="AO2036" s="14">
        <v>0</v>
      </c>
      <c r="AP2036" s="14">
        <v>339</v>
      </c>
      <c r="AS2036" s="14">
        <v>339</v>
      </c>
      <c r="AU2036" s="25">
        <v>2.200837430135794</v>
      </c>
      <c r="AV2036" s="25">
        <v>0.92008187431609145</v>
      </c>
      <c r="AW2036" s="25">
        <v>2.1107053226601571</v>
      </c>
      <c r="BA2036" s="26">
        <v>2.2529202870792822</v>
      </c>
      <c r="BB2036" s="26">
        <v>2.2529202870792822</v>
      </c>
      <c r="BC2036" s="26">
        <v>0</v>
      </c>
      <c r="BD2036" s="26">
        <v>2.2529202870792822</v>
      </c>
      <c r="BE2036" s="26">
        <v>0</v>
      </c>
      <c r="BF2036" s="14">
        <v>339</v>
      </c>
      <c r="BG2036" s="14">
        <v>0</v>
      </c>
      <c r="BH2036" s="27">
        <v>1.465142514248002E-2</v>
      </c>
    </row>
    <row r="2037" spans="1:60" x14ac:dyDescent="0.25">
      <c r="A2037" t="s">
        <v>148</v>
      </c>
      <c r="B2037" s="2">
        <v>43397.125</v>
      </c>
      <c r="C2037" s="1">
        <v>43396</v>
      </c>
      <c r="D2037">
        <v>20</v>
      </c>
      <c r="E2037" s="2">
        <v>43396.833333333336</v>
      </c>
      <c r="F2037" s="8" t="s">
        <v>388</v>
      </c>
      <c r="G2037" s="10" t="s">
        <v>389</v>
      </c>
      <c r="J2037" s="14">
        <v>531</v>
      </c>
      <c r="K2037" s="14">
        <v>531</v>
      </c>
      <c r="P2037" s="14">
        <v>531</v>
      </c>
      <c r="Q2037" s="14">
        <v>531</v>
      </c>
      <c r="V2037" s="14">
        <v>0</v>
      </c>
      <c r="W2037" s="14">
        <v>0</v>
      </c>
      <c r="X2037" s="14">
        <v>531</v>
      </c>
      <c r="AN2037" s="14">
        <v>0</v>
      </c>
      <c r="AO2037" s="14">
        <v>0</v>
      </c>
      <c r="AP2037" s="14">
        <v>531</v>
      </c>
      <c r="AS2037" s="14">
        <v>531</v>
      </c>
      <c r="AU2037" s="25">
        <v>2.1999586372749267</v>
      </c>
      <c r="AV2037" s="25">
        <v>0.92115467933247941</v>
      </c>
      <c r="AW2037" s="25">
        <v>2.1107053226601571</v>
      </c>
      <c r="BA2037" s="26">
        <v>3.5289105381684331</v>
      </c>
      <c r="BB2037" s="26">
        <v>3.5289105381684331</v>
      </c>
      <c r="BC2037" s="26">
        <v>0</v>
      </c>
      <c r="BD2037" s="26">
        <v>3.5289105381684331</v>
      </c>
      <c r="BE2037" s="26">
        <v>0</v>
      </c>
      <c r="BF2037" s="14">
        <v>531</v>
      </c>
      <c r="BG2037" s="14">
        <v>0</v>
      </c>
      <c r="BH2037" s="27">
        <v>1.465142514248002E-2</v>
      </c>
    </row>
    <row r="2038" spans="1:60" x14ac:dyDescent="0.25">
      <c r="A2038" t="s">
        <v>148</v>
      </c>
      <c r="B2038" s="2">
        <v>43397.166666666664</v>
      </c>
      <c r="C2038" s="1">
        <v>43396</v>
      </c>
      <c r="D2038">
        <v>21</v>
      </c>
      <c r="E2038" s="2">
        <v>43396.875</v>
      </c>
      <c r="F2038" s="8" t="s">
        <v>388</v>
      </c>
      <c r="G2038" s="10" t="s">
        <v>389</v>
      </c>
      <c r="J2038" s="14">
        <v>638</v>
      </c>
      <c r="K2038" s="14">
        <v>638</v>
      </c>
      <c r="P2038" s="14">
        <v>638</v>
      </c>
      <c r="Q2038" s="14">
        <v>638</v>
      </c>
      <c r="V2038" s="14">
        <v>0</v>
      </c>
      <c r="W2038" s="14">
        <v>0</v>
      </c>
      <c r="X2038" s="14">
        <v>638</v>
      </c>
      <c r="AN2038" s="14">
        <v>0</v>
      </c>
      <c r="AO2038" s="14">
        <v>0</v>
      </c>
      <c r="AP2038" s="14">
        <v>638</v>
      </c>
      <c r="AS2038" s="14">
        <v>638</v>
      </c>
      <c r="AU2038" s="25">
        <v>2.1995604053250908</v>
      </c>
      <c r="AV2038" s="25">
        <v>0.92183778805849059</v>
      </c>
      <c r="AW2038" s="25">
        <v>2.1107053226601571</v>
      </c>
      <c r="BA2038" s="26">
        <v>4.2400092718483267</v>
      </c>
      <c r="BB2038" s="26">
        <v>4.2400092718483267</v>
      </c>
      <c r="BC2038" s="26">
        <v>0</v>
      </c>
      <c r="BD2038" s="26">
        <v>4.2400092718483267</v>
      </c>
      <c r="BE2038" s="26">
        <v>0</v>
      </c>
      <c r="BF2038" s="14">
        <v>638</v>
      </c>
      <c r="BG2038" s="14">
        <v>0</v>
      </c>
      <c r="BH2038" s="27">
        <v>1.4651425142480027E-2</v>
      </c>
    </row>
    <row r="2039" spans="1:60" x14ac:dyDescent="0.25">
      <c r="A2039" t="s">
        <v>148</v>
      </c>
      <c r="B2039" s="2">
        <v>43397.208333333336</v>
      </c>
      <c r="C2039" s="1">
        <v>43396</v>
      </c>
      <c r="D2039">
        <v>22</v>
      </c>
      <c r="E2039" s="2">
        <v>43396.916666666664</v>
      </c>
      <c r="F2039" s="8" t="s">
        <v>388</v>
      </c>
      <c r="G2039" s="10" t="s">
        <v>389</v>
      </c>
      <c r="J2039" s="14">
        <v>600</v>
      </c>
      <c r="K2039" s="14">
        <v>600</v>
      </c>
      <c r="P2039" s="14">
        <v>600</v>
      </c>
      <c r="Q2039" s="14">
        <v>600</v>
      </c>
      <c r="V2039" s="14">
        <v>0</v>
      </c>
      <c r="W2039" s="14">
        <v>0</v>
      </c>
      <c r="X2039" s="14">
        <v>600</v>
      </c>
      <c r="AN2039" s="14">
        <v>0</v>
      </c>
      <c r="AO2039" s="14">
        <v>0</v>
      </c>
      <c r="AP2039" s="14">
        <v>600</v>
      </c>
      <c r="AS2039" s="14">
        <v>600</v>
      </c>
      <c r="AU2039" s="25">
        <v>2.1972867194527859</v>
      </c>
      <c r="AV2039" s="25">
        <v>0.92159790090152605</v>
      </c>
      <c r="AW2039" s="25">
        <v>2.1107053226601575</v>
      </c>
      <c r="BA2039" s="26">
        <v>3.9874695346535978</v>
      </c>
      <c r="BB2039" s="26">
        <v>3.9874695346535978</v>
      </c>
      <c r="BC2039" s="26">
        <v>0</v>
      </c>
      <c r="BD2039" s="26">
        <v>3.9874695346535978</v>
      </c>
      <c r="BE2039" s="26">
        <v>0</v>
      </c>
      <c r="BF2039" s="14">
        <v>600</v>
      </c>
      <c r="BG2039" s="14">
        <v>0</v>
      </c>
      <c r="BH2039" s="27">
        <v>1.4651425142480023E-2</v>
      </c>
    </row>
    <row r="2040" spans="1:60" x14ac:dyDescent="0.25">
      <c r="A2040" t="s">
        <v>148</v>
      </c>
      <c r="B2040" s="2">
        <v>43397.25</v>
      </c>
      <c r="C2040" s="1">
        <v>43396</v>
      </c>
      <c r="D2040">
        <v>23</v>
      </c>
      <c r="E2040" s="2">
        <v>43396.958333333336</v>
      </c>
      <c r="F2040" s="8" t="s">
        <v>388</v>
      </c>
      <c r="G2040" s="10" t="s">
        <v>389</v>
      </c>
      <c r="J2040" s="14">
        <v>461</v>
      </c>
      <c r="K2040" s="14">
        <v>461</v>
      </c>
      <c r="P2040" s="14">
        <v>461</v>
      </c>
      <c r="Q2040" s="14">
        <v>461</v>
      </c>
      <c r="V2040" s="14">
        <v>0</v>
      </c>
      <c r="W2040" s="14">
        <v>0</v>
      </c>
      <c r="X2040" s="14">
        <v>461</v>
      </c>
      <c r="AN2040" s="14">
        <v>0</v>
      </c>
      <c r="AO2040" s="14">
        <v>0</v>
      </c>
      <c r="AP2040" s="14">
        <v>461</v>
      </c>
      <c r="AS2040" s="14">
        <v>461</v>
      </c>
      <c r="AU2040" s="25">
        <v>2.1965860704945301</v>
      </c>
      <c r="AV2040" s="25">
        <v>0.92166865715309798</v>
      </c>
      <c r="AW2040" s="25">
        <v>2.1107053226601575</v>
      </c>
      <c r="BA2040" s="26">
        <v>3.0637057591255146</v>
      </c>
      <c r="BB2040" s="26">
        <v>3.0637057591255146</v>
      </c>
      <c r="BC2040" s="26">
        <v>0</v>
      </c>
      <c r="BD2040" s="26">
        <v>3.0637057591255155</v>
      </c>
      <c r="BE2040" s="26">
        <v>-8.8817841970012523E-16</v>
      </c>
      <c r="BF2040" s="14">
        <v>461</v>
      </c>
      <c r="BG2040" s="14">
        <v>0</v>
      </c>
      <c r="BH2040" s="27">
        <v>1.4651425142480025E-2</v>
      </c>
    </row>
    <row r="2041" spans="1:60" x14ac:dyDescent="0.25">
      <c r="A2041" t="s">
        <v>148</v>
      </c>
      <c r="B2041" s="2">
        <v>43397.291666666664</v>
      </c>
      <c r="C2041" s="1">
        <v>43396</v>
      </c>
      <c r="D2041">
        <v>24</v>
      </c>
      <c r="E2041" s="2">
        <v>43397</v>
      </c>
      <c r="F2041" s="8" t="s">
        <v>388</v>
      </c>
      <c r="G2041" s="10" t="s">
        <v>389</v>
      </c>
      <c r="J2041" s="14">
        <v>410</v>
      </c>
      <c r="K2041" s="14">
        <v>410</v>
      </c>
      <c r="P2041" s="14">
        <v>410</v>
      </c>
      <c r="Q2041" s="14">
        <v>410</v>
      </c>
      <c r="V2041" s="14">
        <v>0</v>
      </c>
      <c r="W2041" s="14">
        <v>0</v>
      </c>
      <c r="X2041" s="14">
        <v>410</v>
      </c>
      <c r="AN2041" s="14">
        <v>0</v>
      </c>
      <c r="AO2041" s="14">
        <v>0</v>
      </c>
      <c r="AP2041" s="14">
        <v>410</v>
      </c>
      <c r="AS2041" s="14">
        <v>410</v>
      </c>
      <c r="AU2041" s="25">
        <v>2.1961753400553055</v>
      </c>
      <c r="AV2041" s="25">
        <v>0.92164542231612256</v>
      </c>
      <c r="AW2041" s="25">
        <v>2.1107053226601571</v>
      </c>
      <c r="BA2041" s="26">
        <v>2.7247708486799587</v>
      </c>
      <c r="BB2041" s="26">
        <v>2.7247708486799587</v>
      </c>
      <c r="BC2041" s="26">
        <v>0</v>
      </c>
      <c r="BD2041" s="26">
        <v>2.7247708486799587</v>
      </c>
      <c r="BE2041" s="26">
        <v>0</v>
      </c>
      <c r="BF2041" s="14">
        <v>410</v>
      </c>
      <c r="BG2041" s="14">
        <v>0</v>
      </c>
      <c r="BH2041" s="27">
        <v>1.4651425142480025E-2</v>
      </c>
    </row>
    <row r="2042" spans="1:60" x14ac:dyDescent="0.25">
      <c r="A2042" t="s">
        <v>148</v>
      </c>
      <c r="B2042" s="2">
        <v>43397.333333333336</v>
      </c>
      <c r="C2042" s="1">
        <v>43397</v>
      </c>
      <c r="D2042">
        <v>1</v>
      </c>
      <c r="E2042" s="2">
        <v>43397.041666666664</v>
      </c>
      <c r="F2042" s="8" t="s">
        <v>388</v>
      </c>
      <c r="G2042" s="10" t="s">
        <v>389</v>
      </c>
      <c r="J2042" s="14">
        <v>399</v>
      </c>
      <c r="K2042" s="14">
        <v>399</v>
      </c>
      <c r="P2042" s="14">
        <v>399</v>
      </c>
      <c r="Q2042" s="14">
        <v>399</v>
      </c>
      <c r="V2042" s="14">
        <v>0</v>
      </c>
      <c r="W2042" s="14">
        <v>0</v>
      </c>
      <c r="X2042" s="14">
        <v>399</v>
      </c>
      <c r="AN2042" s="14">
        <v>0</v>
      </c>
      <c r="AO2042" s="14">
        <v>0</v>
      </c>
      <c r="AP2042" s="14">
        <v>399</v>
      </c>
      <c r="AS2042" s="14">
        <v>399</v>
      </c>
      <c r="AU2042" s="25">
        <v>2.1968295199177872</v>
      </c>
      <c r="AV2042" s="25">
        <v>0.92138227458459121</v>
      </c>
      <c r="AW2042" s="25">
        <v>2.1107053226601571</v>
      </c>
      <c r="BA2042" s="26">
        <v>2.6516672405446426</v>
      </c>
      <c r="BB2042" s="26">
        <v>2.6516672405446426</v>
      </c>
      <c r="BC2042" s="26">
        <v>0</v>
      </c>
      <c r="BD2042" s="26">
        <v>2.6516672405446426</v>
      </c>
      <c r="BE2042" s="26">
        <v>0</v>
      </c>
      <c r="BF2042" s="14">
        <v>399</v>
      </c>
      <c r="BG2042" s="14">
        <v>0</v>
      </c>
      <c r="BH2042" s="27">
        <v>1.4651425142480023E-2</v>
      </c>
    </row>
    <row r="2043" spans="1:60" x14ac:dyDescent="0.25">
      <c r="A2043" t="s">
        <v>148</v>
      </c>
      <c r="B2043" s="2">
        <v>43397.375</v>
      </c>
      <c r="C2043" s="1">
        <v>43397</v>
      </c>
      <c r="D2043">
        <v>2</v>
      </c>
      <c r="E2043" s="2">
        <v>43397.083333333336</v>
      </c>
      <c r="F2043" s="8" t="s">
        <v>388</v>
      </c>
      <c r="G2043" s="10" t="s">
        <v>389</v>
      </c>
      <c r="J2043" s="14">
        <v>371</v>
      </c>
      <c r="K2043" s="14">
        <v>371</v>
      </c>
      <c r="P2043" s="14">
        <v>371</v>
      </c>
      <c r="Q2043" s="14">
        <v>371</v>
      </c>
      <c r="V2043" s="14">
        <v>0</v>
      </c>
      <c r="W2043" s="14">
        <v>0</v>
      </c>
      <c r="X2043" s="14">
        <v>371</v>
      </c>
      <c r="AN2043" s="14">
        <v>0</v>
      </c>
      <c r="AO2043" s="14">
        <v>0</v>
      </c>
      <c r="AP2043" s="14">
        <v>371</v>
      </c>
      <c r="AS2043" s="14">
        <v>371</v>
      </c>
      <c r="AU2043" s="25">
        <v>2.1965227188447174</v>
      </c>
      <c r="AV2043" s="25">
        <v>0.92124040915027572</v>
      </c>
      <c r="AW2043" s="25">
        <v>2.1107053226601571</v>
      </c>
      <c r="BA2043" s="26">
        <v>2.4655853289274741</v>
      </c>
      <c r="BB2043" s="26">
        <v>2.4655853289274741</v>
      </c>
      <c r="BC2043" s="26">
        <v>0</v>
      </c>
      <c r="BD2043" s="26">
        <v>2.4655853289274741</v>
      </c>
      <c r="BE2043" s="26">
        <v>0</v>
      </c>
      <c r="BF2043" s="14">
        <v>371</v>
      </c>
      <c r="BG2043" s="14">
        <v>0</v>
      </c>
      <c r="BH2043" s="27">
        <v>1.4651425142480022E-2</v>
      </c>
    </row>
    <row r="2044" spans="1:60" x14ac:dyDescent="0.25">
      <c r="A2044" t="s">
        <v>148</v>
      </c>
      <c r="B2044" s="2">
        <v>43397.416666666664</v>
      </c>
      <c r="C2044" s="1">
        <v>43397</v>
      </c>
      <c r="D2044">
        <v>3</v>
      </c>
      <c r="E2044" s="2">
        <v>43397.125</v>
      </c>
      <c r="F2044" s="8" t="s">
        <v>388</v>
      </c>
      <c r="G2044" s="10" t="s">
        <v>389</v>
      </c>
      <c r="J2044" s="14">
        <v>350</v>
      </c>
      <c r="K2044" s="14">
        <v>350</v>
      </c>
      <c r="P2044" s="14">
        <v>350</v>
      </c>
      <c r="Q2044" s="14">
        <v>350</v>
      </c>
      <c r="V2044" s="14">
        <v>0</v>
      </c>
      <c r="W2044" s="14">
        <v>0</v>
      </c>
      <c r="X2044" s="14">
        <v>350</v>
      </c>
      <c r="AN2044" s="14">
        <v>0</v>
      </c>
      <c r="AO2044" s="14">
        <v>0</v>
      </c>
      <c r="AP2044" s="14">
        <v>350</v>
      </c>
      <c r="AS2044" s="14">
        <v>350</v>
      </c>
      <c r="AU2044" s="25">
        <v>2.1978438851729902</v>
      </c>
      <c r="AV2044" s="25">
        <v>0.92118015384199525</v>
      </c>
      <c r="AW2044" s="25">
        <v>2.1107053226601575</v>
      </c>
      <c r="BA2044" s="26">
        <v>2.3260238952145995</v>
      </c>
      <c r="BB2044" s="26">
        <v>2.3260238952145995</v>
      </c>
      <c r="BC2044" s="26">
        <v>0</v>
      </c>
      <c r="BD2044" s="26">
        <v>2.3260238952145995</v>
      </c>
      <c r="BE2044" s="26">
        <v>0</v>
      </c>
      <c r="BF2044" s="14">
        <v>350</v>
      </c>
      <c r="BG2044" s="14">
        <v>0</v>
      </c>
      <c r="BH2044" s="27">
        <v>1.4651425142480029E-2</v>
      </c>
    </row>
    <row r="2045" spans="1:60" x14ac:dyDescent="0.25">
      <c r="A2045" t="s">
        <v>148</v>
      </c>
      <c r="B2045" s="2">
        <v>43397.458333333336</v>
      </c>
      <c r="C2045" s="1">
        <v>43397</v>
      </c>
      <c r="D2045">
        <v>4</v>
      </c>
      <c r="E2045" s="2">
        <v>43397.166666666664</v>
      </c>
      <c r="F2045" s="8" t="s">
        <v>388</v>
      </c>
      <c r="G2045" s="10" t="s">
        <v>389</v>
      </c>
      <c r="J2045" s="14">
        <v>320</v>
      </c>
      <c r="K2045" s="14">
        <v>320</v>
      </c>
      <c r="P2045" s="14">
        <v>320</v>
      </c>
      <c r="Q2045" s="14">
        <v>320</v>
      </c>
      <c r="V2045" s="14">
        <v>0</v>
      </c>
      <c r="W2045" s="14">
        <v>0</v>
      </c>
      <c r="X2045" s="14">
        <v>320</v>
      </c>
      <c r="AN2045" s="14">
        <v>0</v>
      </c>
      <c r="AO2045" s="14">
        <v>0</v>
      </c>
      <c r="AP2045" s="14">
        <v>320</v>
      </c>
      <c r="AS2045" s="14">
        <v>320</v>
      </c>
      <c r="AU2045" s="25">
        <v>2.1996535251176441</v>
      </c>
      <c r="AV2045" s="25">
        <v>0.92016476730628061</v>
      </c>
      <c r="AW2045" s="25">
        <v>2.1107053226601571</v>
      </c>
      <c r="BA2045" s="26">
        <v>2.1266504184819186</v>
      </c>
      <c r="BB2045" s="26">
        <v>2.1266504184819186</v>
      </c>
      <c r="BC2045" s="26">
        <v>0</v>
      </c>
      <c r="BD2045" s="26">
        <v>2.1266504184819186</v>
      </c>
      <c r="BE2045" s="26">
        <v>0</v>
      </c>
      <c r="BF2045" s="14">
        <v>320</v>
      </c>
      <c r="BG2045" s="14">
        <v>0</v>
      </c>
      <c r="BH2045" s="27">
        <v>1.4651425142480022E-2</v>
      </c>
    </row>
    <row r="2046" spans="1:60" x14ac:dyDescent="0.25">
      <c r="A2046" t="s">
        <v>148</v>
      </c>
      <c r="B2046" s="2">
        <v>43397.5</v>
      </c>
      <c r="C2046" s="1">
        <v>43397</v>
      </c>
      <c r="D2046">
        <v>5</v>
      </c>
      <c r="E2046" s="2">
        <v>43397.208333333336</v>
      </c>
      <c r="F2046" s="8" t="s">
        <v>388</v>
      </c>
      <c r="G2046" s="10" t="s">
        <v>389</v>
      </c>
      <c r="J2046" s="14">
        <v>272</v>
      </c>
      <c r="K2046" s="14">
        <v>272</v>
      </c>
      <c r="P2046" s="14">
        <v>272</v>
      </c>
      <c r="Q2046" s="14">
        <v>272</v>
      </c>
      <c r="V2046" s="14">
        <v>0</v>
      </c>
      <c r="W2046" s="14">
        <v>0</v>
      </c>
      <c r="X2046" s="14">
        <v>272</v>
      </c>
      <c r="AN2046" s="14">
        <v>0</v>
      </c>
      <c r="AO2046" s="14">
        <v>0</v>
      </c>
      <c r="AP2046" s="14">
        <v>272</v>
      </c>
      <c r="AS2046" s="14">
        <v>272</v>
      </c>
      <c r="AU2046" s="25">
        <v>2.2001214740668082</v>
      </c>
      <c r="AV2046" s="25">
        <v>0.91798920701005593</v>
      </c>
      <c r="AW2046" s="25">
        <v>2.1107053226601571</v>
      </c>
      <c r="BA2046" s="26">
        <v>1.8076528557096307</v>
      </c>
      <c r="BB2046" s="26">
        <v>1.8076528557096307</v>
      </c>
      <c r="BC2046" s="26">
        <v>0</v>
      </c>
      <c r="BD2046" s="26">
        <v>1.8076528557096307</v>
      </c>
      <c r="BE2046" s="26">
        <v>0</v>
      </c>
      <c r="BF2046" s="14">
        <v>272</v>
      </c>
      <c r="BG2046" s="14">
        <v>0</v>
      </c>
      <c r="BH2046" s="27">
        <v>1.4651425142480022E-2</v>
      </c>
    </row>
    <row r="2047" spans="1:60" x14ac:dyDescent="0.25">
      <c r="A2047" t="s">
        <v>148</v>
      </c>
      <c r="B2047" s="2">
        <v>43397.541666666664</v>
      </c>
      <c r="C2047" s="1">
        <v>43397</v>
      </c>
      <c r="D2047">
        <v>6</v>
      </c>
      <c r="E2047" s="2">
        <v>43397.25</v>
      </c>
      <c r="F2047" s="8" t="s">
        <v>388</v>
      </c>
      <c r="G2047" s="10" t="s">
        <v>389</v>
      </c>
      <c r="J2047" s="14">
        <v>209</v>
      </c>
      <c r="K2047" s="14">
        <v>209</v>
      </c>
      <c r="P2047" s="14">
        <v>209</v>
      </c>
      <c r="Q2047" s="14">
        <v>209</v>
      </c>
      <c r="V2047" s="14">
        <v>0</v>
      </c>
      <c r="W2047" s="14">
        <v>0</v>
      </c>
      <c r="X2047" s="14">
        <v>209</v>
      </c>
      <c r="AN2047" s="14">
        <v>0</v>
      </c>
      <c r="AO2047" s="14">
        <v>0</v>
      </c>
      <c r="AP2047" s="14">
        <v>209</v>
      </c>
      <c r="AS2047" s="14">
        <v>209</v>
      </c>
      <c r="AU2047" s="25">
        <v>2.1996385605060707</v>
      </c>
      <c r="AV2047" s="25">
        <v>0.91660750264224156</v>
      </c>
      <c r="AW2047" s="25">
        <v>2.1107053226601575</v>
      </c>
      <c r="BA2047" s="26">
        <v>1.3889685545710031</v>
      </c>
      <c r="BB2047" s="26">
        <v>1.3889685545710031</v>
      </c>
      <c r="BC2047" s="26">
        <v>0</v>
      </c>
      <c r="BD2047" s="26">
        <v>1.3889685545710031</v>
      </c>
      <c r="BE2047" s="26">
        <v>0</v>
      </c>
      <c r="BF2047" s="14">
        <v>209</v>
      </c>
      <c r="BG2047" s="14">
        <v>0</v>
      </c>
      <c r="BH2047" s="27">
        <v>1.4651425142480023E-2</v>
      </c>
    </row>
    <row r="2048" spans="1:60" x14ac:dyDescent="0.25">
      <c r="A2048" t="s">
        <v>148</v>
      </c>
      <c r="B2048" s="2">
        <v>43397.583333333336</v>
      </c>
      <c r="C2048" s="1">
        <v>43397</v>
      </c>
      <c r="D2048">
        <v>7</v>
      </c>
      <c r="E2048" s="2">
        <v>43397.291666666664</v>
      </c>
      <c r="F2048" s="8" t="s">
        <v>388</v>
      </c>
      <c r="G2048" s="10" t="s">
        <v>389</v>
      </c>
      <c r="J2048" s="14">
        <v>164</v>
      </c>
      <c r="K2048" s="14">
        <v>164</v>
      </c>
      <c r="P2048" s="14">
        <v>164</v>
      </c>
      <c r="Q2048" s="14">
        <v>164</v>
      </c>
      <c r="V2048" s="14">
        <v>0</v>
      </c>
      <c r="W2048" s="14">
        <v>0</v>
      </c>
      <c r="X2048" s="14">
        <v>164</v>
      </c>
      <c r="AN2048" s="14">
        <v>0</v>
      </c>
      <c r="AO2048" s="14">
        <v>0</v>
      </c>
      <c r="AP2048" s="14">
        <v>164</v>
      </c>
      <c r="AS2048" s="14">
        <v>164</v>
      </c>
      <c r="AU2048" s="25">
        <v>2.1988794916662933</v>
      </c>
      <c r="AV2048" s="25">
        <v>0.91752231526709227</v>
      </c>
      <c r="AW2048" s="25">
        <v>2.1107053226601575</v>
      </c>
      <c r="BA2048" s="26">
        <v>1.0899083394719835</v>
      </c>
      <c r="BB2048" s="26">
        <v>1.0899083394719835</v>
      </c>
      <c r="BC2048" s="26">
        <v>0</v>
      </c>
      <c r="BD2048" s="26">
        <v>1.0899083394719837</v>
      </c>
      <c r="BE2048" s="26">
        <v>-2.2204460492503131E-16</v>
      </c>
      <c r="BF2048" s="14">
        <v>164</v>
      </c>
      <c r="BG2048" s="14">
        <v>0</v>
      </c>
      <c r="BH2048" s="27">
        <v>1.4651425142480027E-2</v>
      </c>
    </row>
    <row r="2049" spans="1:60" x14ac:dyDescent="0.25">
      <c r="A2049" t="s">
        <v>148</v>
      </c>
      <c r="B2049" s="2">
        <v>43397.625</v>
      </c>
      <c r="C2049" s="1">
        <v>43397</v>
      </c>
      <c r="D2049">
        <v>8</v>
      </c>
      <c r="E2049" s="2">
        <v>43397.333333333336</v>
      </c>
      <c r="F2049" s="8" t="s">
        <v>388</v>
      </c>
      <c r="G2049" s="10" t="s">
        <v>389</v>
      </c>
      <c r="J2049" s="14">
        <v>164</v>
      </c>
      <c r="K2049" s="14">
        <v>164</v>
      </c>
      <c r="P2049" s="14">
        <v>164</v>
      </c>
      <c r="Q2049" s="14">
        <v>164</v>
      </c>
      <c r="V2049" s="14">
        <v>0</v>
      </c>
      <c r="W2049" s="14">
        <v>0</v>
      </c>
      <c r="X2049" s="14">
        <v>164</v>
      </c>
      <c r="AN2049" s="14">
        <v>0</v>
      </c>
      <c r="AO2049" s="14">
        <v>0</v>
      </c>
      <c r="AP2049" s="14">
        <v>164</v>
      </c>
      <c r="AS2049" s="14">
        <v>164</v>
      </c>
      <c r="AU2049" s="25">
        <v>2.19784905107714</v>
      </c>
      <c r="AV2049" s="25">
        <v>0.91748074884275244</v>
      </c>
      <c r="AW2049" s="25">
        <v>2.1107053226601571</v>
      </c>
      <c r="BA2049" s="26">
        <v>1.0899083394719835</v>
      </c>
      <c r="BB2049" s="26">
        <v>1.0899083394719835</v>
      </c>
      <c r="BC2049" s="26">
        <v>0</v>
      </c>
      <c r="BD2049" s="26">
        <v>1.0899083394719837</v>
      </c>
      <c r="BE2049" s="26">
        <v>-2.2204460492503131E-16</v>
      </c>
      <c r="BF2049" s="14">
        <v>164</v>
      </c>
      <c r="BG2049" s="14">
        <v>0</v>
      </c>
      <c r="BH2049" s="27">
        <v>1.4651425142480027E-2</v>
      </c>
    </row>
    <row r="2050" spans="1:60" x14ac:dyDescent="0.25">
      <c r="A2050" t="s">
        <v>148</v>
      </c>
      <c r="B2050" s="2">
        <v>43397.666666666664</v>
      </c>
      <c r="C2050" s="1">
        <v>43397</v>
      </c>
      <c r="D2050">
        <v>9</v>
      </c>
      <c r="E2050" s="2">
        <v>43397.375</v>
      </c>
      <c r="F2050" s="8" t="s">
        <v>388</v>
      </c>
      <c r="G2050" s="10" t="s">
        <v>389</v>
      </c>
      <c r="J2050" s="14">
        <v>117</v>
      </c>
      <c r="K2050" s="14">
        <v>117</v>
      </c>
      <c r="P2050" s="14">
        <v>117</v>
      </c>
      <c r="Q2050" s="14">
        <v>117</v>
      </c>
      <c r="V2050" s="14">
        <v>0</v>
      </c>
      <c r="W2050" s="14">
        <v>0</v>
      </c>
      <c r="X2050" s="14">
        <v>117</v>
      </c>
      <c r="AN2050" s="14">
        <v>0</v>
      </c>
      <c r="AO2050" s="14">
        <v>0</v>
      </c>
      <c r="AP2050" s="14">
        <v>117</v>
      </c>
      <c r="AS2050" s="14">
        <v>117</v>
      </c>
      <c r="AU2050" s="25">
        <v>2.1969131111157036</v>
      </c>
      <c r="AV2050" s="25">
        <v>0.91759714221511202</v>
      </c>
      <c r="AW2050" s="25">
        <v>2.1107053226601571</v>
      </c>
      <c r="BA2050" s="26">
        <v>0.77755655925745193</v>
      </c>
      <c r="BB2050" s="26">
        <v>0.77755655925745193</v>
      </c>
      <c r="BC2050" s="26">
        <v>0</v>
      </c>
      <c r="BD2050" s="26">
        <v>0.77755655925745193</v>
      </c>
      <c r="BE2050" s="26">
        <v>0</v>
      </c>
      <c r="BF2050" s="14">
        <v>117</v>
      </c>
      <c r="BG2050" s="14">
        <v>0</v>
      </c>
      <c r="BH2050" s="27">
        <v>1.465142514248003E-2</v>
      </c>
    </row>
    <row r="2051" spans="1:60" x14ac:dyDescent="0.25">
      <c r="A2051" t="s">
        <v>148</v>
      </c>
      <c r="B2051" s="2">
        <v>43397.708333333336</v>
      </c>
      <c r="C2051" s="1">
        <v>43397</v>
      </c>
      <c r="D2051">
        <v>10</v>
      </c>
      <c r="E2051" s="2">
        <v>43397.416666666664</v>
      </c>
      <c r="F2051" s="8" t="s">
        <v>388</v>
      </c>
      <c r="G2051" s="10" t="s">
        <v>389</v>
      </c>
      <c r="J2051" s="14">
        <v>63</v>
      </c>
      <c r="K2051" s="14">
        <v>63</v>
      </c>
      <c r="P2051" s="14">
        <v>63</v>
      </c>
      <c r="Q2051" s="14">
        <v>63</v>
      </c>
      <c r="V2051" s="14">
        <v>0</v>
      </c>
      <c r="W2051" s="14">
        <v>0</v>
      </c>
      <c r="X2051" s="14">
        <v>63</v>
      </c>
      <c r="AN2051" s="14">
        <v>0</v>
      </c>
      <c r="AO2051" s="14">
        <v>0</v>
      </c>
      <c r="AP2051" s="14">
        <v>63</v>
      </c>
      <c r="AS2051" s="14">
        <v>63</v>
      </c>
      <c r="AU2051" s="25">
        <v>2.1961391974692566</v>
      </c>
      <c r="AV2051" s="25">
        <v>0.91799048706864339</v>
      </c>
      <c r="AW2051" s="25">
        <v>2.1107053226601571</v>
      </c>
      <c r="BA2051" s="26">
        <v>0.41868430113862759</v>
      </c>
      <c r="BB2051" s="26">
        <v>0.41868430113862759</v>
      </c>
      <c r="BC2051" s="26">
        <v>0</v>
      </c>
      <c r="BD2051" s="26">
        <v>0.41868430113862759</v>
      </c>
      <c r="BE2051" s="26">
        <v>0</v>
      </c>
      <c r="BF2051" s="14">
        <v>63</v>
      </c>
      <c r="BG2051" s="14">
        <v>0</v>
      </c>
      <c r="BH2051" s="27">
        <v>1.4651425142480018E-2</v>
      </c>
    </row>
    <row r="2052" spans="1:60" x14ac:dyDescent="0.25">
      <c r="A2052" t="s">
        <v>148</v>
      </c>
      <c r="B2052" s="2">
        <v>43397.75</v>
      </c>
      <c r="C2052" s="1">
        <v>43397</v>
      </c>
      <c r="D2052">
        <v>11</v>
      </c>
      <c r="E2052" s="2">
        <v>43397.458333333336</v>
      </c>
      <c r="F2052" s="8" t="s">
        <v>388</v>
      </c>
      <c r="G2052" s="10" t="s">
        <v>389</v>
      </c>
      <c r="J2052" s="14">
        <v>47</v>
      </c>
      <c r="K2052" s="14">
        <v>47</v>
      </c>
      <c r="P2052" s="14">
        <v>47</v>
      </c>
      <c r="Q2052" s="14">
        <v>47</v>
      </c>
      <c r="V2052" s="14">
        <v>0</v>
      </c>
      <c r="W2052" s="14">
        <v>0</v>
      </c>
      <c r="X2052" s="14">
        <v>47</v>
      </c>
      <c r="AN2052" s="14">
        <v>0</v>
      </c>
      <c r="AO2052" s="14">
        <v>0</v>
      </c>
      <c r="AP2052" s="14">
        <v>47</v>
      </c>
      <c r="AS2052" s="14">
        <v>47</v>
      </c>
      <c r="AU2052" s="25">
        <v>2.1964167450546128</v>
      </c>
      <c r="AV2052" s="25">
        <v>0.91846694792514993</v>
      </c>
      <c r="AW2052" s="25">
        <v>2.1107053226601571</v>
      </c>
      <c r="BA2052" s="26">
        <v>0.31235178021453197</v>
      </c>
      <c r="BB2052" s="26">
        <v>0.31235178021453197</v>
      </c>
      <c r="BC2052" s="26">
        <v>0</v>
      </c>
      <c r="BD2052" s="26">
        <v>0.31235178021453197</v>
      </c>
      <c r="BE2052" s="26">
        <v>0</v>
      </c>
      <c r="BF2052" s="14">
        <v>47</v>
      </c>
      <c r="BG2052" s="14">
        <v>0</v>
      </c>
      <c r="BH2052" s="27">
        <v>1.465142514248003E-2</v>
      </c>
    </row>
    <row r="2053" spans="1:60" x14ac:dyDescent="0.25">
      <c r="A2053" t="s">
        <v>148</v>
      </c>
      <c r="B2053" s="2">
        <v>43397.791666666664</v>
      </c>
      <c r="C2053" s="1">
        <v>43397</v>
      </c>
      <c r="D2053">
        <v>12</v>
      </c>
      <c r="E2053" s="2">
        <v>43397.5</v>
      </c>
      <c r="F2053" s="8" t="s">
        <v>388</v>
      </c>
      <c r="G2053" s="10" t="s">
        <v>389</v>
      </c>
      <c r="J2053" s="14">
        <v>69</v>
      </c>
      <c r="K2053" s="14">
        <v>69</v>
      </c>
      <c r="P2053" s="14">
        <v>69</v>
      </c>
      <c r="Q2053" s="14">
        <v>69</v>
      </c>
      <c r="V2053" s="14">
        <v>0</v>
      </c>
      <c r="W2053" s="14">
        <v>0</v>
      </c>
      <c r="X2053" s="14">
        <v>69</v>
      </c>
      <c r="AN2053" s="14">
        <v>0</v>
      </c>
      <c r="AO2053" s="14">
        <v>0</v>
      </c>
      <c r="AP2053" s="14">
        <v>69</v>
      </c>
      <c r="AS2053" s="14">
        <v>69</v>
      </c>
      <c r="AU2053" s="25">
        <v>2.1953394408833042</v>
      </c>
      <c r="AV2053" s="25">
        <v>0.91874308534255278</v>
      </c>
      <c r="AW2053" s="25">
        <v>2.110672520577801</v>
      </c>
      <c r="BA2053" s="26">
        <v>0.45855899648516374</v>
      </c>
      <c r="BB2053" s="26">
        <v>0.45855899648516374</v>
      </c>
      <c r="BC2053" s="26">
        <v>0</v>
      </c>
      <c r="BD2053" s="26">
        <v>0.45855899648516374</v>
      </c>
      <c r="BE2053" s="26">
        <v>0</v>
      </c>
      <c r="BF2053" s="14">
        <v>69</v>
      </c>
      <c r="BG2053" s="14">
        <v>0</v>
      </c>
      <c r="BH2053" s="27">
        <v>1.4651425142480023E-2</v>
      </c>
    </row>
    <row r="2054" spans="1:60" x14ac:dyDescent="0.25">
      <c r="A2054" t="s">
        <v>148</v>
      </c>
      <c r="B2054" s="2">
        <v>43397.833333333336</v>
      </c>
      <c r="C2054" s="1">
        <v>43397</v>
      </c>
      <c r="D2054">
        <v>13</v>
      </c>
      <c r="E2054" s="2">
        <v>43397.541666666664</v>
      </c>
      <c r="F2054" s="8" t="s">
        <v>388</v>
      </c>
      <c r="G2054" s="10" t="s">
        <v>389</v>
      </c>
      <c r="J2054" s="14">
        <v>111</v>
      </c>
      <c r="K2054" s="14">
        <v>111</v>
      </c>
      <c r="P2054" s="14">
        <v>111</v>
      </c>
      <c r="Q2054" s="14">
        <v>111</v>
      </c>
      <c r="V2054" s="14">
        <v>0</v>
      </c>
      <c r="W2054" s="14">
        <v>0</v>
      </c>
      <c r="X2054" s="14">
        <v>111</v>
      </c>
      <c r="AN2054" s="14">
        <v>0</v>
      </c>
      <c r="AO2054" s="14">
        <v>0</v>
      </c>
      <c r="AP2054" s="14">
        <v>111</v>
      </c>
      <c r="AS2054" s="14">
        <v>111</v>
      </c>
      <c r="AU2054" s="25">
        <v>2.1963574838698836</v>
      </c>
      <c r="AV2054" s="25">
        <v>0.91906743406632985</v>
      </c>
      <c r="AW2054" s="25">
        <v>2.1104087925477821</v>
      </c>
      <c r="BA2054" s="26">
        <v>0.73768186391091572</v>
      </c>
      <c r="BB2054" s="26">
        <v>0.73768186391091572</v>
      </c>
      <c r="BC2054" s="26">
        <v>0</v>
      </c>
      <c r="BD2054" s="26">
        <v>0.73768186391091572</v>
      </c>
      <c r="BE2054" s="26">
        <v>0</v>
      </c>
      <c r="BF2054" s="14">
        <v>111</v>
      </c>
      <c r="BG2054" s="14">
        <v>0</v>
      </c>
      <c r="BH2054" s="27">
        <v>1.4651425142480025E-2</v>
      </c>
    </row>
    <row r="2055" spans="1:60" x14ac:dyDescent="0.25">
      <c r="A2055" t="s">
        <v>148</v>
      </c>
      <c r="B2055" s="2">
        <v>43397.875</v>
      </c>
      <c r="C2055" s="1">
        <v>43397</v>
      </c>
      <c r="D2055">
        <v>14</v>
      </c>
      <c r="E2055" s="2">
        <v>43397.583333333336</v>
      </c>
      <c r="F2055" s="8" t="s">
        <v>388</v>
      </c>
      <c r="G2055" s="10" t="s">
        <v>389</v>
      </c>
      <c r="J2055" s="14">
        <v>109</v>
      </c>
      <c r="K2055" s="14">
        <v>109</v>
      </c>
      <c r="P2055" s="14">
        <v>109</v>
      </c>
      <c r="Q2055" s="14">
        <v>109</v>
      </c>
      <c r="V2055" s="14">
        <v>0</v>
      </c>
      <c r="W2055" s="14">
        <v>0</v>
      </c>
      <c r="X2055" s="14">
        <v>109</v>
      </c>
      <c r="AN2055" s="14">
        <v>0</v>
      </c>
      <c r="AO2055" s="14">
        <v>0</v>
      </c>
      <c r="AP2055" s="14">
        <v>109</v>
      </c>
      <c r="AS2055" s="14">
        <v>109</v>
      </c>
      <c r="AU2055" s="25">
        <v>2.1977145418639283</v>
      </c>
      <c r="AV2055" s="25">
        <v>0.91912052767428865</v>
      </c>
      <c r="AW2055" s="25">
        <v>2.1104090016369796</v>
      </c>
      <c r="BA2055" s="26">
        <v>0.72439029879540373</v>
      </c>
      <c r="BB2055" s="26">
        <v>0.72439029879540373</v>
      </c>
      <c r="BC2055" s="26">
        <v>0</v>
      </c>
      <c r="BD2055" s="26">
        <v>0.72439029879540373</v>
      </c>
      <c r="BE2055" s="26">
        <v>0</v>
      </c>
      <c r="BF2055" s="14">
        <v>109</v>
      </c>
      <c r="BG2055" s="14">
        <v>0</v>
      </c>
      <c r="BH2055" s="27">
        <v>1.4651425142480027E-2</v>
      </c>
    </row>
    <row r="2056" spans="1:60" x14ac:dyDescent="0.25">
      <c r="A2056" t="s">
        <v>148</v>
      </c>
      <c r="B2056" s="2">
        <v>43397.916666666664</v>
      </c>
      <c r="C2056" s="1">
        <v>43397</v>
      </c>
      <c r="D2056">
        <v>15</v>
      </c>
      <c r="E2056" s="2">
        <v>43397.625</v>
      </c>
      <c r="F2056" s="8" t="s">
        <v>388</v>
      </c>
      <c r="G2056" s="10" t="s">
        <v>389</v>
      </c>
      <c r="J2056" s="14">
        <v>95</v>
      </c>
      <c r="K2056" s="14">
        <v>95</v>
      </c>
      <c r="P2056" s="14">
        <v>95</v>
      </c>
      <c r="Q2056" s="14">
        <v>95</v>
      </c>
      <c r="V2056" s="14">
        <v>0</v>
      </c>
      <c r="W2056" s="14">
        <v>0</v>
      </c>
      <c r="X2056" s="14">
        <v>95</v>
      </c>
      <c r="AN2056" s="14">
        <v>0</v>
      </c>
      <c r="AO2056" s="14">
        <v>0</v>
      </c>
      <c r="AP2056" s="14">
        <v>95</v>
      </c>
      <c r="AS2056" s="14">
        <v>95</v>
      </c>
      <c r="AU2056" s="25">
        <v>2.1987558312955224</v>
      </c>
      <c r="AV2056" s="25">
        <v>0.91860906824715904</v>
      </c>
      <c r="AW2056" s="25">
        <v>2.1104727633542737</v>
      </c>
      <c r="BA2056" s="26">
        <v>0.63134934298681977</v>
      </c>
      <c r="BB2056" s="26">
        <v>0.63134934298681977</v>
      </c>
      <c r="BC2056" s="26">
        <v>0</v>
      </c>
      <c r="BD2056" s="26">
        <v>0.63134934298681977</v>
      </c>
      <c r="BE2056" s="26">
        <v>0</v>
      </c>
      <c r="BF2056" s="14">
        <v>95</v>
      </c>
      <c r="BG2056" s="14">
        <v>0</v>
      </c>
      <c r="BH2056" s="27">
        <v>1.4651425142480027E-2</v>
      </c>
    </row>
    <row r="2057" spans="1:60" x14ac:dyDescent="0.25">
      <c r="A2057" t="s">
        <v>148</v>
      </c>
      <c r="B2057" s="2">
        <v>43397.958333333336</v>
      </c>
      <c r="C2057" s="1">
        <v>43397</v>
      </c>
      <c r="D2057">
        <v>16</v>
      </c>
      <c r="E2057" s="2">
        <v>43397.666666666664</v>
      </c>
      <c r="F2057" s="8" t="s">
        <v>388</v>
      </c>
      <c r="G2057" s="10" t="s">
        <v>389</v>
      </c>
      <c r="J2057" s="14">
        <v>140</v>
      </c>
      <c r="K2057" s="14">
        <v>140</v>
      </c>
      <c r="P2057" s="14">
        <v>140</v>
      </c>
      <c r="Q2057" s="14">
        <v>140</v>
      </c>
      <c r="V2057" s="14">
        <v>0</v>
      </c>
      <c r="W2057" s="14">
        <v>0</v>
      </c>
      <c r="X2057" s="14">
        <v>140</v>
      </c>
      <c r="AN2057" s="14">
        <v>0</v>
      </c>
      <c r="AO2057" s="14">
        <v>0</v>
      </c>
      <c r="AP2057" s="14">
        <v>140</v>
      </c>
      <c r="AS2057" s="14">
        <v>140</v>
      </c>
      <c r="AU2057" s="25">
        <v>2.2006200273489154</v>
      </c>
      <c r="AV2057" s="25">
        <v>0.9186809841646647</v>
      </c>
      <c r="AW2057" s="25">
        <v>2.1107053226601575</v>
      </c>
      <c r="BA2057" s="26">
        <v>0.93040955808583958</v>
      </c>
      <c r="BB2057" s="26">
        <v>0.93040955808583958</v>
      </c>
      <c r="BC2057" s="26">
        <v>0</v>
      </c>
      <c r="BD2057" s="26">
        <v>0.93040955808583969</v>
      </c>
      <c r="BE2057" s="26">
        <v>-1.1102230246251565E-16</v>
      </c>
      <c r="BF2057" s="14">
        <v>140</v>
      </c>
      <c r="BG2057" s="14">
        <v>0</v>
      </c>
      <c r="BH2057" s="27">
        <v>1.4651425142480025E-2</v>
      </c>
    </row>
    <row r="2058" spans="1:60" x14ac:dyDescent="0.25">
      <c r="A2058" t="s">
        <v>148</v>
      </c>
      <c r="B2058" s="2">
        <v>43398</v>
      </c>
      <c r="C2058" s="1">
        <v>43397</v>
      </c>
      <c r="D2058">
        <v>17</v>
      </c>
      <c r="E2058" s="2">
        <v>43397.708333333336</v>
      </c>
      <c r="F2058" s="8" t="s">
        <v>388</v>
      </c>
      <c r="G2058" s="10" t="s">
        <v>389</v>
      </c>
      <c r="J2058" s="14">
        <v>161</v>
      </c>
      <c r="K2058" s="14">
        <v>161</v>
      </c>
      <c r="P2058" s="14">
        <v>161</v>
      </c>
      <c r="Q2058" s="14">
        <v>161</v>
      </c>
      <c r="V2058" s="14">
        <v>0</v>
      </c>
      <c r="W2058" s="14">
        <v>0</v>
      </c>
      <c r="X2058" s="14">
        <v>161</v>
      </c>
      <c r="AN2058" s="14">
        <v>0</v>
      </c>
      <c r="AO2058" s="14">
        <v>0</v>
      </c>
      <c r="AP2058" s="14">
        <v>161</v>
      </c>
      <c r="AS2058" s="14">
        <v>161</v>
      </c>
      <c r="AU2058" s="25">
        <v>2.2011403552561219</v>
      </c>
      <c r="AV2058" s="25">
        <v>0.91767537082491502</v>
      </c>
      <c r="AW2058" s="25">
        <v>2.110422178566898</v>
      </c>
      <c r="BA2058" s="26">
        <v>1.0699709917987155</v>
      </c>
      <c r="BB2058" s="26">
        <v>1.0699709917987155</v>
      </c>
      <c r="BC2058" s="26">
        <v>0</v>
      </c>
      <c r="BD2058" s="26">
        <v>1.0699709917987157</v>
      </c>
      <c r="BE2058" s="26">
        <v>-2.2204460492503131E-16</v>
      </c>
      <c r="BF2058" s="14">
        <v>161</v>
      </c>
      <c r="BG2058" s="14">
        <v>0</v>
      </c>
      <c r="BH2058" s="27">
        <v>1.4651425142480025E-2</v>
      </c>
    </row>
    <row r="2059" spans="1:60" x14ac:dyDescent="0.25">
      <c r="A2059" t="s">
        <v>148</v>
      </c>
      <c r="B2059" s="2">
        <v>43398.041666666664</v>
      </c>
      <c r="C2059" s="1">
        <v>43397</v>
      </c>
      <c r="D2059">
        <v>18</v>
      </c>
      <c r="E2059" s="2">
        <v>43397.75</v>
      </c>
      <c r="F2059" s="8" t="s">
        <v>388</v>
      </c>
      <c r="G2059" s="10" t="s">
        <v>389</v>
      </c>
      <c r="J2059" s="14">
        <v>172</v>
      </c>
      <c r="K2059" s="14">
        <v>172</v>
      </c>
      <c r="P2059" s="14">
        <v>172</v>
      </c>
      <c r="Q2059" s="14">
        <v>172</v>
      </c>
      <c r="V2059" s="14">
        <v>0</v>
      </c>
      <c r="W2059" s="14">
        <v>0</v>
      </c>
      <c r="X2059" s="14">
        <v>172</v>
      </c>
      <c r="AN2059" s="14">
        <v>0</v>
      </c>
      <c r="AO2059" s="14">
        <v>0</v>
      </c>
      <c r="AP2059" s="14">
        <v>172</v>
      </c>
      <c r="AS2059" s="14">
        <v>172</v>
      </c>
      <c r="AU2059" s="25">
        <v>2.200742368377524</v>
      </c>
      <c r="AV2059" s="25">
        <v>0.91708685649289878</v>
      </c>
      <c r="AW2059" s="25">
        <v>2.1097030039011626</v>
      </c>
      <c r="BA2059" s="26">
        <v>1.1430745999340313</v>
      </c>
      <c r="BB2059" s="26">
        <v>1.1430745999340313</v>
      </c>
      <c r="BC2059" s="26">
        <v>0</v>
      </c>
      <c r="BD2059" s="26">
        <v>1.1430745999340313</v>
      </c>
      <c r="BE2059" s="26">
        <v>0</v>
      </c>
      <c r="BF2059" s="14">
        <v>172</v>
      </c>
      <c r="BG2059" s="14">
        <v>0</v>
      </c>
      <c r="BH2059" s="27">
        <v>1.4651425142480022E-2</v>
      </c>
    </row>
    <row r="2060" spans="1:60" x14ac:dyDescent="0.25">
      <c r="A2060" t="s">
        <v>148</v>
      </c>
      <c r="B2060" s="2">
        <v>43398.083333333336</v>
      </c>
      <c r="C2060" s="1">
        <v>43397</v>
      </c>
      <c r="D2060">
        <v>19</v>
      </c>
      <c r="E2060" s="2">
        <v>43397.791666666664</v>
      </c>
      <c r="F2060" s="8" t="s">
        <v>388</v>
      </c>
      <c r="G2060" s="10" t="s">
        <v>389</v>
      </c>
      <c r="J2060" s="14">
        <v>225</v>
      </c>
      <c r="K2060" s="14">
        <v>225</v>
      </c>
      <c r="P2060" s="14">
        <v>225</v>
      </c>
      <c r="Q2060" s="14">
        <v>225</v>
      </c>
      <c r="V2060" s="14">
        <v>0</v>
      </c>
      <c r="W2060" s="14">
        <v>0</v>
      </c>
      <c r="X2060" s="14">
        <v>225</v>
      </c>
      <c r="AN2060" s="14">
        <v>0</v>
      </c>
      <c r="AO2060" s="14">
        <v>0</v>
      </c>
      <c r="AP2060" s="14">
        <v>225</v>
      </c>
      <c r="AS2060" s="14">
        <v>225</v>
      </c>
      <c r="AU2060" s="25">
        <v>2.1996112020552383</v>
      </c>
      <c r="AV2060" s="25">
        <v>0.91769812320832056</v>
      </c>
      <c r="AW2060" s="25">
        <v>2.1099756330071817</v>
      </c>
      <c r="BA2060" s="26">
        <v>1.4953010754950995</v>
      </c>
      <c r="BB2060" s="26">
        <v>1.4953010754950995</v>
      </c>
      <c r="BC2060" s="26">
        <v>0</v>
      </c>
      <c r="BD2060" s="26">
        <v>1.4953010754950995</v>
      </c>
      <c r="BE2060" s="26">
        <v>0</v>
      </c>
      <c r="BF2060" s="14">
        <v>225</v>
      </c>
      <c r="BG2060" s="14">
        <v>0</v>
      </c>
      <c r="BH2060" s="27">
        <v>1.4651425142480027E-2</v>
      </c>
    </row>
    <row r="2061" spans="1:60" x14ac:dyDescent="0.25">
      <c r="A2061" t="s">
        <v>148</v>
      </c>
      <c r="B2061" s="2">
        <v>43398.125</v>
      </c>
      <c r="C2061" s="1">
        <v>43397</v>
      </c>
      <c r="D2061">
        <v>20</v>
      </c>
      <c r="E2061" s="2">
        <v>43397.833333333336</v>
      </c>
      <c r="F2061" s="8" t="s">
        <v>388</v>
      </c>
      <c r="G2061" s="10" t="s">
        <v>389</v>
      </c>
      <c r="J2061" s="14">
        <v>244</v>
      </c>
      <c r="K2061" s="14">
        <v>244</v>
      </c>
      <c r="P2061" s="14">
        <v>244</v>
      </c>
      <c r="Q2061" s="14">
        <v>244</v>
      </c>
      <c r="V2061" s="14">
        <v>0</v>
      </c>
      <c r="W2061" s="14">
        <v>0</v>
      </c>
      <c r="X2061" s="14">
        <v>244</v>
      </c>
      <c r="AN2061" s="14">
        <v>0</v>
      </c>
      <c r="AO2061" s="14">
        <v>0</v>
      </c>
      <c r="AP2061" s="14">
        <v>244</v>
      </c>
      <c r="AS2061" s="14">
        <v>244</v>
      </c>
      <c r="AU2061" s="25">
        <v>2.1989575266646018</v>
      </c>
      <c r="AV2061" s="25">
        <v>0.91837193086201019</v>
      </c>
      <c r="AW2061" s="25">
        <v>2.1099621009128104</v>
      </c>
      <c r="BA2061" s="26">
        <v>1.6215709440924628</v>
      </c>
      <c r="BB2061" s="26">
        <v>1.6215709440924628</v>
      </c>
      <c r="BC2061" s="26">
        <v>0</v>
      </c>
      <c r="BD2061" s="26">
        <v>1.6215709440924626</v>
      </c>
      <c r="BE2061" s="26">
        <v>2.2204460492503131E-16</v>
      </c>
      <c r="BF2061" s="14">
        <v>244</v>
      </c>
      <c r="BG2061" s="14">
        <v>0</v>
      </c>
      <c r="BH2061" s="27">
        <v>1.465142514248002E-2</v>
      </c>
    </row>
    <row r="2062" spans="1:60" x14ac:dyDescent="0.25">
      <c r="A2062" t="s">
        <v>148</v>
      </c>
      <c r="B2062" s="2">
        <v>43398.166666666664</v>
      </c>
      <c r="C2062" s="1">
        <v>43397</v>
      </c>
      <c r="D2062">
        <v>21</v>
      </c>
      <c r="E2062" s="2">
        <v>43397.875</v>
      </c>
      <c r="F2062" s="8" t="s">
        <v>388</v>
      </c>
      <c r="G2062" s="10" t="s">
        <v>389</v>
      </c>
      <c r="J2062" s="14">
        <v>217</v>
      </c>
      <c r="K2062" s="14">
        <v>217</v>
      </c>
      <c r="P2062" s="14">
        <v>217</v>
      </c>
      <c r="Q2062" s="14">
        <v>217</v>
      </c>
      <c r="V2062" s="14">
        <v>0</v>
      </c>
      <c r="W2062" s="14">
        <v>0</v>
      </c>
      <c r="X2062" s="14">
        <v>217</v>
      </c>
      <c r="AN2062" s="14">
        <v>0</v>
      </c>
      <c r="AO2062" s="14">
        <v>0</v>
      </c>
      <c r="AP2062" s="14">
        <v>217</v>
      </c>
      <c r="AS2062" s="14">
        <v>217</v>
      </c>
      <c r="AU2062" s="25">
        <v>2.197348557532433</v>
      </c>
      <c r="AV2062" s="25">
        <v>0.91795156807588474</v>
      </c>
      <c r="AW2062" s="25">
        <v>2.1107053226601575</v>
      </c>
      <c r="BA2062" s="26">
        <v>1.4421348150330515</v>
      </c>
      <c r="BB2062" s="26">
        <v>1.4421348150330515</v>
      </c>
      <c r="BC2062" s="26">
        <v>0</v>
      </c>
      <c r="BD2062" s="26">
        <v>1.4421348150330515</v>
      </c>
      <c r="BE2062" s="26">
        <v>0</v>
      </c>
      <c r="BF2062" s="14">
        <v>217</v>
      </c>
      <c r="BG2062" s="14">
        <v>0</v>
      </c>
      <c r="BH2062" s="27">
        <v>1.4651425142480027E-2</v>
      </c>
    </row>
    <row r="2063" spans="1:60" x14ac:dyDescent="0.25">
      <c r="A2063" t="s">
        <v>148</v>
      </c>
      <c r="B2063" s="2">
        <v>43398.208333333336</v>
      </c>
      <c r="C2063" s="1">
        <v>43397</v>
      </c>
      <c r="D2063">
        <v>22</v>
      </c>
      <c r="E2063" s="2">
        <v>43397.916666666664</v>
      </c>
      <c r="F2063" s="8" t="s">
        <v>388</v>
      </c>
      <c r="G2063" s="10" t="s">
        <v>389</v>
      </c>
      <c r="J2063" s="14">
        <v>226</v>
      </c>
      <c r="K2063" s="14">
        <v>226</v>
      </c>
      <c r="P2063" s="14">
        <v>226</v>
      </c>
      <c r="Q2063" s="14">
        <v>226</v>
      </c>
      <c r="V2063" s="14">
        <v>0</v>
      </c>
      <c r="W2063" s="14">
        <v>0</v>
      </c>
      <c r="X2063" s="14">
        <v>226</v>
      </c>
      <c r="AN2063" s="14">
        <v>0</v>
      </c>
      <c r="AO2063" s="14">
        <v>0</v>
      </c>
      <c r="AP2063" s="14">
        <v>226</v>
      </c>
      <c r="AS2063" s="14">
        <v>226</v>
      </c>
      <c r="AU2063" s="25">
        <v>2.1984544716605252</v>
      </c>
      <c r="AV2063" s="25">
        <v>0.92003361299769559</v>
      </c>
      <c r="AW2063" s="25">
        <v>2.1107053226601571</v>
      </c>
      <c r="BA2063" s="26">
        <v>1.5019468580528548</v>
      </c>
      <c r="BB2063" s="26">
        <v>1.5019468580528548</v>
      </c>
      <c r="BC2063" s="26">
        <v>0</v>
      </c>
      <c r="BD2063" s="26">
        <v>1.5019468580528548</v>
      </c>
      <c r="BE2063" s="26">
        <v>0</v>
      </c>
      <c r="BF2063" s="14">
        <v>226</v>
      </c>
      <c r="BG2063" s="14">
        <v>0</v>
      </c>
      <c r="BH2063" s="27">
        <v>1.465142514248002E-2</v>
      </c>
    </row>
    <row r="2064" spans="1:60" x14ac:dyDescent="0.25">
      <c r="A2064" t="s">
        <v>148</v>
      </c>
      <c r="B2064" s="2">
        <v>43398.25</v>
      </c>
      <c r="C2064" s="1">
        <v>43397</v>
      </c>
      <c r="D2064">
        <v>23</v>
      </c>
      <c r="E2064" s="2">
        <v>43397.958333333336</v>
      </c>
      <c r="F2064" s="8" t="s">
        <v>388</v>
      </c>
      <c r="G2064" s="10" t="s">
        <v>389</v>
      </c>
      <c r="J2064" s="14">
        <v>225</v>
      </c>
      <c r="K2064" s="14">
        <v>225</v>
      </c>
      <c r="P2064" s="14">
        <v>225</v>
      </c>
      <c r="Q2064" s="14">
        <v>225</v>
      </c>
      <c r="V2064" s="14">
        <v>0</v>
      </c>
      <c r="W2064" s="14">
        <v>0</v>
      </c>
      <c r="X2064" s="14">
        <v>225</v>
      </c>
      <c r="AN2064" s="14">
        <v>0</v>
      </c>
      <c r="AO2064" s="14">
        <v>0</v>
      </c>
      <c r="AP2064" s="14">
        <v>225</v>
      </c>
      <c r="AS2064" s="14">
        <v>225</v>
      </c>
      <c r="AU2064" s="25">
        <v>2.1983606864467529</v>
      </c>
      <c r="AV2064" s="25">
        <v>0.92034038541825069</v>
      </c>
      <c r="AW2064" s="25">
        <v>2.1107053226601571</v>
      </c>
      <c r="BA2064" s="26">
        <v>1.4953010754950995</v>
      </c>
      <c r="BB2064" s="26">
        <v>1.4953010754950995</v>
      </c>
      <c r="BC2064" s="26">
        <v>0</v>
      </c>
      <c r="BD2064" s="26">
        <v>1.4953010754950995</v>
      </c>
      <c r="BE2064" s="26">
        <v>0</v>
      </c>
      <c r="BF2064" s="14">
        <v>225</v>
      </c>
      <c r="BG2064" s="14">
        <v>0</v>
      </c>
      <c r="BH2064" s="27">
        <v>1.4651425142480027E-2</v>
      </c>
    </row>
    <row r="2065" spans="1:60" x14ac:dyDescent="0.25">
      <c r="A2065" t="s">
        <v>148</v>
      </c>
      <c r="B2065" s="2">
        <v>43398.291666666664</v>
      </c>
      <c r="C2065" s="1">
        <v>43397</v>
      </c>
      <c r="D2065">
        <v>24</v>
      </c>
      <c r="E2065" s="2">
        <v>43398</v>
      </c>
      <c r="F2065" s="8" t="s">
        <v>388</v>
      </c>
      <c r="G2065" s="10" t="s">
        <v>389</v>
      </c>
      <c r="J2065" s="14">
        <v>217</v>
      </c>
      <c r="K2065" s="14">
        <v>217</v>
      </c>
      <c r="P2065" s="14">
        <v>217</v>
      </c>
      <c r="Q2065" s="14">
        <v>217</v>
      </c>
      <c r="V2065" s="14">
        <v>0</v>
      </c>
      <c r="W2065" s="14">
        <v>0</v>
      </c>
      <c r="X2065" s="14">
        <v>217</v>
      </c>
      <c r="AN2065" s="14">
        <v>0</v>
      </c>
      <c r="AO2065" s="14">
        <v>0</v>
      </c>
      <c r="AP2065" s="14">
        <v>217</v>
      </c>
      <c r="AS2065" s="14">
        <v>217</v>
      </c>
      <c r="AU2065" s="25">
        <v>2.1984561542131473</v>
      </c>
      <c r="AV2065" s="25">
        <v>0.92024400145073904</v>
      </c>
      <c r="AW2065" s="25">
        <v>2.1107053226601571</v>
      </c>
      <c r="BA2065" s="26">
        <v>1.4421348150330517</v>
      </c>
      <c r="BB2065" s="26">
        <v>1.4421348150330517</v>
      </c>
      <c r="BC2065" s="26">
        <v>0</v>
      </c>
      <c r="BD2065" s="26">
        <v>1.442134815033052</v>
      </c>
      <c r="BE2065" s="26">
        <v>-2.2204460492503131E-16</v>
      </c>
      <c r="BF2065" s="14">
        <v>217</v>
      </c>
      <c r="BG2065" s="14">
        <v>0</v>
      </c>
      <c r="BH2065" s="27">
        <v>1.465142514248003E-2</v>
      </c>
    </row>
    <row r="2066" spans="1:60" x14ac:dyDescent="0.25">
      <c r="A2066" t="s">
        <v>148</v>
      </c>
      <c r="B2066" s="2">
        <v>43398.333333333336</v>
      </c>
      <c r="C2066" s="1">
        <v>43398</v>
      </c>
      <c r="D2066">
        <v>1</v>
      </c>
      <c r="E2066" s="2">
        <v>43398.041666666664</v>
      </c>
      <c r="F2066" s="8" t="s">
        <v>388</v>
      </c>
      <c r="G2066" s="10" t="s">
        <v>389</v>
      </c>
      <c r="J2066" s="14">
        <v>333</v>
      </c>
      <c r="K2066" s="14">
        <v>333</v>
      </c>
      <c r="P2066" s="14">
        <v>333</v>
      </c>
      <c r="Q2066" s="14">
        <v>333</v>
      </c>
      <c r="V2066" s="14">
        <v>0</v>
      </c>
      <c r="W2066" s="14">
        <v>0</v>
      </c>
      <c r="X2066" s="14">
        <v>333</v>
      </c>
      <c r="AN2066" s="14">
        <v>0</v>
      </c>
      <c r="AO2066" s="14">
        <v>0</v>
      </c>
      <c r="AP2066" s="14">
        <v>333</v>
      </c>
      <c r="AS2066" s="14">
        <v>333</v>
      </c>
      <c r="AU2066" s="25">
        <v>2.1989703303660639</v>
      </c>
      <c r="AV2066" s="25">
        <v>0.92039135467001065</v>
      </c>
      <c r="AW2066" s="25">
        <v>2.1107053226601571</v>
      </c>
      <c r="BA2066" s="26">
        <v>2.213045591732747</v>
      </c>
      <c r="BB2066" s="26">
        <v>2.213045591732747</v>
      </c>
      <c r="BC2066" s="26">
        <v>0</v>
      </c>
      <c r="BD2066" s="26">
        <v>2.2130455917327474</v>
      </c>
      <c r="BE2066" s="26">
        <v>-4.4408920985006262E-16</v>
      </c>
      <c r="BF2066" s="14">
        <v>333</v>
      </c>
      <c r="BG2066" s="14">
        <v>0</v>
      </c>
      <c r="BH2066" s="27">
        <v>1.4651425142480027E-2</v>
      </c>
    </row>
    <row r="2067" spans="1:60" x14ac:dyDescent="0.25">
      <c r="A2067" t="s">
        <v>148</v>
      </c>
      <c r="B2067" s="2">
        <v>43398.375</v>
      </c>
      <c r="C2067" s="1">
        <v>43398</v>
      </c>
      <c r="D2067">
        <v>2</v>
      </c>
      <c r="E2067" s="2">
        <v>43398.083333333336</v>
      </c>
      <c r="F2067" s="8" t="s">
        <v>388</v>
      </c>
      <c r="G2067" s="10" t="s">
        <v>389</v>
      </c>
      <c r="J2067" s="14">
        <v>316</v>
      </c>
      <c r="K2067" s="14">
        <v>316</v>
      </c>
      <c r="P2067" s="14">
        <v>316</v>
      </c>
      <c r="Q2067" s="14">
        <v>316</v>
      </c>
      <c r="V2067" s="14">
        <v>0</v>
      </c>
      <c r="W2067" s="14">
        <v>0</v>
      </c>
      <c r="X2067" s="14">
        <v>316</v>
      </c>
      <c r="AN2067" s="14">
        <v>0</v>
      </c>
      <c r="AO2067" s="14">
        <v>0</v>
      </c>
      <c r="AP2067" s="14">
        <v>316</v>
      </c>
      <c r="AS2067" s="14">
        <v>316</v>
      </c>
      <c r="AU2067" s="25">
        <v>2.199274750017977</v>
      </c>
      <c r="AV2067" s="25">
        <v>0.92022724301551817</v>
      </c>
      <c r="AW2067" s="25">
        <v>2.1107053226601571</v>
      </c>
      <c r="BA2067" s="26">
        <v>2.1000672882508953</v>
      </c>
      <c r="BB2067" s="26">
        <v>2.1000672882508953</v>
      </c>
      <c r="BC2067" s="26">
        <v>0</v>
      </c>
      <c r="BD2067" s="26">
        <v>2.1000672882508953</v>
      </c>
      <c r="BE2067" s="26">
        <v>0</v>
      </c>
      <c r="BF2067" s="14">
        <v>316</v>
      </c>
      <c r="BG2067" s="14">
        <v>0</v>
      </c>
      <c r="BH2067" s="27">
        <v>1.4651425142480027E-2</v>
      </c>
    </row>
    <row r="2068" spans="1:60" x14ac:dyDescent="0.25">
      <c r="A2068" t="s">
        <v>148</v>
      </c>
      <c r="B2068" s="2">
        <v>43398.416666666664</v>
      </c>
      <c r="C2068" s="1">
        <v>43398</v>
      </c>
      <c r="D2068">
        <v>3</v>
      </c>
      <c r="E2068" s="2">
        <v>43398.125</v>
      </c>
      <c r="F2068" s="8" t="s">
        <v>388</v>
      </c>
      <c r="G2068" s="10" t="s">
        <v>389</v>
      </c>
      <c r="J2068" s="14">
        <v>215</v>
      </c>
      <c r="K2068" s="14">
        <v>215</v>
      </c>
      <c r="P2068" s="14">
        <v>215</v>
      </c>
      <c r="Q2068" s="14">
        <v>215</v>
      </c>
      <c r="V2068" s="14">
        <v>0</v>
      </c>
      <c r="W2068" s="14">
        <v>0</v>
      </c>
      <c r="X2068" s="14">
        <v>215</v>
      </c>
      <c r="AN2068" s="14">
        <v>0</v>
      </c>
      <c r="AO2068" s="14">
        <v>0</v>
      </c>
      <c r="AP2068" s="14">
        <v>215</v>
      </c>
      <c r="AS2068" s="14">
        <v>215</v>
      </c>
      <c r="AU2068" s="25">
        <v>2.2001919927479672</v>
      </c>
      <c r="AV2068" s="25">
        <v>0.92020581842420601</v>
      </c>
      <c r="AW2068" s="25">
        <v>2.1107053226601571</v>
      </c>
      <c r="BA2068" s="26">
        <v>1.428843249917539</v>
      </c>
      <c r="BB2068" s="26">
        <v>1.428843249917539</v>
      </c>
      <c r="BC2068" s="26">
        <v>0</v>
      </c>
      <c r="BD2068" s="26">
        <v>1.428843249917539</v>
      </c>
      <c r="BE2068" s="26">
        <v>0</v>
      </c>
      <c r="BF2068" s="14">
        <v>215</v>
      </c>
      <c r="BG2068" s="14">
        <v>0</v>
      </c>
      <c r="BH2068" s="27">
        <v>1.4651425142480022E-2</v>
      </c>
    </row>
    <row r="2069" spans="1:60" x14ac:dyDescent="0.25">
      <c r="A2069" t="s">
        <v>148</v>
      </c>
      <c r="B2069" s="2">
        <v>43398.458333333336</v>
      </c>
      <c r="C2069" s="1">
        <v>43398</v>
      </c>
      <c r="D2069">
        <v>4</v>
      </c>
      <c r="E2069" s="2">
        <v>43398.166666666664</v>
      </c>
      <c r="F2069" s="8" t="s">
        <v>388</v>
      </c>
      <c r="G2069" s="10" t="s">
        <v>389</v>
      </c>
      <c r="J2069" s="14">
        <v>212</v>
      </c>
      <c r="K2069" s="14">
        <v>212</v>
      </c>
      <c r="P2069" s="14">
        <v>212</v>
      </c>
      <c r="Q2069" s="14">
        <v>212</v>
      </c>
      <c r="V2069" s="14">
        <v>0</v>
      </c>
      <c r="W2069" s="14">
        <v>0</v>
      </c>
      <c r="X2069" s="14">
        <v>212</v>
      </c>
      <c r="AN2069" s="14">
        <v>0</v>
      </c>
      <c r="AO2069" s="14">
        <v>0</v>
      </c>
      <c r="AP2069" s="14">
        <v>212</v>
      </c>
      <c r="AS2069" s="14">
        <v>212</v>
      </c>
      <c r="AU2069" s="25">
        <v>2.2030979598688729</v>
      </c>
      <c r="AV2069" s="25">
        <v>0.91908428145086929</v>
      </c>
      <c r="AW2069" s="25">
        <v>2.1107053226601571</v>
      </c>
      <c r="BA2069" s="26">
        <v>1.4089059022442707</v>
      </c>
      <c r="BB2069" s="26">
        <v>1.4089059022442707</v>
      </c>
      <c r="BC2069" s="26">
        <v>0</v>
      </c>
      <c r="BD2069" s="26">
        <v>1.4089059022442709</v>
      </c>
      <c r="BE2069" s="26">
        <v>-2.2204460492503131E-16</v>
      </c>
      <c r="BF2069" s="14">
        <v>212</v>
      </c>
      <c r="BG2069" s="14">
        <v>0</v>
      </c>
      <c r="BH2069" s="27">
        <v>1.4651425142480018E-2</v>
      </c>
    </row>
    <row r="2070" spans="1:60" x14ac:dyDescent="0.25">
      <c r="A2070" t="s">
        <v>148</v>
      </c>
      <c r="B2070" s="2">
        <v>43398.5</v>
      </c>
      <c r="C2070" s="1">
        <v>43398</v>
      </c>
      <c r="D2070">
        <v>5</v>
      </c>
      <c r="E2070" s="2">
        <v>43398.208333333336</v>
      </c>
      <c r="F2070" s="8" t="s">
        <v>388</v>
      </c>
      <c r="G2070" s="10" t="s">
        <v>389</v>
      </c>
      <c r="J2070" s="14">
        <v>196</v>
      </c>
      <c r="K2070" s="14">
        <v>196</v>
      </c>
      <c r="P2070" s="14">
        <v>196</v>
      </c>
      <c r="Q2070" s="14">
        <v>196</v>
      </c>
      <c r="V2070" s="14">
        <v>0</v>
      </c>
      <c r="W2070" s="14">
        <v>0</v>
      </c>
      <c r="X2070" s="14">
        <v>196</v>
      </c>
      <c r="AN2070" s="14">
        <v>0</v>
      </c>
      <c r="AO2070" s="14">
        <v>0</v>
      </c>
      <c r="AP2070" s="14">
        <v>196</v>
      </c>
      <c r="AS2070" s="14">
        <v>196</v>
      </c>
      <c r="AU2070" s="25">
        <v>2.2036658289989894</v>
      </c>
      <c r="AV2070" s="25">
        <v>0.91700840757077484</v>
      </c>
      <c r="AW2070" s="25">
        <v>2.1085960286250187</v>
      </c>
      <c r="BA2070" s="26">
        <v>1.3025733813201754</v>
      </c>
      <c r="BB2070" s="26">
        <v>1.3025733813201754</v>
      </c>
      <c r="BC2070" s="26">
        <v>0</v>
      </c>
      <c r="BD2070" s="26">
        <v>1.3025733813201756</v>
      </c>
      <c r="BE2070" s="26">
        <v>-2.2204460492503131E-16</v>
      </c>
      <c r="BF2070" s="14">
        <v>196</v>
      </c>
      <c r="BG2070" s="14">
        <v>0</v>
      </c>
      <c r="BH2070" s="27">
        <v>1.4651425142480025E-2</v>
      </c>
    </row>
    <row r="2071" spans="1:60" x14ac:dyDescent="0.25">
      <c r="A2071" t="s">
        <v>148</v>
      </c>
      <c r="B2071" s="2">
        <v>43398.541666666664</v>
      </c>
      <c r="C2071" s="1">
        <v>43398</v>
      </c>
      <c r="D2071">
        <v>6</v>
      </c>
      <c r="E2071" s="2">
        <v>43398.25</v>
      </c>
      <c r="F2071" s="8" t="s">
        <v>388</v>
      </c>
      <c r="G2071" s="10" t="s">
        <v>389</v>
      </c>
      <c r="J2071" s="14">
        <v>127</v>
      </c>
      <c r="K2071" s="14">
        <v>127</v>
      </c>
      <c r="P2071" s="14">
        <v>127</v>
      </c>
      <c r="Q2071" s="14">
        <v>127</v>
      </c>
      <c r="V2071" s="14">
        <v>0</v>
      </c>
      <c r="W2071" s="14">
        <v>0</v>
      </c>
      <c r="X2071" s="14">
        <v>127</v>
      </c>
      <c r="AN2071" s="14">
        <v>0</v>
      </c>
      <c r="AO2071" s="14">
        <v>0</v>
      </c>
      <c r="AP2071" s="14">
        <v>127</v>
      </c>
      <c r="AS2071" s="14">
        <v>127</v>
      </c>
      <c r="AU2071" s="25">
        <v>2.2040068645297466</v>
      </c>
      <c r="AV2071" s="25">
        <v>0.91493407266597204</v>
      </c>
      <c r="AW2071" s="25">
        <v>2.1075671795409296</v>
      </c>
      <c r="BA2071" s="26">
        <v>0.84401438483501168</v>
      </c>
      <c r="BB2071" s="26">
        <v>0.84401438483501168</v>
      </c>
      <c r="BC2071" s="26">
        <v>0</v>
      </c>
      <c r="BD2071" s="26">
        <v>0.84401438483501179</v>
      </c>
      <c r="BE2071" s="26">
        <v>-1.1102230246251565E-16</v>
      </c>
      <c r="BF2071" s="14">
        <v>127</v>
      </c>
      <c r="BG2071" s="14">
        <v>0</v>
      </c>
      <c r="BH2071" s="27">
        <v>1.4651425142480027E-2</v>
      </c>
    </row>
    <row r="2072" spans="1:60" x14ac:dyDescent="0.25">
      <c r="A2072" t="s">
        <v>148</v>
      </c>
      <c r="B2072" s="2">
        <v>43398.583333333336</v>
      </c>
      <c r="C2072" s="1">
        <v>43398</v>
      </c>
      <c r="D2072">
        <v>7</v>
      </c>
      <c r="E2072" s="2">
        <v>43398.291666666664</v>
      </c>
      <c r="F2072" s="8" t="s">
        <v>388</v>
      </c>
      <c r="G2072" s="10" t="s">
        <v>389</v>
      </c>
      <c r="J2072" s="14">
        <v>156</v>
      </c>
      <c r="K2072" s="14">
        <v>156</v>
      </c>
      <c r="P2072" s="14">
        <v>156</v>
      </c>
      <c r="Q2072" s="14">
        <v>156</v>
      </c>
      <c r="V2072" s="14">
        <v>0</v>
      </c>
      <c r="W2072" s="14">
        <v>0</v>
      </c>
      <c r="X2072" s="14">
        <v>156</v>
      </c>
      <c r="AN2072" s="14">
        <v>0</v>
      </c>
      <c r="AO2072" s="14">
        <v>0</v>
      </c>
      <c r="AP2072" s="14">
        <v>156</v>
      </c>
      <c r="AS2072" s="14">
        <v>156</v>
      </c>
      <c r="AU2072" s="25">
        <v>2.2042147639137317</v>
      </c>
      <c r="AV2072" s="25">
        <v>0.91538032421695159</v>
      </c>
      <c r="AW2072" s="25">
        <v>2.1095597349247135</v>
      </c>
      <c r="BA2072" s="26">
        <v>1.0367420790099355</v>
      </c>
      <c r="BB2072" s="26">
        <v>1.0367420790099355</v>
      </c>
      <c r="BC2072" s="26">
        <v>0</v>
      </c>
      <c r="BD2072" s="26">
        <v>1.0367420790099355</v>
      </c>
      <c r="BE2072" s="26">
        <v>0</v>
      </c>
      <c r="BF2072" s="14">
        <v>156</v>
      </c>
      <c r="BG2072" s="14">
        <v>0</v>
      </c>
      <c r="BH2072" s="27">
        <v>1.4651425142480027E-2</v>
      </c>
    </row>
    <row r="2073" spans="1:60" x14ac:dyDescent="0.25">
      <c r="A2073" t="s">
        <v>148</v>
      </c>
      <c r="B2073" s="2">
        <v>43398.625</v>
      </c>
      <c r="C2073" s="1">
        <v>43398</v>
      </c>
      <c r="D2073">
        <v>8</v>
      </c>
      <c r="E2073" s="2">
        <v>43398.333333333336</v>
      </c>
      <c r="F2073" s="8" t="s">
        <v>388</v>
      </c>
      <c r="G2073" s="10" t="s">
        <v>389</v>
      </c>
      <c r="J2073" s="14">
        <v>148</v>
      </c>
      <c r="K2073" s="14">
        <v>148</v>
      </c>
      <c r="P2073" s="14">
        <v>148</v>
      </c>
      <c r="Q2073" s="14">
        <v>148</v>
      </c>
      <c r="V2073" s="14">
        <v>0</v>
      </c>
      <c r="W2073" s="14">
        <v>0</v>
      </c>
      <c r="X2073" s="14">
        <v>148</v>
      </c>
      <c r="AN2073" s="14">
        <v>0</v>
      </c>
      <c r="AO2073" s="14">
        <v>0</v>
      </c>
      <c r="AP2073" s="14">
        <v>148</v>
      </c>
      <c r="AS2073" s="14">
        <v>148</v>
      </c>
      <c r="AU2073" s="25">
        <v>2.2035192876597285</v>
      </c>
      <c r="AV2073" s="25">
        <v>0.91515124759301802</v>
      </c>
      <c r="AW2073" s="25">
        <v>2.1104529551154005</v>
      </c>
      <c r="BA2073" s="26">
        <v>0.98357581854788745</v>
      </c>
      <c r="BB2073" s="26">
        <v>0.98357581854788745</v>
      </c>
      <c r="BC2073" s="26">
        <v>0</v>
      </c>
      <c r="BD2073" s="26">
        <v>0.98357581854788745</v>
      </c>
      <c r="BE2073" s="26">
        <v>0</v>
      </c>
      <c r="BF2073" s="14">
        <v>148</v>
      </c>
      <c r="BG2073" s="14">
        <v>0</v>
      </c>
      <c r="BH2073" s="27">
        <v>1.4651425142480022E-2</v>
      </c>
    </row>
    <row r="2074" spans="1:60" x14ac:dyDescent="0.25">
      <c r="A2074" t="s">
        <v>148</v>
      </c>
      <c r="B2074" s="2">
        <v>43398.666666666664</v>
      </c>
      <c r="C2074" s="1">
        <v>43398</v>
      </c>
      <c r="D2074">
        <v>9</v>
      </c>
      <c r="E2074" s="2">
        <v>43398.375</v>
      </c>
      <c r="F2074" s="8" t="s">
        <v>388</v>
      </c>
      <c r="G2074" s="10" t="s">
        <v>389</v>
      </c>
      <c r="J2074" s="14">
        <v>130</v>
      </c>
      <c r="K2074" s="14">
        <v>130</v>
      </c>
      <c r="P2074" s="14">
        <v>130</v>
      </c>
      <c r="Q2074" s="14">
        <v>130</v>
      </c>
      <c r="V2074" s="14">
        <v>0</v>
      </c>
      <c r="W2074" s="14">
        <v>0</v>
      </c>
      <c r="X2074" s="14">
        <v>130</v>
      </c>
      <c r="AN2074" s="14">
        <v>0</v>
      </c>
      <c r="AO2074" s="14">
        <v>0</v>
      </c>
      <c r="AP2074" s="14">
        <v>130</v>
      </c>
      <c r="AS2074" s="14">
        <v>130</v>
      </c>
      <c r="AU2074" s="25">
        <v>2.2039903770176728</v>
      </c>
      <c r="AV2074" s="25">
        <v>0.91498553576063635</v>
      </c>
      <c r="AW2074" s="25">
        <v>2.1084430332941388</v>
      </c>
      <c r="BA2074" s="26">
        <v>0.86395173250827961</v>
      </c>
      <c r="BB2074" s="26">
        <v>0.86395173250827961</v>
      </c>
      <c r="BC2074" s="26">
        <v>0</v>
      </c>
      <c r="BD2074" s="26">
        <v>0.86395173250827972</v>
      </c>
      <c r="BE2074" s="26">
        <v>-1.1102230246251565E-16</v>
      </c>
      <c r="BF2074" s="14">
        <v>130</v>
      </c>
      <c r="BG2074" s="14">
        <v>0</v>
      </c>
      <c r="BH2074" s="27">
        <v>1.4651425142480025E-2</v>
      </c>
    </row>
    <row r="2075" spans="1:60" x14ac:dyDescent="0.25">
      <c r="A2075" t="s">
        <v>148</v>
      </c>
      <c r="B2075" s="2">
        <v>43398.708333333336</v>
      </c>
      <c r="C2075" s="1">
        <v>43398</v>
      </c>
      <c r="D2075">
        <v>10</v>
      </c>
      <c r="E2075" s="2">
        <v>43398.416666666664</v>
      </c>
      <c r="F2075" s="8" t="s">
        <v>388</v>
      </c>
      <c r="G2075" s="10" t="s">
        <v>389</v>
      </c>
      <c r="J2075" s="14">
        <v>67</v>
      </c>
      <c r="K2075" s="14">
        <v>67</v>
      </c>
      <c r="P2075" s="14">
        <v>67</v>
      </c>
      <c r="Q2075" s="14">
        <v>67</v>
      </c>
      <c r="V2075" s="14">
        <v>0</v>
      </c>
      <c r="W2075" s="14">
        <v>0</v>
      </c>
      <c r="X2075" s="14">
        <v>67</v>
      </c>
      <c r="AN2075" s="14">
        <v>0</v>
      </c>
      <c r="AO2075" s="14">
        <v>0</v>
      </c>
      <c r="AP2075" s="14">
        <v>67</v>
      </c>
      <c r="AS2075" s="14">
        <v>67</v>
      </c>
      <c r="AU2075" s="25">
        <v>2.2027004378818602</v>
      </c>
      <c r="AV2075" s="25">
        <v>0.91539880704033816</v>
      </c>
      <c r="AW2075" s="25">
        <v>2.1084757789627315</v>
      </c>
      <c r="BA2075" s="26">
        <v>0.44526743136965174</v>
      </c>
      <c r="BB2075" s="26">
        <v>0.44526743136965174</v>
      </c>
      <c r="BC2075" s="26">
        <v>0</v>
      </c>
      <c r="BD2075" s="26">
        <v>0.44526743136965174</v>
      </c>
      <c r="BE2075" s="26">
        <v>0</v>
      </c>
      <c r="BF2075" s="14">
        <v>67</v>
      </c>
      <c r="BG2075" s="14">
        <v>0</v>
      </c>
      <c r="BH2075" s="27">
        <v>1.4651425142480023E-2</v>
      </c>
    </row>
    <row r="2076" spans="1:60" x14ac:dyDescent="0.25">
      <c r="A2076" t="s">
        <v>148</v>
      </c>
      <c r="B2076" s="2">
        <v>43398.75</v>
      </c>
      <c r="C2076" s="1">
        <v>43398</v>
      </c>
      <c r="D2076">
        <v>11</v>
      </c>
      <c r="E2076" s="2">
        <v>43398.458333333336</v>
      </c>
      <c r="F2076" s="8" t="s">
        <v>388</v>
      </c>
      <c r="G2076" s="10" t="s">
        <v>389</v>
      </c>
      <c r="J2076" s="14">
        <v>36</v>
      </c>
      <c r="K2076" s="14">
        <v>36</v>
      </c>
      <c r="P2076" s="14">
        <v>36</v>
      </c>
      <c r="Q2076" s="14">
        <v>36</v>
      </c>
      <c r="V2076" s="14">
        <v>0</v>
      </c>
      <c r="W2076" s="14">
        <v>0</v>
      </c>
      <c r="X2076" s="14">
        <v>36</v>
      </c>
      <c r="AN2076" s="14">
        <v>0</v>
      </c>
      <c r="AO2076" s="14">
        <v>0</v>
      </c>
      <c r="AP2076" s="14">
        <v>36</v>
      </c>
      <c r="AS2076" s="14">
        <v>36</v>
      </c>
      <c r="AU2076" s="25">
        <v>2.2021743747396805</v>
      </c>
      <c r="AV2076" s="25">
        <v>0.91584208022175995</v>
      </c>
      <c r="AW2076" s="25">
        <v>2.1084361852418163</v>
      </c>
      <c r="BA2076" s="26">
        <v>0.23924817207921584</v>
      </c>
      <c r="BB2076" s="26">
        <v>0.23924817207921584</v>
      </c>
      <c r="BC2076" s="26">
        <v>0</v>
      </c>
      <c r="BD2076" s="26">
        <v>0.23924817207921584</v>
      </c>
      <c r="BE2076" s="26">
        <v>0</v>
      </c>
      <c r="BF2076" s="14">
        <v>36</v>
      </c>
      <c r="BG2076" s="14">
        <v>0</v>
      </c>
      <c r="BH2076" s="27">
        <v>1.465142514248002E-2</v>
      </c>
    </row>
    <row r="2077" spans="1:60" x14ac:dyDescent="0.25">
      <c r="A2077" t="s">
        <v>148</v>
      </c>
      <c r="B2077" s="2">
        <v>43398.791666666664</v>
      </c>
      <c r="C2077" s="1">
        <v>43398</v>
      </c>
      <c r="D2077">
        <v>12</v>
      </c>
      <c r="E2077" s="2">
        <v>43398.5</v>
      </c>
      <c r="F2077" s="8" t="s">
        <v>388</v>
      </c>
      <c r="G2077" s="10" t="s">
        <v>389</v>
      </c>
      <c r="J2077" s="14">
        <v>18</v>
      </c>
      <c r="K2077" s="14">
        <v>18</v>
      </c>
      <c r="P2077" s="14">
        <v>18</v>
      </c>
      <c r="Q2077" s="14">
        <v>18</v>
      </c>
      <c r="V2077" s="14">
        <v>0</v>
      </c>
      <c r="W2077" s="14">
        <v>0</v>
      </c>
      <c r="X2077" s="14">
        <v>18</v>
      </c>
      <c r="AN2077" s="14">
        <v>0</v>
      </c>
      <c r="AO2077" s="14">
        <v>0</v>
      </c>
      <c r="AP2077" s="14">
        <v>18</v>
      </c>
      <c r="AS2077" s="14">
        <v>18</v>
      </c>
      <c r="AU2077" s="25">
        <v>2.2021139602629001</v>
      </c>
      <c r="AV2077" s="25">
        <v>0.91631630399509001</v>
      </c>
      <c r="AW2077" s="25">
        <v>2.1084633316746402</v>
      </c>
      <c r="BA2077" s="26">
        <v>0.11962408603960793</v>
      </c>
      <c r="BB2077" s="26">
        <v>0.11962408603960793</v>
      </c>
      <c r="BC2077" s="26">
        <v>0</v>
      </c>
      <c r="BD2077" s="26">
        <v>0.11962408603960793</v>
      </c>
      <c r="BE2077" s="26">
        <v>0</v>
      </c>
      <c r="BF2077" s="14">
        <v>18</v>
      </c>
      <c r="BG2077" s="14">
        <v>0</v>
      </c>
      <c r="BH2077" s="27">
        <v>1.4651425142480023E-2</v>
      </c>
    </row>
    <row r="2078" spans="1:60" x14ac:dyDescent="0.25">
      <c r="A2078" t="s">
        <v>148</v>
      </c>
      <c r="B2078" s="2">
        <v>43398.833333333336</v>
      </c>
      <c r="C2078" s="1">
        <v>43398</v>
      </c>
      <c r="D2078">
        <v>13</v>
      </c>
      <c r="E2078" s="2">
        <v>43398.541666666664</v>
      </c>
      <c r="F2078" s="8" t="s">
        <v>388</v>
      </c>
      <c r="G2078" s="10" t="s">
        <v>389</v>
      </c>
      <c r="J2078" s="14">
        <v>51</v>
      </c>
      <c r="K2078" s="14">
        <v>51</v>
      </c>
      <c r="P2078" s="14">
        <v>51</v>
      </c>
      <c r="Q2078" s="14">
        <v>51</v>
      </c>
      <c r="V2078" s="14">
        <v>0</v>
      </c>
      <c r="W2078" s="14">
        <v>0</v>
      </c>
      <c r="X2078" s="14">
        <v>51</v>
      </c>
      <c r="AN2078" s="14">
        <v>0</v>
      </c>
      <c r="AO2078" s="14">
        <v>0</v>
      </c>
      <c r="AP2078" s="14">
        <v>51</v>
      </c>
      <c r="AS2078" s="14">
        <v>51</v>
      </c>
      <c r="AU2078" s="25">
        <v>2.2024533335873411</v>
      </c>
      <c r="AV2078" s="25">
        <v>0.91718658381524654</v>
      </c>
      <c r="AW2078" s="25">
        <v>2.1081222996312095</v>
      </c>
      <c r="BA2078" s="26">
        <v>0.33893491044555585</v>
      </c>
      <c r="BB2078" s="26">
        <v>0.33893491044555585</v>
      </c>
      <c r="BC2078" s="26">
        <v>0</v>
      </c>
      <c r="BD2078" s="26">
        <v>0.3389349104455559</v>
      </c>
      <c r="BE2078" s="26">
        <v>-5.5511151231257827E-17</v>
      </c>
      <c r="BF2078" s="14">
        <v>51</v>
      </c>
      <c r="BG2078" s="14">
        <v>0</v>
      </c>
      <c r="BH2078" s="27">
        <v>1.4651425142480027E-2</v>
      </c>
    </row>
    <row r="2079" spans="1:60" x14ac:dyDescent="0.25">
      <c r="A2079" t="s">
        <v>148</v>
      </c>
      <c r="B2079" s="2">
        <v>43398.875</v>
      </c>
      <c r="C2079" s="1">
        <v>43398</v>
      </c>
      <c r="D2079">
        <v>14</v>
      </c>
      <c r="E2079" s="2">
        <v>43398.583333333336</v>
      </c>
      <c r="F2079" s="8" t="s">
        <v>388</v>
      </c>
      <c r="G2079" s="10" t="s">
        <v>389</v>
      </c>
      <c r="J2079" s="14">
        <v>93</v>
      </c>
      <c r="K2079" s="14">
        <v>93</v>
      </c>
      <c r="P2079" s="14">
        <v>93</v>
      </c>
      <c r="Q2079" s="14">
        <v>93</v>
      </c>
      <c r="V2079" s="14">
        <v>0</v>
      </c>
      <c r="W2079" s="14">
        <v>0</v>
      </c>
      <c r="X2079" s="14">
        <v>93</v>
      </c>
      <c r="AN2079" s="14">
        <v>0</v>
      </c>
      <c r="AO2079" s="14">
        <v>0</v>
      </c>
      <c r="AP2079" s="14">
        <v>93</v>
      </c>
      <c r="AS2079" s="14">
        <v>93</v>
      </c>
      <c r="AU2079" s="25">
        <v>2.2027978795304577</v>
      </c>
      <c r="AV2079" s="25">
        <v>0.91769133728057484</v>
      </c>
      <c r="AW2079" s="25">
        <v>2.1098235244085002</v>
      </c>
      <c r="BA2079" s="26">
        <v>0.61805777787130756</v>
      </c>
      <c r="BB2079" s="26">
        <v>0.61805777787130756</v>
      </c>
      <c r="BC2079" s="26">
        <v>0</v>
      </c>
      <c r="BD2079" s="26">
        <v>0.61805777787130756</v>
      </c>
      <c r="BE2079" s="26">
        <v>0</v>
      </c>
      <c r="BF2079" s="14">
        <v>93</v>
      </c>
      <c r="BG2079" s="14">
        <v>0</v>
      </c>
      <c r="BH2079" s="27">
        <v>1.4651425142480022E-2</v>
      </c>
    </row>
    <row r="2080" spans="1:60" x14ac:dyDescent="0.25">
      <c r="A2080" t="s">
        <v>148</v>
      </c>
      <c r="B2080" s="2">
        <v>43398.916666666664</v>
      </c>
      <c r="C2080" s="1">
        <v>43398</v>
      </c>
      <c r="D2080">
        <v>15</v>
      </c>
      <c r="E2080" s="2">
        <v>43398.625</v>
      </c>
      <c r="F2080" s="8" t="s">
        <v>388</v>
      </c>
      <c r="G2080" s="10" t="s">
        <v>389</v>
      </c>
      <c r="J2080" s="14">
        <v>148</v>
      </c>
      <c r="K2080" s="14">
        <v>148</v>
      </c>
      <c r="P2080" s="14">
        <v>148</v>
      </c>
      <c r="Q2080" s="14">
        <v>148</v>
      </c>
      <c r="V2080" s="14">
        <v>0</v>
      </c>
      <c r="W2080" s="14">
        <v>0</v>
      </c>
      <c r="X2080" s="14">
        <v>148</v>
      </c>
      <c r="AN2080" s="14">
        <v>0</v>
      </c>
      <c r="AO2080" s="14">
        <v>0</v>
      </c>
      <c r="AP2080" s="14">
        <v>148</v>
      </c>
      <c r="AS2080" s="14">
        <v>148</v>
      </c>
      <c r="AU2080" s="25">
        <v>2.2037429499526175</v>
      </c>
      <c r="AV2080" s="25">
        <v>0.91782507131799373</v>
      </c>
      <c r="AW2080" s="25">
        <v>2.1107053226601571</v>
      </c>
      <c r="BA2080" s="26">
        <v>0.98357581854788789</v>
      </c>
      <c r="BB2080" s="26">
        <v>0.98357581854788789</v>
      </c>
      <c r="BC2080" s="26">
        <v>0</v>
      </c>
      <c r="BD2080" s="26">
        <v>0.98357581854788789</v>
      </c>
      <c r="BE2080" s="26">
        <v>0</v>
      </c>
      <c r="BF2080" s="14">
        <v>148</v>
      </c>
      <c r="BG2080" s="14">
        <v>0</v>
      </c>
      <c r="BH2080" s="27">
        <v>1.4651425142480032E-2</v>
      </c>
    </row>
    <row r="2081" spans="1:60" x14ac:dyDescent="0.25">
      <c r="A2081" t="s">
        <v>148</v>
      </c>
      <c r="B2081" s="2">
        <v>43398.958333333336</v>
      </c>
      <c r="C2081" s="1">
        <v>43398</v>
      </c>
      <c r="D2081">
        <v>16</v>
      </c>
      <c r="E2081" s="2">
        <v>43398.666666666664</v>
      </c>
      <c r="F2081" s="8" t="s">
        <v>388</v>
      </c>
      <c r="G2081" s="10" t="s">
        <v>389</v>
      </c>
      <c r="J2081" s="14">
        <v>139</v>
      </c>
      <c r="K2081" s="14">
        <v>139</v>
      </c>
      <c r="P2081" s="14">
        <v>139</v>
      </c>
      <c r="Q2081" s="14">
        <v>139</v>
      </c>
      <c r="V2081" s="14">
        <v>0</v>
      </c>
      <c r="W2081" s="14">
        <v>0</v>
      </c>
      <c r="X2081" s="14">
        <v>139</v>
      </c>
      <c r="AN2081" s="14">
        <v>0</v>
      </c>
      <c r="AO2081" s="14">
        <v>0</v>
      </c>
      <c r="AP2081" s="14">
        <v>139</v>
      </c>
      <c r="AS2081" s="14">
        <v>139</v>
      </c>
      <c r="AU2081" s="25">
        <v>2.204990195105089</v>
      </c>
      <c r="AV2081" s="25">
        <v>0.91780330508997965</v>
      </c>
      <c r="AW2081" s="25">
        <v>2.1107053226601571</v>
      </c>
      <c r="BA2081" s="26">
        <v>0.92376377552808364</v>
      </c>
      <c r="BB2081" s="26">
        <v>0.92376377552808364</v>
      </c>
      <c r="BC2081" s="26">
        <v>0</v>
      </c>
      <c r="BD2081" s="26">
        <v>0.92376377552808375</v>
      </c>
      <c r="BE2081" s="26">
        <v>-1.1102230246251565E-16</v>
      </c>
      <c r="BF2081" s="14">
        <v>139</v>
      </c>
      <c r="BG2081" s="14">
        <v>0</v>
      </c>
      <c r="BH2081" s="27">
        <v>1.4651425142480027E-2</v>
      </c>
    </row>
    <row r="2082" spans="1:60" x14ac:dyDescent="0.25">
      <c r="A2082" t="s">
        <v>148</v>
      </c>
      <c r="B2082" s="2">
        <v>43399</v>
      </c>
      <c r="C2082" s="1">
        <v>43398</v>
      </c>
      <c r="D2082">
        <v>17</v>
      </c>
      <c r="E2082" s="2">
        <v>43398.708333333336</v>
      </c>
      <c r="F2082" s="8" t="s">
        <v>388</v>
      </c>
      <c r="G2082" s="10" t="s">
        <v>389</v>
      </c>
      <c r="J2082" s="14">
        <v>83</v>
      </c>
      <c r="K2082" s="14">
        <v>83</v>
      </c>
      <c r="P2082" s="14">
        <v>83</v>
      </c>
      <c r="Q2082" s="14">
        <v>83</v>
      </c>
      <c r="V2082" s="14">
        <v>0</v>
      </c>
      <c r="W2082" s="14">
        <v>0</v>
      </c>
      <c r="X2082" s="14">
        <v>83</v>
      </c>
      <c r="AN2082" s="14">
        <v>0</v>
      </c>
      <c r="AO2082" s="14">
        <v>0</v>
      </c>
      <c r="AP2082" s="14">
        <v>83</v>
      </c>
      <c r="AS2082" s="14">
        <v>83</v>
      </c>
      <c r="AU2082" s="25">
        <v>2.2061746227869374</v>
      </c>
      <c r="AV2082" s="25">
        <v>0.91671297549396691</v>
      </c>
      <c r="AW2082" s="25">
        <v>2.1107053226601571</v>
      </c>
      <c r="BA2082" s="26">
        <v>0.55159995229374781</v>
      </c>
      <c r="BB2082" s="26">
        <v>0.55159995229374781</v>
      </c>
      <c r="BC2082" s="26">
        <v>0</v>
      </c>
      <c r="BD2082" s="26">
        <v>0.55159995229374781</v>
      </c>
      <c r="BE2082" s="26">
        <v>0</v>
      </c>
      <c r="BF2082" s="14">
        <v>83</v>
      </c>
      <c r="BG2082" s="14">
        <v>0</v>
      </c>
      <c r="BH2082" s="27">
        <v>1.4651425142480027E-2</v>
      </c>
    </row>
    <row r="2083" spans="1:60" x14ac:dyDescent="0.25">
      <c r="A2083" t="s">
        <v>148</v>
      </c>
      <c r="B2083" s="2">
        <v>43399.041666666664</v>
      </c>
      <c r="C2083" s="1">
        <v>43398</v>
      </c>
      <c r="D2083">
        <v>18</v>
      </c>
      <c r="E2083" s="2">
        <v>43398.75</v>
      </c>
      <c r="F2083" s="8" t="s">
        <v>388</v>
      </c>
      <c r="G2083" s="10" t="s">
        <v>389</v>
      </c>
      <c r="J2083" s="14">
        <v>34</v>
      </c>
      <c r="K2083" s="14">
        <v>34</v>
      </c>
      <c r="P2083" s="14">
        <v>34</v>
      </c>
      <c r="Q2083" s="14">
        <v>34</v>
      </c>
      <c r="V2083" s="14">
        <v>0</v>
      </c>
      <c r="W2083" s="14">
        <v>0</v>
      </c>
      <c r="X2083" s="14">
        <v>34</v>
      </c>
      <c r="AN2083" s="14">
        <v>0</v>
      </c>
      <c r="AO2083" s="14">
        <v>0</v>
      </c>
      <c r="AP2083" s="14">
        <v>34</v>
      </c>
      <c r="AS2083" s="14">
        <v>34</v>
      </c>
      <c r="AU2083" s="25">
        <v>2.2042647226729399</v>
      </c>
      <c r="AV2083" s="25">
        <v>0.91540936537351747</v>
      </c>
      <c r="AW2083" s="25">
        <v>2.1103774552961969</v>
      </c>
      <c r="BA2083" s="26">
        <v>0.2259566069637039</v>
      </c>
      <c r="BB2083" s="26">
        <v>0.2259566069637039</v>
      </c>
      <c r="BC2083" s="26">
        <v>0</v>
      </c>
      <c r="BD2083" s="26">
        <v>0.22595660696370393</v>
      </c>
      <c r="BE2083" s="26">
        <v>-2.7755575615628914E-17</v>
      </c>
      <c r="BF2083" s="14">
        <v>34</v>
      </c>
      <c r="BG2083" s="14">
        <v>0</v>
      </c>
      <c r="BH2083" s="27">
        <v>1.4651425142480025E-2</v>
      </c>
    </row>
    <row r="2084" spans="1:60" x14ac:dyDescent="0.25">
      <c r="A2084" t="s">
        <v>148</v>
      </c>
      <c r="B2084" s="2">
        <v>43399.083333333336</v>
      </c>
      <c r="C2084" s="1">
        <v>43398</v>
      </c>
      <c r="D2084">
        <v>19</v>
      </c>
      <c r="E2084" s="2">
        <v>43398.791666666664</v>
      </c>
      <c r="F2084" s="8" t="s">
        <v>388</v>
      </c>
      <c r="G2084" s="10" t="s">
        <v>389</v>
      </c>
      <c r="J2084" s="14">
        <v>45</v>
      </c>
      <c r="K2084" s="14">
        <v>45</v>
      </c>
      <c r="P2084" s="14">
        <v>45</v>
      </c>
      <c r="Q2084" s="14">
        <v>45</v>
      </c>
      <c r="V2084" s="14">
        <v>0</v>
      </c>
      <c r="W2084" s="14">
        <v>0</v>
      </c>
      <c r="X2084" s="14">
        <v>45</v>
      </c>
      <c r="AN2084" s="14">
        <v>0</v>
      </c>
      <c r="AO2084" s="14">
        <v>0</v>
      </c>
      <c r="AP2084" s="14">
        <v>45</v>
      </c>
      <c r="AS2084" s="14">
        <v>45</v>
      </c>
      <c r="AU2084" s="25">
        <v>2.2039959020684279</v>
      </c>
      <c r="AV2084" s="25">
        <v>0.91524436157445033</v>
      </c>
      <c r="AW2084" s="25">
        <v>2.1097498926769518</v>
      </c>
      <c r="BA2084" s="26">
        <v>0.29906021509901998</v>
      </c>
      <c r="BB2084" s="26">
        <v>0.29906021509901998</v>
      </c>
      <c r="BC2084" s="26">
        <v>0</v>
      </c>
      <c r="BD2084" s="26">
        <v>0.29906021509901998</v>
      </c>
      <c r="BE2084" s="26">
        <v>0</v>
      </c>
      <c r="BF2084" s="14">
        <v>45</v>
      </c>
      <c r="BG2084" s="14">
        <v>0</v>
      </c>
      <c r="BH2084" s="27">
        <v>1.465142514248003E-2</v>
      </c>
    </row>
    <row r="2085" spans="1:60" x14ac:dyDescent="0.25">
      <c r="A2085" t="s">
        <v>148</v>
      </c>
      <c r="B2085" s="2">
        <v>43399.125</v>
      </c>
      <c r="C2085" s="1">
        <v>43398</v>
      </c>
      <c r="D2085">
        <v>20</v>
      </c>
      <c r="E2085" s="2">
        <v>43398.833333333336</v>
      </c>
      <c r="F2085" s="8" t="s">
        <v>388</v>
      </c>
      <c r="G2085" s="10" t="s">
        <v>389</v>
      </c>
      <c r="J2085" s="14">
        <v>50</v>
      </c>
      <c r="K2085" s="14">
        <v>50</v>
      </c>
      <c r="P2085" s="14">
        <v>50</v>
      </c>
      <c r="Q2085" s="14">
        <v>50</v>
      </c>
      <c r="V2085" s="14">
        <v>0</v>
      </c>
      <c r="W2085" s="14">
        <v>0</v>
      </c>
      <c r="X2085" s="14">
        <v>50</v>
      </c>
      <c r="AN2085" s="14">
        <v>0</v>
      </c>
      <c r="AO2085" s="14">
        <v>0</v>
      </c>
      <c r="AP2085" s="14">
        <v>50</v>
      </c>
      <c r="AS2085" s="14">
        <v>50</v>
      </c>
      <c r="AU2085" s="25">
        <v>2.2029495788565123</v>
      </c>
      <c r="AV2085" s="25">
        <v>0.91605317384095752</v>
      </c>
      <c r="AW2085" s="25">
        <v>2.109929245502201</v>
      </c>
      <c r="BA2085" s="26">
        <v>0.33228912788779985</v>
      </c>
      <c r="BB2085" s="26">
        <v>0.33228912788779985</v>
      </c>
      <c r="BC2085" s="26">
        <v>0</v>
      </c>
      <c r="BD2085" s="26">
        <v>0.33228912788779991</v>
      </c>
      <c r="BE2085" s="26">
        <v>-5.5511151231257827E-17</v>
      </c>
      <c r="BF2085" s="14">
        <v>50</v>
      </c>
      <c r="BG2085" s="14">
        <v>0</v>
      </c>
      <c r="BH2085" s="27">
        <v>1.4651425142480025E-2</v>
      </c>
    </row>
    <row r="2086" spans="1:60" x14ac:dyDescent="0.25">
      <c r="A2086" t="s">
        <v>148</v>
      </c>
      <c r="B2086" s="2">
        <v>43399.166666666664</v>
      </c>
      <c r="C2086" s="1">
        <v>43398</v>
      </c>
      <c r="D2086">
        <v>21</v>
      </c>
      <c r="E2086" s="2">
        <v>43398.875</v>
      </c>
      <c r="F2086" s="8" t="s">
        <v>388</v>
      </c>
      <c r="G2086" s="10" t="s">
        <v>389</v>
      </c>
      <c r="J2086" s="14">
        <v>57</v>
      </c>
      <c r="K2086" s="14">
        <v>57</v>
      </c>
      <c r="P2086" s="14">
        <v>57</v>
      </c>
      <c r="Q2086" s="14">
        <v>57</v>
      </c>
      <c r="V2086" s="14">
        <v>0</v>
      </c>
      <c r="W2086" s="14">
        <v>0</v>
      </c>
      <c r="X2086" s="14">
        <v>57</v>
      </c>
      <c r="AN2086" s="14">
        <v>0</v>
      </c>
      <c r="AO2086" s="14">
        <v>0</v>
      </c>
      <c r="AP2086" s="14">
        <v>57</v>
      </c>
      <c r="AS2086" s="14">
        <v>57</v>
      </c>
      <c r="AU2086" s="25">
        <v>2.2006925703724272</v>
      </c>
      <c r="AV2086" s="25">
        <v>0.91645840390977984</v>
      </c>
      <c r="AW2086" s="25">
        <v>2.1107053226601571</v>
      </c>
      <c r="BA2086" s="26">
        <v>0.37880960579209194</v>
      </c>
      <c r="BB2086" s="26">
        <v>0.37880960579209194</v>
      </c>
      <c r="BC2086" s="26">
        <v>0</v>
      </c>
      <c r="BD2086" s="26">
        <v>0.37880960579209194</v>
      </c>
      <c r="BE2086" s="26">
        <v>0</v>
      </c>
      <c r="BF2086" s="14">
        <v>57</v>
      </c>
      <c r="BG2086" s="14">
        <v>0</v>
      </c>
      <c r="BH2086" s="27">
        <v>1.4651425142480029E-2</v>
      </c>
    </row>
    <row r="2087" spans="1:60" x14ac:dyDescent="0.25">
      <c r="A2087" t="s">
        <v>148</v>
      </c>
      <c r="B2087" s="2">
        <v>43399.208333333336</v>
      </c>
      <c r="C2087" s="1">
        <v>43398</v>
      </c>
      <c r="D2087">
        <v>22</v>
      </c>
      <c r="E2087" s="2">
        <v>43398.916666666664</v>
      </c>
      <c r="F2087" s="8" t="s">
        <v>388</v>
      </c>
      <c r="G2087" s="10" t="s">
        <v>389</v>
      </c>
      <c r="J2087" s="14">
        <v>125</v>
      </c>
      <c r="K2087" s="14">
        <v>125</v>
      </c>
      <c r="P2087" s="14">
        <v>125</v>
      </c>
      <c r="Q2087" s="14">
        <v>125</v>
      </c>
      <c r="V2087" s="14">
        <v>0</v>
      </c>
      <c r="W2087" s="14">
        <v>0</v>
      </c>
      <c r="X2087" s="14">
        <v>125</v>
      </c>
      <c r="AN2087" s="14">
        <v>0</v>
      </c>
      <c r="AO2087" s="14">
        <v>0</v>
      </c>
      <c r="AP2087" s="14">
        <v>125</v>
      </c>
      <c r="AS2087" s="14">
        <v>125</v>
      </c>
      <c r="AU2087" s="25">
        <v>2.1991136309715795</v>
      </c>
      <c r="AV2087" s="25">
        <v>0.91809934797484105</v>
      </c>
      <c r="AW2087" s="25">
        <v>2.1107053226601571</v>
      </c>
      <c r="BA2087" s="26">
        <v>0.83072281971949935</v>
      </c>
      <c r="BB2087" s="26">
        <v>0.83072281971949935</v>
      </c>
      <c r="BC2087" s="26">
        <v>0</v>
      </c>
      <c r="BD2087" s="26">
        <v>0.83072281971949935</v>
      </c>
      <c r="BE2087" s="26">
        <v>0</v>
      </c>
      <c r="BF2087" s="14">
        <v>125</v>
      </c>
      <c r="BG2087" s="14">
        <v>0</v>
      </c>
      <c r="BH2087" s="27">
        <v>1.465142514248002E-2</v>
      </c>
    </row>
    <row r="2088" spans="1:60" x14ac:dyDescent="0.25">
      <c r="A2088" t="s">
        <v>148</v>
      </c>
      <c r="B2088" s="2">
        <v>43399.25</v>
      </c>
      <c r="C2088" s="1">
        <v>43398</v>
      </c>
      <c r="D2088">
        <v>23</v>
      </c>
      <c r="E2088" s="2">
        <v>43398.958333333336</v>
      </c>
      <c r="F2088" s="8" t="s">
        <v>388</v>
      </c>
      <c r="G2088" s="10" t="s">
        <v>389</v>
      </c>
      <c r="J2088" s="14">
        <v>132</v>
      </c>
      <c r="K2088" s="14">
        <v>132</v>
      </c>
      <c r="P2088" s="14">
        <v>132</v>
      </c>
      <c r="Q2088" s="14">
        <v>132</v>
      </c>
      <c r="V2088" s="14">
        <v>0</v>
      </c>
      <c r="W2088" s="14">
        <v>0</v>
      </c>
      <c r="X2088" s="14">
        <v>132</v>
      </c>
      <c r="AN2088" s="14">
        <v>0</v>
      </c>
      <c r="AO2088" s="14">
        <v>0</v>
      </c>
      <c r="AP2088" s="14">
        <v>132</v>
      </c>
      <c r="AS2088" s="14">
        <v>132</v>
      </c>
      <c r="AU2088" s="25">
        <v>2.1993836958558934</v>
      </c>
      <c r="AV2088" s="25">
        <v>0.91848392602984175</v>
      </c>
      <c r="AW2088" s="25">
        <v>2.1107053226601571</v>
      </c>
      <c r="BA2088" s="26">
        <v>0.8772432976237915</v>
      </c>
      <c r="BB2088" s="26">
        <v>0.8772432976237915</v>
      </c>
      <c r="BC2088" s="26">
        <v>0</v>
      </c>
      <c r="BD2088" s="26">
        <v>0.8772432976237915</v>
      </c>
      <c r="BE2088" s="26">
        <v>0</v>
      </c>
      <c r="BF2088" s="14">
        <v>132</v>
      </c>
      <c r="BG2088" s="14">
        <v>0</v>
      </c>
      <c r="BH2088" s="27">
        <v>1.4651425142480023E-2</v>
      </c>
    </row>
    <row r="2089" spans="1:60" x14ac:dyDescent="0.25">
      <c r="A2089" t="s">
        <v>148</v>
      </c>
      <c r="B2089" s="2">
        <v>43399.291666666664</v>
      </c>
      <c r="C2089" s="1">
        <v>43398</v>
      </c>
      <c r="D2089">
        <v>24</v>
      </c>
      <c r="E2089" s="2">
        <v>43399</v>
      </c>
      <c r="F2089" s="8" t="s">
        <v>388</v>
      </c>
      <c r="G2089" s="10" t="s">
        <v>389</v>
      </c>
      <c r="J2089" s="14">
        <v>11106</v>
      </c>
      <c r="K2089" s="14">
        <v>11106</v>
      </c>
      <c r="M2089" s="14">
        <v>132</v>
      </c>
      <c r="N2089" s="14">
        <v>0</v>
      </c>
      <c r="P2089" s="14">
        <v>132</v>
      </c>
      <c r="Q2089" s="14">
        <v>0</v>
      </c>
      <c r="V2089" s="14">
        <v>0</v>
      </c>
      <c r="W2089" s="14">
        <v>0</v>
      </c>
      <c r="X2089" s="14">
        <v>11106</v>
      </c>
      <c r="AG2089" s="14">
        <v>132</v>
      </c>
      <c r="AN2089" s="14">
        <v>0</v>
      </c>
      <c r="AO2089" s="14">
        <v>0</v>
      </c>
      <c r="AP2089" s="14">
        <v>132</v>
      </c>
      <c r="AS2089" s="14">
        <v>11106</v>
      </c>
      <c r="AU2089" s="25">
        <v>2.1994201287801096</v>
      </c>
      <c r="AV2089" s="25">
        <v>0.91864545266900544</v>
      </c>
      <c r="AW2089" s="25">
        <v>2.1107053226601571</v>
      </c>
      <c r="BA2089" s="26">
        <v>73.808061086438101</v>
      </c>
      <c r="BB2089" s="26">
        <v>73.808061086438101</v>
      </c>
      <c r="BC2089" s="26">
        <v>0</v>
      </c>
      <c r="BD2089" s="26">
        <v>73.808061086438087</v>
      </c>
      <c r="BE2089" s="26">
        <v>1.4210854715202004E-14</v>
      </c>
      <c r="BF2089" s="14">
        <v>11106</v>
      </c>
      <c r="BG2089" s="14">
        <v>0</v>
      </c>
      <c r="BH2089" s="27">
        <v>1.4651425142480023E-2</v>
      </c>
    </row>
    <row r="2090" spans="1:60" x14ac:dyDescent="0.25">
      <c r="A2090" t="s">
        <v>148</v>
      </c>
      <c r="B2090" s="2">
        <v>43399.333333333336</v>
      </c>
      <c r="C2090" s="1">
        <v>43399</v>
      </c>
      <c r="D2090">
        <v>1</v>
      </c>
      <c r="E2090" s="2">
        <v>43399.041666666664</v>
      </c>
      <c r="F2090" s="8" t="s">
        <v>388</v>
      </c>
      <c r="G2090" s="10" t="s">
        <v>389</v>
      </c>
      <c r="J2090" s="14">
        <v>2216</v>
      </c>
      <c r="K2090" s="14">
        <v>2216</v>
      </c>
      <c r="P2090" s="14">
        <v>2216</v>
      </c>
      <c r="Q2090" s="14">
        <v>2216</v>
      </c>
      <c r="V2090" s="14">
        <v>0</v>
      </c>
      <c r="W2090" s="14">
        <v>0</v>
      </c>
      <c r="X2090" s="14">
        <v>2216</v>
      </c>
      <c r="AN2090" s="14">
        <v>0</v>
      </c>
      <c r="AO2090" s="14">
        <v>0</v>
      </c>
      <c r="AP2090" s="14">
        <v>2216</v>
      </c>
      <c r="AS2090" s="14">
        <v>2216</v>
      </c>
      <c r="AU2090" s="25">
        <v>2.1995597022364288</v>
      </c>
      <c r="AV2090" s="25">
        <v>0.91908272309017025</v>
      </c>
      <c r="AW2090" s="25">
        <v>2.1107053226601571</v>
      </c>
      <c r="BA2090" s="26">
        <v>14.727054147987291</v>
      </c>
      <c r="BB2090" s="26">
        <v>14.727054147987291</v>
      </c>
      <c r="BC2090" s="26">
        <v>0</v>
      </c>
      <c r="BD2090" s="26">
        <v>14.727054147987293</v>
      </c>
      <c r="BE2090" s="26">
        <v>-1.7763568394002505E-15</v>
      </c>
      <c r="BF2090" s="14">
        <v>2216</v>
      </c>
      <c r="BG2090" s="14">
        <v>0</v>
      </c>
      <c r="BH2090" s="27">
        <v>1.4651425142480027E-2</v>
      </c>
    </row>
    <row r="2091" spans="1:60" x14ac:dyDescent="0.25">
      <c r="A2091" t="s">
        <v>148</v>
      </c>
      <c r="B2091" s="2">
        <v>43399.375</v>
      </c>
      <c r="C2091" s="1">
        <v>43399</v>
      </c>
      <c r="D2091">
        <v>2</v>
      </c>
      <c r="E2091" s="2">
        <v>43399.083333333336</v>
      </c>
      <c r="F2091" s="8" t="s">
        <v>388</v>
      </c>
      <c r="G2091" s="10" t="s">
        <v>389</v>
      </c>
      <c r="J2091" s="14">
        <v>180</v>
      </c>
      <c r="K2091" s="14">
        <v>180</v>
      </c>
      <c r="P2091" s="14">
        <v>180</v>
      </c>
      <c r="Q2091" s="14">
        <v>180</v>
      </c>
      <c r="V2091" s="14">
        <v>0</v>
      </c>
      <c r="W2091" s="14">
        <v>0</v>
      </c>
      <c r="X2091" s="14">
        <v>180</v>
      </c>
      <c r="AN2091" s="14">
        <v>0</v>
      </c>
      <c r="AO2091" s="14">
        <v>0</v>
      </c>
      <c r="AP2091" s="14">
        <v>180</v>
      </c>
      <c r="AS2091" s="14">
        <v>180</v>
      </c>
      <c r="AU2091" s="25">
        <v>2.2002958928222851</v>
      </c>
      <c r="AV2091" s="25">
        <v>0.91925653948093367</v>
      </c>
      <c r="AW2091" s="25">
        <v>2.1107053226601571</v>
      </c>
      <c r="BA2091" s="26">
        <v>1.1962408603960795</v>
      </c>
      <c r="BB2091" s="26">
        <v>1.1962408603960795</v>
      </c>
      <c r="BC2091" s="26">
        <v>0</v>
      </c>
      <c r="BD2091" s="26">
        <v>1.1962408603960795</v>
      </c>
      <c r="BE2091" s="26">
        <v>0</v>
      </c>
      <c r="BF2091" s="14">
        <v>180</v>
      </c>
      <c r="BG2091" s="14">
        <v>0</v>
      </c>
      <c r="BH2091" s="27">
        <v>1.4651425142480025E-2</v>
      </c>
    </row>
    <row r="2092" spans="1:60" x14ac:dyDescent="0.25">
      <c r="A2092" t="s">
        <v>148</v>
      </c>
      <c r="B2092" s="2">
        <v>43399.416666666664</v>
      </c>
      <c r="C2092" s="1">
        <v>43399</v>
      </c>
      <c r="D2092">
        <v>3</v>
      </c>
      <c r="E2092" s="2">
        <v>43399.125</v>
      </c>
      <c r="F2092" s="8" t="s">
        <v>388</v>
      </c>
      <c r="G2092" s="10" t="s">
        <v>389</v>
      </c>
      <c r="J2092" s="14">
        <v>233</v>
      </c>
      <c r="K2092" s="14">
        <v>233</v>
      </c>
      <c r="P2092" s="14">
        <v>233</v>
      </c>
      <c r="Q2092" s="14">
        <v>233</v>
      </c>
      <c r="V2092" s="14">
        <v>0</v>
      </c>
      <c r="W2092" s="14">
        <v>0</v>
      </c>
      <c r="X2092" s="14">
        <v>233</v>
      </c>
      <c r="AN2092" s="14">
        <v>0</v>
      </c>
      <c r="AO2092" s="14">
        <v>0</v>
      </c>
      <c r="AP2092" s="14">
        <v>233</v>
      </c>
      <c r="AS2092" s="14">
        <v>233</v>
      </c>
      <c r="AU2092" s="25">
        <v>2.2014956031725781</v>
      </c>
      <c r="AV2092" s="25">
        <v>0.91947628069241294</v>
      </c>
      <c r="AW2092" s="25">
        <v>2.1107053226601571</v>
      </c>
      <c r="BA2092" s="26">
        <v>1.548467335957147</v>
      </c>
      <c r="BB2092" s="26">
        <v>1.548467335957147</v>
      </c>
      <c r="BC2092" s="26">
        <v>0</v>
      </c>
      <c r="BD2092" s="26">
        <v>1.548467335957147</v>
      </c>
      <c r="BE2092" s="26">
        <v>0</v>
      </c>
      <c r="BF2092" s="14">
        <v>233</v>
      </c>
      <c r="BG2092" s="14">
        <v>0</v>
      </c>
      <c r="BH2092" s="27">
        <v>1.4651425142480023E-2</v>
      </c>
    </row>
    <row r="2093" spans="1:60" x14ac:dyDescent="0.25">
      <c r="A2093" t="s">
        <v>148</v>
      </c>
      <c r="B2093" s="2">
        <v>43399.458333333336</v>
      </c>
      <c r="C2093" s="1">
        <v>43399</v>
      </c>
      <c r="D2093">
        <v>4</v>
      </c>
      <c r="E2093" s="2">
        <v>43399.166666666664</v>
      </c>
      <c r="F2093" s="8" t="s">
        <v>388</v>
      </c>
      <c r="G2093" s="10" t="s">
        <v>389</v>
      </c>
      <c r="J2093" s="14">
        <v>247</v>
      </c>
      <c r="K2093" s="14">
        <v>247</v>
      </c>
      <c r="P2093" s="14">
        <v>247</v>
      </c>
      <c r="Q2093" s="14">
        <v>247</v>
      </c>
      <c r="V2093" s="14">
        <v>0</v>
      </c>
      <c r="W2093" s="14">
        <v>0</v>
      </c>
      <c r="X2093" s="14">
        <v>247</v>
      </c>
      <c r="AN2093" s="14">
        <v>0</v>
      </c>
      <c r="AO2093" s="14">
        <v>0</v>
      </c>
      <c r="AP2093" s="14">
        <v>247</v>
      </c>
      <c r="AS2093" s="14">
        <v>247</v>
      </c>
      <c r="AU2093" s="25">
        <v>2.2017788880562006</v>
      </c>
      <c r="AV2093" s="25">
        <v>0.91864335977826861</v>
      </c>
      <c r="AW2093" s="25">
        <v>2.1107053226601571</v>
      </c>
      <c r="BA2093" s="26">
        <v>1.6415082917657311</v>
      </c>
      <c r="BB2093" s="26">
        <v>1.6415082917657311</v>
      </c>
      <c r="BC2093" s="26">
        <v>0</v>
      </c>
      <c r="BD2093" s="26">
        <v>1.6415082917657311</v>
      </c>
      <c r="BE2093" s="26">
        <v>0</v>
      </c>
      <c r="BF2093" s="14">
        <v>247</v>
      </c>
      <c r="BG2093" s="14">
        <v>0</v>
      </c>
      <c r="BH2093" s="27">
        <v>1.4651425142480023E-2</v>
      </c>
    </row>
    <row r="2094" spans="1:60" x14ac:dyDescent="0.25">
      <c r="A2094" t="s">
        <v>148</v>
      </c>
      <c r="B2094" s="2">
        <v>43399.5</v>
      </c>
      <c r="C2094" s="1">
        <v>43399</v>
      </c>
      <c r="D2094">
        <v>5</v>
      </c>
      <c r="E2094" s="2">
        <v>43399.208333333336</v>
      </c>
      <c r="F2094" s="8" t="s">
        <v>388</v>
      </c>
      <c r="G2094" s="10" t="s">
        <v>389</v>
      </c>
      <c r="J2094" s="14">
        <v>206</v>
      </c>
      <c r="K2094" s="14">
        <v>206</v>
      </c>
      <c r="P2094" s="14">
        <v>206</v>
      </c>
      <c r="Q2094" s="14">
        <v>206</v>
      </c>
      <c r="V2094" s="14">
        <v>0</v>
      </c>
      <c r="W2094" s="14">
        <v>0</v>
      </c>
      <c r="X2094" s="14">
        <v>206</v>
      </c>
      <c r="AN2094" s="14">
        <v>0</v>
      </c>
      <c r="AO2094" s="14">
        <v>0</v>
      </c>
      <c r="AP2094" s="14">
        <v>206</v>
      </c>
      <c r="AS2094" s="14">
        <v>206</v>
      </c>
      <c r="AU2094" s="25">
        <v>2.2032488505096683</v>
      </c>
      <c r="AV2094" s="25">
        <v>0.91725483708932509</v>
      </c>
      <c r="AW2094" s="25">
        <v>2.1107053226601575</v>
      </c>
      <c r="BA2094" s="26">
        <v>1.3690312068977357</v>
      </c>
      <c r="BB2094" s="26">
        <v>1.3690312068977357</v>
      </c>
      <c r="BC2094" s="26">
        <v>0</v>
      </c>
      <c r="BD2094" s="26">
        <v>1.3690312068977359</v>
      </c>
      <c r="BE2094" s="26">
        <v>-2.2204460492503131E-16</v>
      </c>
      <c r="BF2094" s="14">
        <v>206</v>
      </c>
      <c r="BG2094" s="14">
        <v>0</v>
      </c>
      <c r="BH2094" s="27">
        <v>1.4651425142480029E-2</v>
      </c>
    </row>
    <row r="2095" spans="1:60" x14ac:dyDescent="0.25">
      <c r="A2095" t="s">
        <v>148</v>
      </c>
      <c r="B2095" s="2">
        <v>43399.541666666664</v>
      </c>
      <c r="C2095" s="1">
        <v>43399</v>
      </c>
      <c r="D2095">
        <v>6</v>
      </c>
      <c r="E2095" s="2">
        <v>43399.25</v>
      </c>
      <c r="F2095" s="8" t="s">
        <v>388</v>
      </c>
      <c r="G2095" s="10" t="s">
        <v>389</v>
      </c>
      <c r="J2095" s="14">
        <v>117</v>
      </c>
      <c r="K2095" s="14">
        <v>117</v>
      </c>
      <c r="P2095" s="14">
        <v>117</v>
      </c>
      <c r="Q2095" s="14">
        <v>117</v>
      </c>
      <c r="V2095" s="14">
        <v>0</v>
      </c>
      <c r="W2095" s="14">
        <v>0</v>
      </c>
      <c r="X2095" s="14">
        <v>117</v>
      </c>
      <c r="AN2095" s="14">
        <v>0</v>
      </c>
      <c r="AO2095" s="14">
        <v>0</v>
      </c>
      <c r="AP2095" s="14">
        <v>117</v>
      </c>
      <c r="AS2095" s="14">
        <v>117</v>
      </c>
      <c r="AU2095" s="25">
        <v>2.2036549967680417</v>
      </c>
      <c r="AV2095" s="25">
        <v>0.91653728498863818</v>
      </c>
      <c r="AW2095" s="25">
        <v>2.1107053226601571</v>
      </c>
      <c r="BA2095" s="26">
        <v>0.7775565592574516</v>
      </c>
      <c r="BB2095" s="26">
        <v>0.7775565592574516</v>
      </c>
      <c r="BC2095" s="26">
        <v>0</v>
      </c>
      <c r="BD2095" s="26">
        <v>0.7775565592574516</v>
      </c>
      <c r="BE2095" s="26">
        <v>0</v>
      </c>
      <c r="BF2095" s="14">
        <v>117</v>
      </c>
      <c r="BG2095" s="14">
        <v>0</v>
      </c>
      <c r="BH2095" s="27">
        <v>1.4651425142480025E-2</v>
      </c>
    </row>
    <row r="2096" spans="1:60" x14ac:dyDescent="0.25">
      <c r="A2096" t="s">
        <v>148</v>
      </c>
      <c r="B2096" s="2">
        <v>43399.583333333336</v>
      </c>
      <c r="C2096" s="1">
        <v>43399</v>
      </c>
      <c r="D2096">
        <v>7</v>
      </c>
      <c r="E2096" s="2">
        <v>43399.291666666664</v>
      </c>
      <c r="F2096" s="8" t="s">
        <v>388</v>
      </c>
      <c r="G2096" s="10" t="s">
        <v>389</v>
      </c>
      <c r="J2096" s="14">
        <v>130</v>
      </c>
      <c r="K2096" s="14">
        <v>130</v>
      </c>
      <c r="P2096" s="14">
        <v>130</v>
      </c>
      <c r="Q2096" s="14">
        <v>130</v>
      </c>
      <c r="V2096" s="14">
        <v>0</v>
      </c>
      <c r="W2096" s="14">
        <v>0</v>
      </c>
      <c r="X2096" s="14">
        <v>130</v>
      </c>
      <c r="AN2096" s="14">
        <v>0</v>
      </c>
      <c r="AO2096" s="14">
        <v>0</v>
      </c>
      <c r="AP2096" s="14">
        <v>130</v>
      </c>
      <c r="AS2096" s="14">
        <v>130</v>
      </c>
      <c r="AU2096" s="25">
        <v>2.2035716654256472</v>
      </c>
      <c r="AV2096" s="25">
        <v>0.91687677328088046</v>
      </c>
      <c r="AW2096" s="25">
        <v>2.1107053226601575</v>
      </c>
      <c r="BA2096" s="26">
        <v>0.86395173250827928</v>
      </c>
      <c r="BB2096" s="26">
        <v>0.86395173250827928</v>
      </c>
      <c r="BC2096" s="26">
        <v>0</v>
      </c>
      <c r="BD2096" s="26">
        <v>0.86395173250827928</v>
      </c>
      <c r="BE2096" s="26">
        <v>0</v>
      </c>
      <c r="BF2096" s="14">
        <v>130</v>
      </c>
      <c r="BG2096" s="14">
        <v>0</v>
      </c>
      <c r="BH2096" s="27">
        <v>1.465142514248002E-2</v>
      </c>
    </row>
    <row r="2097" spans="1:60" x14ac:dyDescent="0.25">
      <c r="A2097" t="s">
        <v>148</v>
      </c>
      <c r="B2097" s="2">
        <v>43399.625</v>
      </c>
      <c r="C2097" s="1">
        <v>43399</v>
      </c>
      <c r="D2097">
        <v>8</v>
      </c>
      <c r="E2097" s="2">
        <v>43399.333333333336</v>
      </c>
      <c r="F2097" s="8" t="s">
        <v>388</v>
      </c>
      <c r="G2097" s="10" t="s">
        <v>389</v>
      </c>
      <c r="J2097" s="14">
        <v>160</v>
      </c>
      <c r="K2097" s="14">
        <v>160</v>
      </c>
      <c r="P2097" s="14">
        <v>160</v>
      </c>
      <c r="Q2097" s="14">
        <v>160</v>
      </c>
      <c r="V2097" s="14">
        <v>0</v>
      </c>
      <c r="W2097" s="14">
        <v>0</v>
      </c>
      <c r="X2097" s="14">
        <v>160</v>
      </c>
      <c r="AN2097" s="14">
        <v>0</v>
      </c>
      <c r="AO2097" s="14">
        <v>0</v>
      </c>
      <c r="AP2097" s="14">
        <v>160</v>
      </c>
      <c r="AS2097" s="14">
        <v>160</v>
      </c>
      <c r="AU2097" s="25">
        <v>2.2042700423782957</v>
      </c>
      <c r="AV2097" s="25">
        <v>0.91740045760693978</v>
      </c>
      <c r="AW2097" s="25">
        <v>2.1106818076063476</v>
      </c>
      <c r="BA2097" s="26">
        <v>1.0633252092409595</v>
      </c>
      <c r="BB2097" s="26">
        <v>1.0633252092409595</v>
      </c>
      <c r="BC2097" s="26">
        <v>0</v>
      </c>
      <c r="BD2097" s="26">
        <v>1.0633252092409597</v>
      </c>
      <c r="BE2097" s="26">
        <v>-2.2204460492503131E-16</v>
      </c>
      <c r="BF2097" s="14">
        <v>160</v>
      </c>
      <c r="BG2097" s="14">
        <v>0</v>
      </c>
      <c r="BH2097" s="27">
        <v>1.4651425142480025E-2</v>
      </c>
    </row>
    <row r="2098" spans="1:60" x14ac:dyDescent="0.25">
      <c r="A2098" t="s">
        <v>148</v>
      </c>
      <c r="B2098" s="2">
        <v>43399.666666666664</v>
      </c>
      <c r="C2098" s="1">
        <v>43399</v>
      </c>
      <c r="D2098">
        <v>9</v>
      </c>
      <c r="E2098" s="2">
        <v>43399.375</v>
      </c>
      <c r="F2098" s="8" t="s">
        <v>388</v>
      </c>
      <c r="G2098" s="10" t="s">
        <v>389</v>
      </c>
      <c r="J2098" s="14">
        <v>167</v>
      </c>
      <c r="K2098" s="14">
        <v>167</v>
      </c>
      <c r="P2098" s="14">
        <v>167</v>
      </c>
      <c r="Q2098" s="14">
        <v>167</v>
      </c>
      <c r="V2098" s="14">
        <v>0</v>
      </c>
      <c r="W2098" s="14">
        <v>0</v>
      </c>
      <c r="X2098" s="14">
        <v>167</v>
      </c>
      <c r="AN2098" s="14">
        <v>0</v>
      </c>
      <c r="AO2098" s="14">
        <v>0</v>
      </c>
      <c r="AP2098" s="14">
        <v>167</v>
      </c>
      <c r="AS2098" s="14">
        <v>167</v>
      </c>
      <c r="AU2098" s="25">
        <v>2.2045172124369548</v>
      </c>
      <c r="AV2098" s="25">
        <v>0.91674617726434771</v>
      </c>
      <c r="AW2098" s="25">
        <v>2.1098733600596584</v>
      </c>
      <c r="BA2098" s="26">
        <v>1.1098456871452513</v>
      </c>
      <c r="BB2098" s="26">
        <v>1.1098456871452513</v>
      </c>
      <c r="BC2098" s="26">
        <v>0</v>
      </c>
      <c r="BD2098" s="26">
        <v>1.1098456871452513</v>
      </c>
      <c r="BE2098" s="26">
        <v>0</v>
      </c>
      <c r="BF2098" s="14">
        <v>167</v>
      </c>
      <c r="BG2098" s="14">
        <v>0</v>
      </c>
      <c r="BH2098" s="27">
        <v>1.4651425142480022E-2</v>
      </c>
    </row>
    <row r="2099" spans="1:60" x14ac:dyDescent="0.25">
      <c r="A2099" t="s">
        <v>148</v>
      </c>
      <c r="B2099" s="2">
        <v>43399.708333333336</v>
      </c>
      <c r="C2099" s="1">
        <v>43399</v>
      </c>
      <c r="D2099">
        <v>10</v>
      </c>
      <c r="E2099" s="2">
        <v>43399.416666666664</v>
      </c>
      <c r="F2099" s="8" t="s">
        <v>388</v>
      </c>
      <c r="G2099" s="10" t="s">
        <v>389</v>
      </c>
      <c r="J2099" s="14">
        <v>135</v>
      </c>
      <c r="K2099" s="14">
        <v>135</v>
      </c>
      <c r="P2099" s="14">
        <v>135</v>
      </c>
      <c r="Q2099" s="14">
        <v>135</v>
      </c>
      <c r="V2099" s="14">
        <v>0</v>
      </c>
      <c r="W2099" s="14">
        <v>0</v>
      </c>
      <c r="X2099" s="14">
        <v>135</v>
      </c>
      <c r="AN2099" s="14">
        <v>0</v>
      </c>
      <c r="AO2099" s="14">
        <v>0</v>
      </c>
      <c r="AP2099" s="14">
        <v>135</v>
      </c>
      <c r="AS2099" s="14">
        <v>135</v>
      </c>
      <c r="AU2099" s="25">
        <v>2.2041550829759986</v>
      </c>
      <c r="AV2099" s="25">
        <v>0.91679365817641822</v>
      </c>
      <c r="AW2099" s="25">
        <v>2.1095472904510273</v>
      </c>
      <c r="BA2099" s="26">
        <v>0.89718064529705965</v>
      </c>
      <c r="BB2099" s="26">
        <v>0.89718064529705965</v>
      </c>
      <c r="BC2099" s="26">
        <v>0</v>
      </c>
      <c r="BD2099" s="26">
        <v>0.89718064529705976</v>
      </c>
      <c r="BE2099" s="26">
        <v>-1.1102230246251565E-16</v>
      </c>
      <c r="BF2099" s="14">
        <v>135</v>
      </c>
      <c r="BG2099" s="14">
        <v>0</v>
      </c>
      <c r="BH2099" s="27">
        <v>1.4651425142480025E-2</v>
      </c>
    </row>
    <row r="2100" spans="1:60" x14ac:dyDescent="0.25">
      <c r="A2100" t="s">
        <v>148</v>
      </c>
      <c r="B2100" s="2">
        <v>43399.75</v>
      </c>
      <c r="C2100" s="1">
        <v>43399</v>
      </c>
      <c r="D2100">
        <v>11</v>
      </c>
      <c r="E2100" s="2">
        <v>43399.458333333336</v>
      </c>
      <c r="F2100" s="8" t="s">
        <v>388</v>
      </c>
      <c r="G2100" s="10" t="s">
        <v>389</v>
      </c>
      <c r="J2100" s="14">
        <v>131</v>
      </c>
      <c r="K2100" s="14">
        <v>131</v>
      </c>
      <c r="P2100" s="14">
        <v>131</v>
      </c>
      <c r="Q2100" s="14">
        <v>131</v>
      </c>
      <c r="V2100" s="14">
        <v>0</v>
      </c>
      <c r="W2100" s="14">
        <v>0</v>
      </c>
      <c r="X2100" s="14">
        <v>131</v>
      </c>
      <c r="AN2100" s="14">
        <v>0</v>
      </c>
      <c r="AO2100" s="14">
        <v>0</v>
      </c>
      <c r="AP2100" s="14">
        <v>131</v>
      </c>
      <c r="AS2100" s="14">
        <v>131</v>
      </c>
      <c r="AU2100" s="25">
        <v>2.2044209739675282</v>
      </c>
      <c r="AV2100" s="25">
        <v>0.91726038844833246</v>
      </c>
      <c r="AW2100" s="25">
        <v>2.1099188596848633</v>
      </c>
      <c r="BA2100" s="26">
        <v>0.87059751506603555</v>
      </c>
      <c r="BB2100" s="26">
        <v>0.87059751506603555</v>
      </c>
      <c r="BC2100" s="26">
        <v>0</v>
      </c>
      <c r="BD2100" s="26">
        <v>0.87059751506603567</v>
      </c>
      <c r="BE2100" s="26">
        <v>-1.1102230246251565E-16</v>
      </c>
      <c r="BF2100" s="14">
        <v>131</v>
      </c>
      <c r="BG2100" s="14">
        <v>0</v>
      </c>
      <c r="BH2100" s="27">
        <v>1.4651425142480023E-2</v>
      </c>
    </row>
    <row r="2101" spans="1:60" x14ac:dyDescent="0.25">
      <c r="A2101" t="s">
        <v>148</v>
      </c>
      <c r="B2101" s="2">
        <v>43399.791666666664</v>
      </c>
      <c r="C2101" s="1">
        <v>43399</v>
      </c>
      <c r="D2101">
        <v>12</v>
      </c>
      <c r="E2101" s="2">
        <v>43399.5</v>
      </c>
      <c r="F2101" s="8" t="s">
        <v>388</v>
      </c>
      <c r="G2101" s="10" t="s">
        <v>389</v>
      </c>
      <c r="J2101" s="14">
        <v>206</v>
      </c>
      <c r="K2101" s="14">
        <v>206</v>
      </c>
      <c r="P2101" s="14">
        <v>206</v>
      </c>
      <c r="Q2101" s="14">
        <v>206</v>
      </c>
      <c r="V2101" s="14">
        <v>0</v>
      </c>
      <c r="W2101" s="14">
        <v>0</v>
      </c>
      <c r="X2101" s="14">
        <v>206</v>
      </c>
      <c r="AN2101" s="14">
        <v>0</v>
      </c>
      <c r="AO2101" s="14">
        <v>0</v>
      </c>
      <c r="AP2101" s="14">
        <v>206</v>
      </c>
      <c r="AS2101" s="14">
        <v>206</v>
      </c>
      <c r="AU2101" s="25">
        <v>2.2043847592416501</v>
      </c>
      <c r="AV2101" s="25">
        <v>0.91789040704633373</v>
      </c>
      <c r="AW2101" s="25">
        <v>2.1103670871467344</v>
      </c>
      <c r="BA2101" s="26">
        <v>1.3690312068977351</v>
      </c>
      <c r="BB2101" s="26">
        <v>1.3690312068977351</v>
      </c>
      <c r="BC2101" s="26">
        <v>0</v>
      </c>
      <c r="BD2101" s="26">
        <v>1.3690312068977351</v>
      </c>
      <c r="BE2101" s="26">
        <v>0</v>
      </c>
      <c r="BF2101" s="14">
        <v>206</v>
      </c>
      <c r="BG2101" s="14">
        <v>0</v>
      </c>
      <c r="BH2101" s="27">
        <v>1.4651425142480022E-2</v>
      </c>
    </row>
    <row r="2102" spans="1:60" x14ac:dyDescent="0.25">
      <c r="A2102" t="s">
        <v>148</v>
      </c>
      <c r="B2102" s="2">
        <v>43399.833333333336</v>
      </c>
      <c r="C2102" s="1">
        <v>43399</v>
      </c>
      <c r="D2102">
        <v>13</v>
      </c>
      <c r="E2102" s="2">
        <v>43399.541666666664</v>
      </c>
      <c r="F2102" s="8" t="s">
        <v>388</v>
      </c>
      <c r="G2102" s="10" t="s">
        <v>389</v>
      </c>
      <c r="J2102" s="14">
        <v>2504</v>
      </c>
      <c r="K2102" s="14">
        <v>2504</v>
      </c>
      <c r="P2102" s="14">
        <v>2504</v>
      </c>
      <c r="Q2102" s="14">
        <v>2504</v>
      </c>
      <c r="V2102" s="14">
        <v>0</v>
      </c>
      <c r="W2102" s="14">
        <v>0</v>
      </c>
      <c r="X2102" s="14">
        <v>2504</v>
      </c>
      <c r="AN2102" s="14">
        <v>0</v>
      </c>
      <c r="AO2102" s="14">
        <v>0</v>
      </c>
      <c r="AP2102" s="14">
        <v>2504</v>
      </c>
      <c r="AS2102" s="14">
        <v>2504</v>
      </c>
      <c r="AU2102" s="25">
        <v>2.2048667200552083</v>
      </c>
      <c r="AV2102" s="25">
        <v>0.91876930312707072</v>
      </c>
      <c r="AW2102" s="25">
        <v>2.1105387339960919</v>
      </c>
      <c r="BA2102" s="26">
        <v>16.641039524621021</v>
      </c>
      <c r="BB2102" s="26">
        <v>16.641039524621021</v>
      </c>
      <c r="BC2102" s="26">
        <v>0</v>
      </c>
      <c r="BD2102" s="26">
        <v>16.641039524621021</v>
      </c>
      <c r="BE2102" s="26">
        <v>0</v>
      </c>
      <c r="BF2102" s="14">
        <v>2504</v>
      </c>
      <c r="BG2102" s="14">
        <v>0</v>
      </c>
      <c r="BH2102" s="27">
        <v>1.465142514248003E-2</v>
      </c>
    </row>
    <row r="2103" spans="1:60" x14ac:dyDescent="0.25">
      <c r="A2103" t="s">
        <v>148</v>
      </c>
      <c r="B2103" s="2">
        <v>43399.875</v>
      </c>
      <c r="C2103" s="1">
        <v>43399</v>
      </c>
      <c r="D2103">
        <v>14</v>
      </c>
      <c r="E2103" s="2">
        <v>43399.583333333336</v>
      </c>
      <c r="F2103" s="8" t="s">
        <v>388</v>
      </c>
      <c r="G2103" s="10" t="s">
        <v>389</v>
      </c>
      <c r="J2103" s="14">
        <v>425</v>
      </c>
      <c r="K2103" s="14">
        <v>425</v>
      </c>
      <c r="P2103" s="14">
        <v>425</v>
      </c>
      <c r="Q2103" s="14">
        <v>425</v>
      </c>
      <c r="V2103" s="14">
        <v>0</v>
      </c>
      <c r="W2103" s="14">
        <v>0</v>
      </c>
      <c r="X2103" s="14">
        <v>425</v>
      </c>
      <c r="AN2103" s="14">
        <v>0</v>
      </c>
      <c r="AO2103" s="14">
        <v>0</v>
      </c>
      <c r="AP2103" s="14">
        <v>425</v>
      </c>
      <c r="AS2103" s="14">
        <v>425</v>
      </c>
      <c r="AU2103" s="25">
        <v>2.2042759120040181</v>
      </c>
      <c r="AV2103" s="25">
        <v>0.91982559440681622</v>
      </c>
      <c r="AW2103" s="25">
        <v>2.1105374493527926</v>
      </c>
      <c r="BA2103" s="26">
        <v>2.824457587046298</v>
      </c>
      <c r="BB2103" s="26">
        <v>2.824457587046298</v>
      </c>
      <c r="BC2103" s="26">
        <v>0</v>
      </c>
      <c r="BD2103" s="26">
        <v>2.824457587046298</v>
      </c>
      <c r="BE2103" s="26">
        <v>0</v>
      </c>
      <c r="BF2103" s="14">
        <v>425</v>
      </c>
      <c r="BG2103" s="14">
        <v>0</v>
      </c>
      <c r="BH2103" s="27">
        <v>1.4651425142480022E-2</v>
      </c>
    </row>
    <row r="2104" spans="1:60" x14ac:dyDescent="0.25">
      <c r="A2104" t="s">
        <v>148</v>
      </c>
      <c r="B2104" s="2">
        <v>43399.916666666664</v>
      </c>
      <c r="C2104" s="1">
        <v>43399</v>
      </c>
      <c r="D2104">
        <v>15</v>
      </c>
      <c r="E2104" s="2">
        <v>43399.625</v>
      </c>
      <c r="F2104" s="8" t="s">
        <v>388</v>
      </c>
      <c r="G2104" s="10" t="s">
        <v>389</v>
      </c>
      <c r="J2104" s="14">
        <v>427</v>
      </c>
      <c r="K2104" s="14">
        <v>427</v>
      </c>
      <c r="P2104" s="14">
        <v>427</v>
      </c>
      <c r="Q2104" s="14">
        <v>427</v>
      </c>
      <c r="V2104" s="14">
        <v>0</v>
      </c>
      <c r="W2104" s="14">
        <v>0</v>
      </c>
      <c r="X2104" s="14">
        <v>427</v>
      </c>
      <c r="AN2104" s="14">
        <v>0</v>
      </c>
      <c r="AO2104" s="14">
        <v>0</v>
      </c>
      <c r="AP2104" s="14">
        <v>427</v>
      </c>
      <c r="AS2104" s="14">
        <v>427</v>
      </c>
      <c r="AU2104" s="25">
        <v>2.2052780603347353</v>
      </c>
      <c r="AV2104" s="25">
        <v>0.91989950242476459</v>
      </c>
      <c r="AW2104" s="25">
        <v>2.1105246956135377</v>
      </c>
      <c r="BA2104" s="26">
        <v>2.8377491521618099</v>
      </c>
      <c r="BB2104" s="26">
        <v>2.8377491521618099</v>
      </c>
      <c r="BC2104" s="26">
        <v>0</v>
      </c>
      <c r="BD2104" s="26">
        <v>2.8377491521618099</v>
      </c>
      <c r="BE2104" s="26">
        <v>0</v>
      </c>
      <c r="BF2104" s="14">
        <v>427</v>
      </c>
      <c r="BG2104" s="14">
        <v>0</v>
      </c>
      <c r="BH2104" s="27">
        <v>1.4651425142480022E-2</v>
      </c>
    </row>
    <row r="2105" spans="1:60" x14ac:dyDescent="0.25">
      <c r="A2105" t="s">
        <v>148</v>
      </c>
      <c r="B2105" s="2">
        <v>43399.958333333336</v>
      </c>
      <c r="C2105" s="1">
        <v>43399</v>
      </c>
      <c r="D2105">
        <v>16</v>
      </c>
      <c r="E2105" s="2">
        <v>43399.666666666664</v>
      </c>
      <c r="F2105" s="8" t="s">
        <v>388</v>
      </c>
      <c r="G2105" s="10" t="s">
        <v>389</v>
      </c>
      <c r="J2105" s="14">
        <v>566</v>
      </c>
      <c r="K2105" s="14">
        <v>566</v>
      </c>
      <c r="P2105" s="14">
        <v>566</v>
      </c>
      <c r="Q2105" s="14">
        <v>566</v>
      </c>
      <c r="V2105" s="14">
        <v>0</v>
      </c>
      <c r="W2105" s="14">
        <v>0</v>
      </c>
      <c r="X2105" s="14">
        <v>566</v>
      </c>
      <c r="AN2105" s="14">
        <v>0</v>
      </c>
      <c r="AO2105" s="14">
        <v>0</v>
      </c>
      <c r="AP2105" s="14">
        <v>566</v>
      </c>
      <c r="AS2105" s="14">
        <v>566</v>
      </c>
      <c r="AU2105" s="25">
        <v>2.205564000424701</v>
      </c>
      <c r="AV2105" s="25">
        <v>0.91954630765375645</v>
      </c>
      <c r="AW2105" s="25">
        <v>2.1103666327038595</v>
      </c>
      <c r="BA2105" s="26">
        <v>3.7615129276898944</v>
      </c>
      <c r="BB2105" s="26">
        <v>3.7615129276898944</v>
      </c>
      <c r="BC2105" s="26">
        <v>0</v>
      </c>
      <c r="BD2105" s="26">
        <v>3.7615129276898949</v>
      </c>
      <c r="BE2105" s="26">
        <v>-4.4408920985006262E-16</v>
      </c>
      <c r="BF2105" s="14">
        <v>566</v>
      </c>
      <c r="BG2105" s="14">
        <v>0</v>
      </c>
      <c r="BH2105" s="27">
        <v>1.4651425142480027E-2</v>
      </c>
    </row>
    <row r="2106" spans="1:60" x14ac:dyDescent="0.25">
      <c r="A2106" t="s">
        <v>148</v>
      </c>
      <c r="B2106" s="2">
        <v>43400</v>
      </c>
      <c r="C2106" s="1">
        <v>43399</v>
      </c>
      <c r="D2106">
        <v>17</v>
      </c>
      <c r="E2106" s="2">
        <v>43399.708333333336</v>
      </c>
      <c r="F2106" s="8" t="s">
        <v>388</v>
      </c>
      <c r="G2106" s="10" t="s">
        <v>389</v>
      </c>
      <c r="J2106" s="14">
        <v>548</v>
      </c>
      <c r="K2106" s="14">
        <v>548</v>
      </c>
      <c r="P2106" s="14">
        <v>548</v>
      </c>
      <c r="Q2106" s="14">
        <v>548</v>
      </c>
      <c r="V2106" s="14">
        <v>0</v>
      </c>
      <c r="W2106" s="14">
        <v>0</v>
      </c>
      <c r="X2106" s="14">
        <v>548</v>
      </c>
      <c r="AN2106" s="14">
        <v>0</v>
      </c>
      <c r="AO2106" s="14">
        <v>0</v>
      </c>
      <c r="AP2106" s="14">
        <v>548</v>
      </c>
      <c r="AS2106" s="14">
        <v>548</v>
      </c>
      <c r="AU2106" s="25">
        <v>2.2052946192773879</v>
      </c>
      <c r="AV2106" s="25">
        <v>0.91869545167869249</v>
      </c>
      <c r="AW2106" s="25">
        <v>2.1107053226601571</v>
      </c>
      <c r="BA2106" s="26">
        <v>3.6418888416502875</v>
      </c>
      <c r="BB2106" s="26">
        <v>3.6418888416502875</v>
      </c>
      <c r="BC2106" s="26">
        <v>0</v>
      </c>
      <c r="BD2106" s="26">
        <v>3.6418888416502879</v>
      </c>
      <c r="BE2106" s="26">
        <v>-4.4408920985006262E-16</v>
      </c>
      <c r="BF2106" s="14">
        <v>548</v>
      </c>
      <c r="BG2106" s="14">
        <v>0</v>
      </c>
      <c r="BH2106" s="27">
        <v>1.465142514248003E-2</v>
      </c>
    </row>
    <row r="2107" spans="1:60" x14ac:dyDescent="0.25">
      <c r="A2107" t="s">
        <v>148</v>
      </c>
      <c r="B2107" s="2">
        <v>43400.041666666664</v>
      </c>
      <c r="C2107" s="1">
        <v>43399</v>
      </c>
      <c r="D2107">
        <v>18</v>
      </c>
      <c r="E2107" s="2">
        <v>43399.75</v>
      </c>
      <c r="F2107" s="8" t="s">
        <v>388</v>
      </c>
      <c r="G2107" s="10" t="s">
        <v>389</v>
      </c>
      <c r="J2107" s="14">
        <v>654</v>
      </c>
      <c r="K2107" s="14">
        <v>654</v>
      </c>
      <c r="P2107" s="14">
        <v>654</v>
      </c>
      <c r="Q2107" s="14">
        <v>654</v>
      </c>
      <c r="V2107" s="14">
        <v>0</v>
      </c>
      <c r="W2107" s="14">
        <v>0</v>
      </c>
      <c r="X2107" s="14">
        <v>654</v>
      </c>
      <c r="AN2107" s="14">
        <v>0</v>
      </c>
      <c r="AO2107" s="14">
        <v>0</v>
      </c>
      <c r="AP2107" s="14">
        <v>654</v>
      </c>
      <c r="AS2107" s="14">
        <v>654</v>
      </c>
      <c r="AU2107" s="25">
        <v>2.2039513734312641</v>
      </c>
      <c r="AV2107" s="25">
        <v>0.91801540064449039</v>
      </c>
      <c r="AW2107" s="25">
        <v>2.1107053226601571</v>
      </c>
      <c r="BA2107" s="26">
        <v>4.3463417927724226</v>
      </c>
      <c r="BB2107" s="26">
        <v>4.3463417927724226</v>
      </c>
      <c r="BC2107" s="26">
        <v>0</v>
      </c>
      <c r="BD2107" s="26">
        <v>4.3463417927724226</v>
      </c>
      <c r="BE2107" s="26">
        <v>0</v>
      </c>
      <c r="BF2107" s="14">
        <v>654</v>
      </c>
      <c r="BG2107" s="14">
        <v>0</v>
      </c>
      <c r="BH2107" s="27">
        <v>1.4651425142480029E-2</v>
      </c>
    </row>
    <row r="2108" spans="1:60" x14ac:dyDescent="0.25">
      <c r="A2108" t="s">
        <v>148</v>
      </c>
      <c r="B2108" s="2">
        <v>43400.083333333336</v>
      </c>
      <c r="C2108" s="1">
        <v>43399</v>
      </c>
      <c r="D2108">
        <v>19</v>
      </c>
      <c r="E2108" s="2">
        <v>43399.791666666664</v>
      </c>
      <c r="F2108" s="8" t="s">
        <v>388</v>
      </c>
      <c r="G2108" s="10" t="s">
        <v>389</v>
      </c>
      <c r="J2108" s="14">
        <v>610</v>
      </c>
      <c r="K2108" s="14">
        <v>610</v>
      </c>
      <c r="P2108" s="14">
        <v>610</v>
      </c>
      <c r="Q2108" s="14">
        <v>610</v>
      </c>
      <c r="V2108" s="14">
        <v>0</v>
      </c>
      <c r="W2108" s="14">
        <v>0</v>
      </c>
      <c r="X2108" s="14">
        <v>610</v>
      </c>
      <c r="AN2108" s="14">
        <v>0</v>
      </c>
      <c r="AO2108" s="14">
        <v>0</v>
      </c>
      <c r="AP2108" s="14">
        <v>610</v>
      </c>
      <c r="AS2108" s="14">
        <v>610</v>
      </c>
      <c r="AU2108" s="25">
        <v>2.2028565009467429</v>
      </c>
      <c r="AV2108" s="25">
        <v>0.91771929638290761</v>
      </c>
      <c r="AW2108" s="25">
        <v>2.1107053226601571</v>
      </c>
      <c r="BA2108" s="26">
        <v>4.0539273602311585</v>
      </c>
      <c r="BB2108" s="26">
        <v>4.0539273602311585</v>
      </c>
      <c r="BC2108" s="26">
        <v>0</v>
      </c>
      <c r="BD2108" s="26">
        <v>4.0539273602311585</v>
      </c>
      <c r="BE2108" s="26">
        <v>0</v>
      </c>
      <c r="BF2108" s="14">
        <v>610</v>
      </c>
      <c r="BG2108" s="14">
        <v>0</v>
      </c>
      <c r="BH2108" s="27">
        <v>1.4651425142480027E-2</v>
      </c>
    </row>
    <row r="2109" spans="1:60" x14ac:dyDescent="0.25">
      <c r="A2109" t="s">
        <v>148</v>
      </c>
      <c r="B2109" s="2">
        <v>43400.125</v>
      </c>
      <c r="C2109" s="1">
        <v>43399</v>
      </c>
      <c r="D2109">
        <v>20</v>
      </c>
      <c r="E2109" s="2">
        <v>43399.833333333336</v>
      </c>
      <c r="F2109" s="8" t="s">
        <v>388</v>
      </c>
      <c r="G2109" s="10" t="s">
        <v>389</v>
      </c>
      <c r="J2109" s="14">
        <v>511</v>
      </c>
      <c r="K2109" s="14">
        <v>511</v>
      </c>
      <c r="P2109" s="14">
        <v>511</v>
      </c>
      <c r="Q2109" s="14">
        <v>511</v>
      </c>
      <c r="V2109" s="14">
        <v>0</v>
      </c>
      <c r="W2109" s="14">
        <v>0</v>
      </c>
      <c r="X2109" s="14">
        <v>511</v>
      </c>
      <c r="AN2109" s="14">
        <v>0</v>
      </c>
      <c r="AO2109" s="14">
        <v>0</v>
      </c>
      <c r="AP2109" s="14">
        <v>511</v>
      </c>
      <c r="AS2109" s="14">
        <v>511</v>
      </c>
      <c r="AU2109" s="25">
        <v>2.201882108487665</v>
      </c>
      <c r="AV2109" s="25">
        <v>0.91807552998717523</v>
      </c>
      <c r="AW2109" s="25">
        <v>2.1107053226601571</v>
      </c>
      <c r="BA2109" s="26">
        <v>3.3959948870133148</v>
      </c>
      <c r="BB2109" s="26">
        <v>3.3959948870133148</v>
      </c>
      <c r="BC2109" s="26">
        <v>0</v>
      </c>
      <c r="BD2109" s="26">
        <v>3.3959948870133152</v>
      </c>
      <c r="BE2109" s="26">
        <v>-4.4408920985006262E-16</v>
      </c>
      <c r="BF2109" s="14">
        <v>511</v>
      </c>
      <c r="BG2109" s="14">
        <v>0</v>
      </c>
      <c r="BH2109" s="27">
        <v>1.4651425142480027E-2</v>
      </c>
    </row>
    <row r="2110" spans="1:60" x14ac:dyDescent="0.25">
      <c r="A2110" t="s">
        <v>148</v>
      </c>
      <c r="B2110" s="2">
        <v>43400.166666666664</v>
      </c>
      <c r="C2110" s="1">
        <v>43399</v>
      </c>
      <c r="D2110">
        <v>21</v>
      </c>
      <c r="E2110" s="2">
        <v>43399.875</v>
      </c>
      <c r="F2110" s="8" t="s">
        <v>388</v>
      </c>
      <c r="G2110" s="10" t="s">
        <v>389</v>
      </c>
      <c r="J2110" s="14">
        <v>706</v>
      </c>
      <c r="K2110" s="14">
        <v>706</v>
      </c>
      <c r="P2110" s="14">
        <v>706</v>
      </c>
      <c r="Q2110" s="14">
        <v>706</v>
      </c>
      <c r="V2110" s="14">
        <v>0</v>
      </c>
      <c r="W2110" s="14">
        <v>0</v>
      </c>
      <c r="X2110" s="14">
        <v>706</v>
      </c>
      <c r="AN2110" s="14">
        <v>0</v>
      </c>
      <c r="AO2110" s="14">
        <v>0</v>
      </c>
      <c r="AP2110" s="14">
        <v>706</v>
      </c>
      <c r="AS2110" s="14">
        <v>706</v>
      </c>
      <c r="AU2110" s="25">
        <v>2.2014820208288661</v>
      </c>
      <c r="AV2110" s="25">
        <v>0.91820714188781527</v>
      </c>
      <c r="AW2110" s="25">
        <v>2.1107053226601571</v>
      </c>
      <c r="BA2110" s="26">
        <v>4.6919224857757333</v>
      </c>
      <c r="BB2110" s="26">
        <v>4.6919224857757333</v>
      </c>
      <c r="BC2110" s="26">
        <v>0</v>
      </c>
      <c r="BD2110" s="26">
        <v>4.6919224857757333</v>
      </c>
      <c r="BE2110" s="26">
        <v>0</v>
      </c>
      <c r="BF2110" s="14">
        <v>706</v>
      </c>
      <c r="BG2110" s="14">
        <v>0</v>
      </c>
      <c r="BH2110" s="27">
        <v>1.4651425142480025E-2</v>
      </c>
    </row>
    <row r="2111" spans="1:60" x14ac:dyDescent="0.25">
      <c r="A2111" t="s">
        <v>148</v>
      </c>
      <c r="B2111" s="2">
        <v>43400.208333333336</v>
      </c>
      <c r="C2111" s="1">
        <v>43399</v>
      </c>
      <c r="D2111">
        <v>22</v>
      </c>
      <c r="E2111" s="2">
        <v>43399.916666666664</v>
      </c>
      <c r="F2111" s="8" t="s">
        <v>388</v>
      </c>
      <c r="G2111" s="10" t="s">
        <v>389</v>
      </c>
      <c r="J2111" s="14">
        <v>676</v>
      </c>
      <c r="K2111" s="14">
        <v>676</v>
      </c>
      <c r="P2111" s="14">
        <v>676</v>
      </c>
      <c r="Q2111" s="14">
        <v>676</v>
      </c>
      <c r="V2111" s="14">
        <v>0</v>
      </c>
      <c r="W2111" s="14">
        <v>0</v>
      </c>
      <c r="X2111" s="14">
        <v>676</v>
      </c>
      <c r="AN2111" s="14">
        <v>0</v>
      </c>
      <c r="AO2111" s="14">
        <v>0</v>
      </c>
      <c r="AP2111" s="14">
        <v>676</v>
      </c>
      <c r="AS2111" s="14">
        <v>676</v>
      </c>
      <c r="AU2111" s="25">
        <v>2.2007150943053655</v>
      </c>
      <c r="AV2111" s="25">
        <v>0.91831026004622029</v>
      </c>
      <c r="AW2111" s="25">
        <v>2.1107053226601571</v>
      </c>
      <c r="BA2111" s="26">
        <v>4.4925490090430529</v>
      </c>
      <c r="BB2111" s="26">
        <v>4.4925490090430529</v>
      </c>
      <c r="BC2111" s="26">
        <v>0</v>
      </c>
      <c r="BD2111" s="26">
        <v>4.4925490090430529</v>
      </c>
      <c r="BE2111" s="26">
        <v>0</v>
      </c>
      <c r="BF2111" s="14">
        <v>676</v>
      </c>
      <c r="BG2111" s="14">
        <v>0</v>
      </c>
      <c r="BH2111" s="27">
        <v>1.465142514248002E-2</v>
      </c>
    </row>
    <row r="2112" spans="1:60" x14ac:dyDescent="0.25">
      <c r="A2112" t="s">
        <v>148</v>
      </c>
      <c r="B2112" s="2">
        <v>43400.25</v>
      </c>
      <c r="C2112" s="1">
        <v>43399</v>
      </c>
      <c r="D2112">
        <v>23</v>
      </c>
      <c r="E2112" s="2">
        <v>43399.958333333336</v>
      </c>
      <c r="F2112" s="8" t="s">
        <v>388</v>
      </c>
      <c r="G2112" s="10" t="s">
        <v>389</v>
      </c>
      <c r="J2112" s="14">
        <v>579</v>
      </c>
      <c r="K2112" s="14">
        <v>579</v>
      </c>
      <c r="P2112" s="14">
        <v>579</v>
      </c>
      <c r="Q2112" s="14">
        <v>579</v>
      </c>
      <c r="V2112" s="14">
        <v>0</v>
      </c>
      <c r="W2112" s="14">
        <v>0</v>
      </c>
      <c r="X2112" s="14">
        <v>579</v>
      </c>
      <c r="AN2112" s="14">
        <v>0</v>
      </c>
      <c r="AO2112" s="14">
        <v>0</v>
      </c>
      <c r="AP2112" s="14">
        <v>579</v>
      </c>
      <c r="AS2112" s="14">
        <v>579</v>
      </c>
      <c r="AU2112" s="25">
        <v>2.2006987515007959</v>
      </c>
      <c r="AV2112" s="25">
        <v>0.91835299978649831</v>
      </c>
      <c r="AW2112" s="25">
        <v>2.1107053226601571</v>
      </c>
      <c r="BA2112" s="26">
        <v>3.8479081009407223</v>
      </c>
      <c r="BB2112" s="26">
        <v>3.8479081009407223</v>
      </c>
      <c r="BC2112" s="26">
        <v>0</v>
      </c>
      <c r="BD2112" s="26">
        <v>3.8479081009407228</v>
      </c>
      <c r="BE2112" s="26">
        <v>-4.4408920985006262E-16</v>
      </c>
      <c r="BF2112" s="14">
        <v>579</v>
      </c>
      <c r="BG2112" s="14">
        <v>0</v>
      </c>
      <c r="BH2112" s="27">
        <v>1.4651425142480025E-2</v>
      </c>
    </row>
    <row r="2113" spans="1:61" x14ac:dyDescent="0.25">
      <c r="A2113" t="s">
        <v>148</v>
      </c>
      <c r="B2113" s="2">
        <v>43400.291666666664</v>
      </c>
      <c r="C2113" s="1">
        <v>43399</v>
      </c>
      <c r="D2113">
        <v>24</v>
      </c>
      <c r="E2113" s="2">
        <v>43400</v>
      </c>
      <c r="F2113" s="8" t="s">
        <v>388</v>
      </c>
      <c r="G2113" s="10" t="s">
        <v>389</v>
      </c>
      <c r="J2113" s="14">
        <v>415</v>
      </c>
      <c r="K2113" s="14">
        <v>415</v>
      </c>
      <c r="P2113" s="14">
        <v>415</v>
      </c>
      <c r="Q2113" s="14">
        <v>415</v>
      </c>
      <c r="V2113" s="14">
        <v>0</v>
      </c>
      <c r="W2113" s="14">
        <v>0</v>
      </c>
      <c r="X2113" s="14">
        <v>415</v>
      </c>
      <c r="AN2113" s="14">
        <v>0</v>
      </c>
      <c r="AO2113" s="14">
        <v>0</v>
      </c>
      <c r="AP2113" s="14">
        <v>415</v>
      </c>
      <c r="AS2113" s="14">
        <v>415</v>
      </c>
      <c r="AU2113" s="25">
        <v>2.1999756395818468</v>
      </c>
      <c r="AV2113" s="25">
        <v>0.91866867825316745</v>
      </c>
      <c r="AW2113" s="25">
        <v>2.1107053226601571</v>
      </c>
      <c r="BA2113" s="26">
        <v>2.7579997614687386</v>
      </c>
      <c r="BB2113" s="26">
        <v>2.7579997614687386</v>
      </c>
      <c r="BC2113" s="26">
        <v>0</v>
      </c>
      <c r="BD2113" s="26">
        <v>2.7579997614687386</v>
      </c>
      <c r="BE2113" s="26">
        <v>0</v>
      </c>
      <c r="BF2113" s="14">
        <v>415</v>
      </c>
      <c r="BG2113" s="14">
        <v>0</v>
      </c>
      <c r="BH2113" s="27">
        <v>1.4651425142480023E-2</v>
      </c>
    </row>
    <row r="2114" spans="1:61" x14ac:dyDescent="0.25">
      <c r="A2114" t="s">
        <v>148</v>
      </c>
      <c r="B2114" s="2">
        <v>43400.333333333336</v>
      </c>
      <c r="C2114" s="1">
        <v>43400</v>
      </c>
      <c r="D2114">
        <v>1</v>
      </c>
      <c r="E2114" s="2">
        <v>43400.041666666664</v>
      </c>
      <c r="F2114" s="8" t="s">
        <v>388</v>
      </c>
      <c r="G2114" s="10" t="s">
        <v>389</v>
      </c>
      <c r="J2114" s="14">
        <v>150</v>
      </c>
      <c r="K2114" s="14">
        <v>150</v>
      </c>
      <c r="P2114" s="14">
        <v>150</v>
      </c>
      <c r="Q2114" s="14">
        <v>150</v>
      </c>
      <c r="V2114" s="14">
        <v>0</v>
      </c>
      <c r="W2114" s="14">
        <v>0</v>
      </c>
      <c r="X2114" s="14">
        <v>150</v>
      </c>
      <c r="AN2114" s="14">
        <v>0</v>
      </c>
      <c r="AO2114" s="14">
        <v>0</v>
      </c>
      <c r="AP2114" s="14">
        <v>150</v>
      </c>
      <c r="AS2114" s="14">
        <v>150</v>
      </c>
      <c r="AU2114" s="25">
        <v>2.200323534473585</v>
      </c>
      <c r="AV2114" s="25">
        <v>0.91850911310152272</v>
      </c>
      <c r="AW2114" s="25">
        <v>2.1107053226601571</v>
      </c>
      <c r="BA2114" s="26">
        <v>0.99686738366339955</v>
      </c>
      <c r="BB2114" s="26">
        <v>0.99686738366339955</v>
      </c>
      <c r="BC2114" s="26">
        <v>0</v>
      </c>
      <c r="BD2114" s="26">
        <v>0.99686738366339966</v>
      </c>
      <c r="BE2114" s="26">
        <v>-1.1102230246251565E-16</v>
      </c>
      <c r="BF2114" s="14">
        <v>150</v>
      </c>
      <c r="BG2114" s="14">
        <v>0</v>
      </c>
      <c r="BH2114" s="27">
        <v>1.4651425142480027E-2</v>
      </c>
    </row>
    <row r="2115" spans="1:61" x14ac:dyDescent="0.25">
      <c r="A2115" t="s">
        <v>148</v>
      </c>
      <c r="B2115" s="2">
        <v>43400.375</v>
      </c>
      <c r="C2115" s="1">
        <v>43400</v>
      </c>
      <c r="D2115">
        <v>2</v>
      </c>
      <c r="E2115" s="2">
        <v>43400.083333333336</v>
      </c>
      <c r="F2115" s="8" t="s">
        <v>388</v>
      </c>
      <c r="G2115" s="10" t="s">
        <v>389</v>
      </c>
      <c r="J2115" s="14">
        <v>134</v>
      </c>
      <c r="K2115" s="14">
        <v>134</v>
      </c>
      <c r="P2115" s="14">
        <v>134</v>
      </c>
      <c r="Q2115" s="14">
        <v>134</v>
      </c>
      <c r="V2115" s="14">
        <v>0</v>
      </c>
      <c r="W2115" s="14">
        <v>0</v>
      </c>
      <c r="X2115" s="14">
        <v>134</v>
      </c>
      <c r="AN2115" s="14">
        <v>0</v>
      </c>
      <c r="AO2115" s="14">
        <v>0</v>
      </c>
      <c r="AP2115" s="14">
        <v>134</v>
      </c>
      <c r="AS2115" s="14">
        <v>134</v>
      </c>
      <c r="AU2115" s="25">
        <v>2.2001337650567416</v>
      </c>
      <c r="AV2115" s="25">
        <v>0.91897230996446277</v>
      </c>
      <c r="AW2115" s="25">
        <v>2.1107053226601571</v>
      </c>
      <c r="BA2115" s="26">
        <v>0.8905348627393036</v>
      </c>
      <c r="BB2115" s="26">
        <v>0.8905348627393036</v>
      </c>
      <c r="BC2115" s="26">
        <v>0</v>
      </c>
      <c r="BD2115" s="26">
        <v>0.89053486273930371</v>
      </c>
      <c r="BE2115" s="26">
        <v>-1.1102230246251565E-16</v>
      </c>
      <c r="BF2115" s="14">
        <v>134</v>
      </c>
      <c r="BG2115" s="14">
        <v>0</v>
      </c>
      <c r="BH2115" s="27">
        <v>1.4651425142480025E-2</v>
      </c>
    </row>
    <row r="2116" spans="1:61" x14ac:dyDescent="0.25">
      <c r="A2116" t="s">
        <v>148</v>
      </c>
      <c r="B2116" s="2">
        <v>43400.416666666664</v>
      </c>
      <c r="C2116" s="1">
        <v>43400</v>
      </c>
      <c r="D2116">
        <v>3</v>
      </c>
      <c r="E2116" s="2">
        <v>43400.125</v>
      </c>
      <c r="F2116" s="8" t="s">
        <v>388</v>
      </c>
      <c r="G2116" s="10" t="s">
        <v>389</v>
      </c>
      <c r="J2116" s="14">
        <v>116</v>
      </c>
      <c r="K2116" s="14">
        <v>116</v>
      </c>
      <c r="P2116" s="14">
        <v>116</v>
      </c>
      <c r="Q2116" s="14">
        <v>116</v>
      </c>
      <c r="V2116" s="14">
        <v>0</v>
      </c>
      <c r="W2116" s="14">
        <v>0</v>
      </c>
      <c r="X2116" s="14">
        <v>116</v>
      </c>
      <c r="AN2116" s="14">
        <v>0</v>
      </c>
      <c r="AO2116" s="14">
        <v>0</v>
      </c>
      <c r="AP2116" s="14">
        <v>116</v>
      </c>
      <c r="AS2116" s="14">
        <v>116</v>
      </c>
      <c r="AU2116" s="25">
        <v>2.1997902543159644</v>
      </c>
      <c r="AV2116" s="25">
        <v>0.91880720977678143</v>
      </c>
      <c r="AW2116" s="25">
        <v>2.1107053226601571</v>
      </c>
      <c r="BA2116" s="26">
        <v>0.77091077669969554</v>
      </c>
      <c r="BB2116" s="26">
        <v>0.77091077669969554</v>
      </c>
      <c r="BC2116" s="26">
        <v>0</v>
      </c>
      <c r="BD2116" s="26">
        <v>0.77091077669969543</v>
      </c>
      <c r="BE2116" s="26">
        <v>1.1102230246251565E-16</v>
      </c>
      <c r="BF2116" s="14">
        <v>116</v>
      </c>
      <c r="BG2116" s="14">
        <v>0</v>
      </c>
      <c r="BH2116" s="27">
        <v>1.4651425142480023E-2</v>
      </c>
    </row>
    <row r="2117" spans="1:61" x14ac:dyDescent="0.25">
      <c r="A2117" t="s">
        <v>148</v>
      </c>
      <c r="B2117" s="2">
        <v>43400.458333333336</v>
      </c>
      <c r="C2117" s="1">
        <v>43400</v>
      </c>
      <c r="D2117">
        <v>4</v>
      </c>
      <c r="E2117" s="2">
        <v>43400.166666666664</v>
      </c>
      <c r="F2117" s="8" t="s">
        <v>388</v>
      </c>
      <c r="G2117" s="10" t="s">
        <v>389</v>
      </c>
      <c r="J2117" s="14">
        <v>94</v>
      </c>
      <c r="K2117" s="14">
        <v>94</v>
      </c>
      <c r="P2117" s="14">
        <v>94</v>
      </c>
      <c r="Q2117" s="14">
        <v>94</v>
      </c>
      <c r="V2117" s="14">
        <v>0</v>
      </c>
      <c r="W2117" s="14">
        <v>0</v>
      </c>
      <c r="X2117" s="14">
        <v>94</v>
      </c>
      <c r="AN2117" s="14">
        <v>0</v>
      </c>
      <c r="AO2117" s="14">
        <v>0</v>
      </c>
      <c r="AP2117" s="14">
        <v>94</v>
      </c>
      <c r="AS2117" s="14">
        <v>94</v>
      </c>
      <c r="AU2117" s="25">
        <v>2.1995959447005693</v>
      </c>
      <c r="AV2117" s="25">
        <v>0.91905413698701754</v>
      </c>
      <c r="AW2117" s="25">
        <v>2.1107053226601571</v>
      </c>
      <c r="BA2117" s="26">
        <v>0.62470356042906328</v>
      </c>
      <c r="BB2117" s="26">
        <v>0.62470356042906328</v>
      </c>
      <c r="BC2117" s="26">
        <v>0</v>
      </c>
      <c r="BD2117" s="26">
        <v>0.62470356042906339</v>
      </c>
      <c r="BE2117" s="26">
        <v>-1.1102230246251565E-16</v>
      </c>
      <c r="BF2117" s="14">
        <v>94</v>
      </c>
      <c r="BG2117" s="14">
        <v>0</v>
      </c>
      <c r="BH2117" s="27">
        <v>1.4651425142480017E-2</v>
      </c>
    </row>
    <row r="2118" spans="1:61" x14ac:dyDescent="0.25">
      <c r="A2118" t="s">
        <v>148</v>
      </c>
      <c r="B2118" s="2">
        <v>43400.5</v>
      </c>
      <c r="C2118" s="1">
        <v>43400</v>
      </c>
      <c r="D2118">
        <v>5</v>
      </c>
      <c r="E2118" s="2">
        <v>43400.208333333336</v>
      </c>
      <c r="F2118" s="8" t="s">
        <v>388</v>
      </c>
      <c r="G2118" s="10" t="s">
        <v>389</v>
      </c>
      <c r="J2118" s="14">
        <v>86</v>
      </c>
      <c r="K2118" s="14">
        <v>86</v>
      </c>
      <c r="P2118" s="14">
        <v>86</v>
      </c>
      <c r="Q2118" s="14">
        <v>86</v>
      </c>
      <c r="V2118" s="14">
        <v>0</v>
      </c>
      <c r="W2118" s="14">
        <v>0</v>
      </c>
      <c r="X2118" s="14">
        <v>86</v>
      </c>
      <c r="AN2118" s="14">
        <v>0</v>
      </c>
      <c r="AO2118" s="14">
        <v>0</v>
      </c>
      <c r="AP2118" s="14">
        <v>86</v>
      </c>
      <c r="AS2118" s="14">
        <v>86</v>
      </c>
      <c r="AU2118" s="25">
        <v>2.1997414820121159</v>
      </c>
      <c r="AV2118" s="25">
        <v>0.9187454658830162</v>
      </c>
      <c r="AW2118" s="25">
        <v>2.1107053226601571</v>
      </c>
      <c r="BA2118" s="26">
        <v>0.57153729996701552</v>
      </c>
      <c r="BB2118" s="26">
        <v>0.57153729996701552</v>
      </c>
      <c r="BC2118" s="26">
        <v>0</v>
      </c>
      <c r="BD2118" s="26">
        <v>0.57153729996701563</v>
      </c>
      <c r="BE2118" s="26">
        <v>-1.1102230246251565E-16</v>
      </c>
      <c r="BF2118" s="14">
        <v>86</v>
      </c>
      <c r="BG2118" s="14">
        <v>0</v>
      </c>
      <c r="BH2118" s="27">
        <v>1.465142514248002E-2</v>
      </c>
    </row>
    <row r="2119" spans="1:61" x14ac:dyDescent="0.25">
      <c r="A2119" t="s">
        <v>148</v>
      </c>
      <c r="B2119" s="2">
        <v>43400.541666666664</v>
      </c>
      <c r="C2119" s="1">
        <v>43400</v>
      </c>
      <c r="D2119">
        <v>6</v>
      </c>
      <c r="E2119" s="2">
        <v>43400.25</v>
      </c>
      <c r="F2119" s="8" t="s">
        <v>388</v>
      </c>
      <c r="G2119" s="10" t="s">
        <v>389</v>
      </c>
      <c r="J2119" s="14">
        <v>70</v>
      </c>
      <c r="K2119" s="14">
        <v>70</v>
      </c>
      <c r="P2119" s="14">
        <v>70</v>
      </c>
      <c r="Q2119" s="14">
        <v>70</v>
      </c>
      <c r="V2119" s="14">
        <v>0</v>
      </c>
      <c r="W2119" s="14">
        <v>0</v>
      </c>
      <c r="X2119" s="14">
        <v>70</v>
      </c>
      <c r="AN2119" s="14">
        <v>0</v>
      </c>
      <c r="AO2119" s="14">
        <v>0</v>
      </c>
      <c r="AP2119" s="14">
        <v>70</v>
      </c>
      <c r="AS2119" s="14">
        <v>70</v>
      </c>
      <c r="AU2119" s="25">
        <v>2.1998927685248866</v>
      </c>
      <c r="AV2119" s="25">
        <v>0.91808605792415021</v>
      </c>
      <c r="AW2119" s="25">
        <v>2.1107053226601571</v>
      </c>
      <c r="BA2119" s="26">
        <v>0.46520477904291974</v>
      </c>
      <c r="BB2119" s="26">
        <v>0.46520477904291974</v>
      </c>
      <c r="BC2119" s="26">
        <v>0</v>
      </c>
      <c r="BD2119" s="26">
        <v>0.46520477904291974</v>
      </c>
      <c r="BE2119" s="26">
        <v>0</v>
      </c>
      <c r="BF2119" s="14">
        <v>70</v>
      </c>
      <c r="BG2119" s="14">
        <v>0</v>
      </c>
      <c r="BH2119" s="27">
        <v>1.4651425142480025E-2</v>
      </c>
    </row>
    <row r="2120" spans="1:61" x14ac:dyDescent="0.25">
      <c r="A2120" t="s">
        <v>148</v>
      </c>
      <c r="B2120" s="2">
        <v>43400.583333333336</v>
      </c>
      <c r="C2120" s="1">
        <v>43400</v>
      </c>
      <c r="D2120">
        <v>7</v>
      </c>
      <c r="E2120" s="2">
        <v>43400.291666666664</v>
      </c>
      <c r="F2120" s="8" t="s">
        <v>388</v>
      </c>
      <c r="G2120" s="10" t="s">
        <v>389</v>
      </c>
      <c r="J2120" s="14">
        <v>45</v>
      </c>
      <c r="K2120" s="14">
        <v>45</v>
      </c>
      <c r="P2120" s="14">
        <v>45</v>
      </c>
      <c r="Q2120" s="14">
        <v>45</v>
      </c>
      <c r="V2120" s="14">
        <v>0</v>
      </c>
      <c r="W2120" s="14">
        <v>0</v>
      </c>
      <c r="X2120" s="14">
        <v>45</v>
      </c>
      <c r="AN2120" s="14">
        <v>0</v>
      </c>
      <c r="AO2120" s="14">
        <v>0</v>
      </c>
      <c r="AP2120" s="14">
        <v>45</v>
      </c>
      <c r="AS2120" s="14">
        <v>45</v>
      </c>
      <c r="AU2120" s="25">
        <v>2.2003851359162305</v>
      </c>
      <c r="AV2120" s="25">
        <v>0.91807572135380566</v>
      </c>
      <c r="AW2120" s="25">
        <v>2.1107053226601571</v>
      </c>
      <c r="BA2120" s="26">
        <v>0.29906021509901981</v>
      </c>
      <c r="BB2120" s="26">
        <v>0.29906021509901981</v>
      </c>
      <c r="BC2120" s="26">
        <v>0</v>
      </c>
      <c r="BD2120" s="26">
        <v>0.29906021509901981</v>
      </c>
      <c r="BE2120" s="26">
        <v>0</v>
      </c>
      <c r="BF2120" s="14">
        <v>45</v>
      </c>
      <c r="BG2120" s="14">
        <v>0</v>
      </c>
      <c r="BH2120" s="27">
        <v>1.4651425142480022E-2</v>
      </c>
    </row>
    <row r="2121" spans="1:61" x14ac:dyDescent="0.25">
      <c r="A2121" t="s">
        <v>148</v>
      </c>
      <c r="B2121" s="2">
        <v>43400.625</v>
      </c>
      <c r="C2121" s="1">
        <v>43400</v>
      </c>
      <c r="D2121">
        <v>8</v>
      </c>
      <c r="E2121" s="2">
        <v>43400.333333333336</v>
      </c>
      <c r="F2121" s="8" t="s">
        <v>388</v>
      </c>
      <c r="G2121" s="10" t="s">
        <v>389</v>
      </c>
      <c r="J2121" s="14">
        <v>41</v>
      </c>
      <c r="K2121" s="14">
        <v>41</v>
      </c>
      <c r="P2121" s="14">
        <v>41</v>
      </c>
      <c r="Q2121" s="14">
        <v>41</v>
      </c>
      <c r="V2121" s="14">
        <v>0</v>
      </c>
      <c r="W2121" s="14">
        <v>0</v>
      </c>
      <c r="X2121" s="14">
        <v>41</v>
      </c>
      <c r="AN2121" s="14">
        <v>0</v>
      </c>
      <c r="AO2121" s="14">
        <v>0</v>
      </c>
      <c r="AP2121" s="14">
        <v>41</v>
      </c>
      <c r="AS2121" s="14">
        <v>41</v>
      </c>
      <c r="AU2121" s="25">
        <v>2.2006376136086025</v>
      </c>
      <c r="AV2121" s="25">
        <v>0.91815278674744705</v>
      </c>
      <c r="AW2121" s="25">
        <v>2.1107053226601571</v>
      </c>
      <c r="BA2121" s="26">
        <v>0.27247708486799582</v>
      </c>
      <c r="BB2121" s="26">
        <v>0.27247708486799582</v>
      </c>
      <c r="BC2121" s="26">
        <v>0</v>
      </c>
      <c r="BD2121" s="26">
        <v>0.27247708486799582</v>
      </c>
      <c r="BE2121" s="26">
        <v>0</v>
      </c>
      <c r="BF2121" s="14">
        <v>41</v>
      </c>
      <c r="BG2121" s="14">
        <v>0</v>
      </c>
      <c r="BH2121" s="27">
        <v>1.4651425142480022E-2</v>
      </c>
    </row>
    <row r="2122" spans="1:61" x14ac:dyDescent="0.25">
      <c r="A2122" t="s">
        <v>148</v>
      </c>
      <c r="B2122" s="2">
        <v>43400.666666666664</v>
      </c>
      <c r="C2122" s="1">
        <v>43400</v>
      </c>
      <c r="D2122">
        <v>9</v>
      </c>
      <c r="E2122" s="2">
        <v>43400.375</v>
      </c>
      <c r="F2122" s="8" t="s">
        <v>388</v>
      </c>
      <c r="G2122" s="10" t="s">
        <v>389</v>
      </c>
      <c r="J2122" s="14">
        <v>8</v>
      </c>
      <c r="K2122" s="14">
        <v>8</v>
      </c>
      <c r="P2122" s="14">
        <v>8</v>
      </c>
      <c r="Q2122" s="14">
        <v>8</v>
      </c>
      <c r="V2122" s="14">
        <v>0</v>
      </c>
      <c r="W2122" s="14">
        <v>0</v>
      </c>
      <c r="X2122" s="14">
        <v>8</v>
      </c>
      <c r="AN2122" s="14">
        <v>0</v>
      </c>
      <c r="AO2122" s="14">
        <v>0</v>
      </c>
      <c r="AP2122" s="14">
        <v>8</v>
      </c>
      <c r="AS2122" s="14">
        <v>8</v>
      </c>
      <c r="AU2122" s="25">
        <v>2.2009965925459647</v>
      </c>
      <c r="AV2122" s="25">
        <v>0.9175959857718673</v>
      </c>
      <c r="AW2122" s="25">
        <v>2.1085167308856612</v>
      </c>
      <c r="BA2122" s="26">
        <v>5.3166260462047976E-2</v>
      </c>
      <c r="BB2122" s="26">
        <v>5.3166260462047976E-2</v>
      </c>
      <c r="BC2122" s="26">
        <v>0</v>
      </c>
      <c r="BD2122" s="26">
        <v>5.3166260462047983E-2</v>
      </c>
      <c r="BE2122" s="26">
        <v>-6.9388939039072284E-18</v>
      </c>
      <c r="BF2122" s="14">
        <v>8</v>
      </c>
      <c r="BG2122" s="14">
        <v>0</v>
      </c>
      <c r="BH2122" s="27">
        <v>1.4651425142480025E-2</v>
      </c>
    </row>
    <row r="2123" spans="1:61" x14ac:dyDescent="0.25">
      <c r="A2123" t="s">
        <v>148</v>
      </c>
      <c r="B2123" s="2">
        <v>43400.708333333336</v>
      </c>
      <c r="C2123" s="1">
        <v>43400</v>
      </c>
      <c r="D2123">
        <v>10</v>
      </c>
      <c r="E2123" s="2">
        <v>43400.416666666664</v>
      </c>
      <c r="F2123" s="8" t="s">
        <v>388</v>
      </c>
      <c r="G2123" s="10" t="s">
        <v>389</v>
      </c>
      <c r="J2123" s="14">
        <v>-1</v>
      </c>
      <c r="K2123" s="14">
        <v>-1</v>
      </c>
      <c r="P2123" s="14">
        <v>-1</v>
      </c>
      <c r="Q2123" s="14">
        <v>-1</v>
      </c>
      <c r="V2123" s="14">
        <v>0</v>
      </c>
      <c r="W2123" s="14">
        <v>0</v>
      </c>
      <c r="X2123" s="14">
        <v>-1</v>
      </c>
      <c r="AN2123" s="14">
        <v>0</v>
      </c>
      <c r="AO2123" s="14">
        <v>0</v>
      </c>
      <c r="AP2123" s="14">
        <v>-1</v>
      </c>
      <c r="AS2123" s="14">
        <v>-1</v>
      </c>
      <c r="AU2123" s="25">
        <v>2.1987625585537725</v>
      </c>
      <c r="AV2123" s="25">
        <v>0.91808629848818413</v>
      </c>
      <c r="AW2123" s="25">
        <v>2.1075197171844149</v>
      </c>
      <c r="BA2123" s="26">
        <v>0</v>
      </c>
      <c r="BB2123" s="26">
        <v>0</v>
      </c>
      <c r="BC2123" s="26">
        <v>0.13770017416268635</v>
      </c>
      <c r="BD2123" s="26">
        <v>0</v>
      </c>
      <c r="BE2123" s="26">
        <v>0.13770017416268635</v>
      </c>
      <c r="BF2123" s="14">
        <v>0</v>
      </c>
      <c r="BG2123" s="14">
        <v>1</v>
      </c>
      <c r="BI2123" s="27">
        <v>0.30357655796254152</v>
      </c>
    </row>
    <row r="2124" spans="1:61" x14ac:dyDescent="0.25">
      <c r="A2124" t="s">
        <v>148</v>
      </c>
      <c r="B2124" s="2">
        <v>43400.75</v>
      </c>
      <c r="C2124" s="1">
        <v>43400</v>
      </c>
      <c r="D2124">
        <v>11</v>
      </c>
      <c r="E2124" s="2">
        <v>43400.458333333336</v>
      </c>
      <c r="F2124" s="8" t="s">
        <v>388</v>
      </c>
      <c r="G2124" s="10" t="s">
        <v>389</v>
      </c>
      <c r="J2124" s="14">
        <v>-1</v>
      </c>
      <c r="K2124" s="14">
        <v>-1</v>
      </c>
      <c r="P2124" s="14">
        <v>-1</v>
      </c>
      <c r="Q2124" s="14">
        <v>-1</v>
      </c>
      <c r="V2124" s="14">
        <v>0</v>
      </c>
      <c r="W2124" s="14">
        <v>0</v>
      </c>
      <c r="X2124" s="14">
        <v>-1</v>
      </c>
      <c r="AN2124" s="14">
        <v>0</v>
      </c>
      <c r="AO2124" s="14">
        <v>0</v>
      </c>
      <c r="AP2124" s="14">
        <v>-1</v>
      </c>
      <c r="AS2124" s="14">
        <v>-1</v>
      </c>
      <c r="AU2124" s="25">
        <v>2.1991639639788527</v>
      </c>
      <c r="AV2124" s="25">
        <v>0.91881860954361971</v>
      </c>
      <c r="AW2124" s="25">
        <v>2.1077002497061148</v>
      </c>
      <c r="BA2124" s="26">
        <v>0</v>
      </c>
      <c r="BB2124" s="26">
        <v>0</v>
      </c>
      <c r="BC2124" s="26">
        <v>0.13583228408518683</v>
      </c>
      <c r="BD2124" s="26">
        <v>0</v>
      </c>
      <c r="BE2124" s="26">
        <v>0.13583228408518683</v>
      </c>
      <c r="BF2124" s="14">
        <v>0</v>
      </c>
      <c r="BG2124" s="14">
        <v>1</v>
      </c>
      <c r="BI2124" s="27">
        <v>0.29945857013988458</v>
      </c>
    </row>
    <row r="2125" spans="1:61" x14ac:dyDescent="0.25">
      <c r="A2125" t="s">
        <v>148</v>
      </c>
      <c r="B2125" s="2">
        <v>43400.791666666664</v>
      </c>
      <c r="C2125" s="1">
        <v>43400</v>
      </c>
      <c r="D2125">
        <v>12</v>
      </c>
      <c r="E2125" s="2">
        <v>43400.5</v>
      </c>
      <c r="F2125" s="8" t="s">
        <v>388</v>
      </c>
      <c r="G2125" s="10" t="s">
        <v>389</v>
      </c>
      <c r="J2125" s="14">
        <v>2</v>
      </c>
      <c r="K2125" s="14">
        <v>2</v>
      </c>
      <c r="P2125" s="14">
        <v>2</v>
      </c>
      <c r="Q2125" s="14">
        <v>2</v>
      </c>
      <c r="V2125" s="14">
        <v>0</v>
      </c>
      <c r="W2125" s="14">
        <v>0</v>
      </c>
      <c r="X2125" s="14">
        <v>2</v>
      </c>
      <c r="AN2125" s="14">
        <v>0</v>
      </c>
      <c r="AO2125" s="14">
        <v>0</v>
      </c>
      <c r="AP2125" s="14">
        <v>2</v>
      </c>
      <c r="AS2125" s="14">
        <v>2</v>
      </c>
      <c r="AU2125" s="25">
        <v>2.1985294376732663</v>
      </c>
      <c r="AV2125" s="25">
        <v>0.91958194851626041</v>
      </c>
      <c r="AW2125" s="25">
        <v>2.1088992464480265</v>
      </c>
      <c r="BA2125" s="26">
        <v>1.3291565115511989E-2</v>
      </c>
      <c r="BB2125" s="26">
        <v>1.3291565115511989E-2</v>
      </c>
      <c r="BC2125" s="26">
        <v>0</v>
      </c>
      <c r="BD2125" s="26">
        <v>1.3291565115511989E-2</v>
      </c>
      <c r="BE2125" s="26">
        <v>0</v>
      </c>
      <c r="BF2125" s="14">
        <v>2</v>
      </c>
      <c r="BG2125" s="14">
        <v>0</v>
      </c>
      <c r="BH2125" s="27">
        <v>1.465142514248002E-2</v>
      </c>
    </row>
    <row r="2126" spans="1:61" x14ac:dyDescent="0.25">
      <c r="A2126" t="s">
        <v>148</v>
      </c>
      <c r="B2126" s="2">
        <v>43400.833333333336</v>
      </c>
      <c r="C2126" s="1">
        <v>43400</v>
      </c>
      <c r="D2126">
        <v>13</v>
      </c>
      <c r="E2126" s="2">
        <v>43400.541666666664</v>
      </c>
      <c r="F2126" s="8" t="s">
        <v>388</v>
      </c>
      <c r="G2126" s="10" t="s">
        <v>389</v>
      </c>
      <c r="J2126" s="14">
        <v>-3</v>
      </c>
      <c r="K2126" s="14">
        <v>-3</v>
      </c>
      <c r="P2126" s="14">
        <v>-3</v>
      </c>
      <c r="Q2126" s="14">
        <v>-3</v>
      </c>
      <c r="V2126" s="14">
        <v>0</v>
      </c>
      <c r="W2126" s="14">
        <v>0</v>
      </c>
      <c r="X2126" s="14">
        <v>-3</v>
      </c>
      <c r="AN2126" s="14">
        <v>0</v>
      </c>
      <c r="AO2126" s="14">
        <v>0</v>
      </c>
      <c r="AP2126" s="14">
        <v>-3</v>
      </c>
      <c r="AS2126" s="14">
        <v>-3</v>
      </c>
      <c r="AU2126" s="25">
        <v>2.1986359880847623</v>
      </c>
      <c r="AV2126" s="25">
        <v>0.92058473516347095</v>
      </c>
      <c r="AW2126" s="25">
        <v>2.109665190417183</v>
      </c>
      <c r="BA2126" s="26">
        <v>0</v>
      </c>
      <c r="BB2126" s="26">
        <v>0</v>
      </c>
      <c r="BC2126" s="26">
        <v>0.44725835635814548</v>
      </c>
      <c r="BD2126" s="26">
        <v>0</v>
      </c>
      <c r="BE2126" s="26">
        <v>0.44725835635814548</v>
      </c>
      <c r="BF2126" s="14">
        <v>0</v>
      </c>
      <c r="BG2126" s="14">
        <v>3</v>
      </c>
      <c r="BI2126" s="27">
        <v>0.32867823919809824</v>
      </c>
    </row>
    <row r="2127" spans="1:61" x14ac:dyDescent="0.25">
      <c r="A2127" t="s">
        <v>148</v>
      </c>
      <c r="B2127" s="2">
        <v>43400.875</v>
      </c>
      <c r="C2127" s="1">
        <v>43400</v>
      </c>
      <c r="D2127">
        <v>14</v>
      </c>
      <c r="E2127" s="2">
        <v>43400.583333333336</v>
      </c>
      <c r="F2127" s="8" t="s">
        <v>388</v>
      </c>
      <c r="G2127" s="10" t="s">
        <v>389</v>
      </c>
      <c r="J2127" s="14">
        <v>5</v>
      </c>
      <c r="K2127" s="14">
        <v>5</v>
      </c>
      <c r="P2127" s="14">
        <v>5</v>
      </c>
      <c r="Q2127" s="14">
        <v>5</v>
      </c>
      <c r="V2127" s="14">
        <v>0</v>
      </c>
      <c r="W2127" s="14">
        <v>0</v>
      </c>
      <c r="X2127" s="14">
        <v>5</v>
      </c>
      <c r="AN2127" s="14">
        <v>0</v>
      </c>
      <c r="AO2127" s="14">
        <v>0</v>
      </c>
      <c r="AP2127" s="14">
        <v>5</v>
      </c>
      <c r="AS2127" s="14">
        <v>5</v>
      </c>
      <c r="AU2127" s="25">
        <v>2.1987300696649061</v>
      </c>
      <c r="AV2127" s="25">
        <v>0.92096462762657116</v>
      </c>
      <c r="AW2127" s="25">
        <v>2.1107053226601571</v>
      </c>
      <c r="BA2127" s="26">
        <v>3.3228912788779978E-2</v>
      </c>
      <c r="BB2127" s="26">
        <v>3.3228912788779978E-2</v>
      </c>
      <c r="BC2127" s="26">
        <v>0</v>
      </c>
      <c r="BD2127" s="26">
        <v>3.3228912788779978E-2</v>
      </c>
      <c r="BE2127" s="26">
        <v>0</v>
      </c>
      <c r="BF2127" s="14">
        <v>5</v>
      </c>
      <c r="BG2127" s="14">
        <v>0</v>
      </c>
      <c r="BH2127" s="27">
        <v>1.4651425142480022E-2</v>
      </c>
    </row>
    <row r="2128" spans="1:61" x14ac:dyDescent="0.25">
      <c r="A2128" t="s">
        <v>148</v>
      </c>
      <c r="B2128" s="2">
        <v>43400.916666666664</v>
      </c>
      <c r="C2128" s="1">
        <v>43400</v>
      </c>
      <c r="D2128">
        <v>15</v>
      </c>
      <c r="E2128" s="2">
        <v>43400.625</v>
      </c>
      <c r="F2128" s="8" t="s">
        <v>388</v>
      </c>
      <c r="G2128" s="10" t="s">
        <v>389</v>
      </c>
      <c r="J2128" s="14">
        <v>8</v>
      </c>
      <c r="K2128" s="14">
        <v>8</v>
      </c>
      <c r="P2128" s="14">
        <v>8</v>
      </c>
      <c r="Q2128" s="14">
        <v>8</v>
      </c>
      <c r="V2128" s="14">
        <v>0</v>
      </c>
      <c r="W2128" s="14">
        <v>0</v>
      </c>
      <c r="X2128" s="14">
        <v>8</v>
      </c>
      <c r="AN2128" s="14">
        <v>0</v>
      </c>
      <c r="AO2128" s="14">
        <v>0</v>
      </c>
      <c r="AP2128" s="14">
        <v>8</v>
      </c>
      <c r="AS2128" s="14">
        <v>8</v>
      </c>
      <c r="AU2128" s="25">
        <v>2.1987106232047746</v>
      </c>
      <c r="AV2128" s="25">
        <v>0.92155942203356378</v>
      </c>
      <c r="AW2128" s="25">
        <v>2.1107053226601571</v>
      </c>
      <c r="BA2128" s="26">
        <v>5.3166260462047969E-2</v>
      </c>
      <c r="BB2128" s="26">
        <v>5.3166260462047969E-2</v>
      </c>
      <c r="BC2128" s="26">
        <v>0</v>
      </c>
      <c r="BD2128" s="26">
        <v>5.3166260462047969E-2</v>
      </c>
      <c r="BE2128" s="26">
        <v>0</v>
      </c>
      <c r="BF2128" s="14">
        <v>8</v>
      </c>
      <c r="BG2128" s="14">
        <v>0</v>
      </c>
      <c r="BH2128" s="27">
        <v>1.4651425142480023E-2</v>
      </c>
    </row>
    <row r="2129" spans="1:61" x14ac:dyDescent="0.25">
      <c r="A2129" t="s">
        <v>148</v>
      </c>
      <c r="B2129" s="2">
        <v>43400.958333333336</v>
      </c>
      <c r="C2129" s="1">
        <v>43400</v>
      </c>
      <c r="D2129">
        <v>16</v>
      </c>
      <c r="E2129" s="2">
        <v>43400.666666666664</v>
      </c>
      <c r="F2129" s="8" t="s">
        <v>388</v>
      </c>
      <c r="G2129" s="10" t="s">
        <v>389</v>
      </c>
      <c r="J2129" s="14">
        <v>33</v>
      </c>
      <c r="K2129" s="14">
        <v>33</v>
      </c>
      <c r="P2129" s="14">
        <v>33</v>
      </c>
      <c r="Q2129" s="14">
        <v>33</v>
      </c>
      <c r="V2129" s="14">
        <v>0</v>
      </c>
      <c r="W2129" s="14">
        <v>0</v>
      </c>
      <c r="X2129" s="14">
        <v>33</v>
      </c>
      <c r="AN2129" s="14">
        <v>0</v>
      </c>
      <c r="AO2129" s="14">
        <v>0</v>
      </c>
      <c r="AP2129" s="14">
        <v>33</v>
      </c>
      <c r="AS2129" s="14">
        <v>33</v>
      </c>
      <c r="AU2129" s="25">
        <v>2.1986982828729782</v>
      </c>
      <c r="AV2129" s="25">
        <v>0.92074417746309467</v>
      </c>
      <c r="AW2129" s="25">
        <v>2.1107053226601571</v>
      </c>
      <c r="BA2129" s="26">
        <v>0.21931082440594787</v>
      </c>
      <c r="BB2129" s="26">
        <v>0.21931082440594787</v>
      </c>
      <c r="BC2129" s="26">
        <v>0</v>
      </c>
      <c r="BD2129" s="26">
        <v>0.21931082440594787</v>
      </c>
      <c r="BE2129" s="26">
        <v>0</v>
      </c>
      <c r="BF2129" s="14">
        <v>33</v>
      </c>
      <c r="BG2129" s="14">
        <v>0</v>
      </c>
      <c r="BH2129" s="27">
        <v>1.4651425142480023E-2</v>
      </c>
    </row>
    <row r="2130" spans="1:61" x14ac:dyDescent="0.25">
      <c r="A2130" t="s">
        <v>148</v>
      </c>
      <c r="B2130" s="2">
        <v>43401</v>
      </c>
      <c r="C2130" s="1">
        <v>43400</v>
      </c>
      <c r="D2130">
        <v>17</v>
      </c>
      <c r="E2130" s="2">
        <v>43400.708333333336</v>
      </c>
      <c r="F2130" s="8" t="s">
        <v>388</v>
      </c>
      <c r="G2130" s="10" t="s">
        <v>389</v>
      </c>
      <c r="J2130" s="14">
        <v>104</v>
      </c>
      <c r="K2130" s="14">
        <v>104</v>
      </c>
      <c r="P2130" s="14">
        <v>104</v>
      </c>
      <c r="Q2130" s="14">
        <v>104</v>
      </c>
      <c r="V2130" s="14">
        <v>0</v>
      </c>
      <c r="W2130" s="14">
        <v>0</v>
      </c>
      <c r="X2130" s="14">
        <v>104</v>
      </c>
      <c r="AN2130" s="14">
        <v>0</v>
      </c>
      <c r="AO2130" s="14">
        <v>0</v>
      </c>
      <c r="AP2130" s="14">
        <v>104</v>
      </c>
      <c r="AS2130" s="14">
        <v>104</v>
      </c>
      <c r="AU2130" s="25">
        <v>2.2002499881181947</v>
      </c>
      <c r="AV2130" s="25">
        <v>0.92094571894562582</v>
      </c>
      <c r="AW2130" s="25">
        <v>2.1107053226601571</v>
      </c>
      <c r="BA2130" s="26">
        <v>0.69116138600662369</v>
      </c>
      <c r="BB2130" s="26">
        <v>0.69116138600662369</v>
      </c>
      <c r="BC2130" s="26">
        <v>0</v>
      </c>
      <c r="BD2130" s="26">
        <v>0.6911613860066238</v>
      </c>
      <c r="BE2130" s="26">
        <v>-1.1102230246251565E-16</v>
      </c>
      <c r="BF2130" s="14">
        <v>104</v>
      </c>
      <c r="BG2130" s="14">
        <v>0</v>
      </c>
      <c r="BH2130" s="27">
        <v>1.4651425142480025E-2</v>
      </c>
    </row>
    <row r="2131" spans="1:61" x14ac:dyDescent="0.25">
      <c r="A2131" t="s">
        <v>148</v>
      </c>
      <c r="B2131" s="2">
        <v>43401.041666666664</v>
      </c>
      <c r="C2131" s="1">
        <v>43400</v>
      </c>
      <c r="D2131">
        <v>18</v>
      </c>
      <c r="E2131" s="2">
        <v>43400.75</v>
      </c>
      <c r="F2131" s="8" t="s">
        <v>388</v>
      </c>
      <c r="G2131" s="10" t="s">
        <v>389</v>
      </c>
      <c r="J2131" s="14">
        <v>122</v>
      </c>
      <c r="K2131" s="14">
        <v>122</v>
      </c>
      <c r="P2131" s="14">
        <v>122</v>
      </c>
      <c r="Q2131" s="14">
        <v>122</v>
      </c>
      <c r="V2131" s="14">
        <v>0</v>
      </c>
      <c r="W2131" s="14">
        <v>0</v>
      </c>
      <c r="X2131" s="14">
        <v>122</v>
      </c>
      <c r="AN2131" s="14">
        <v>0</v>
      </c>
      <c r="AO2131" s="14">
        <v>0</v>
      </c>
      <c r="AP2131" s="14">
        <v>122</v>
      </c>
      <c r="AS2131" s="14">
        <v>122</v>
      </c>
      <c r="AU2131" s="25">
        <v>2.2010511255737568</v>
      </c>
      <c r="AV2131" s="25">
        <v>0.92103189592452106</v>
      </c>
      <c r="AW2131" s="25">
        <v>2.1107053226601571</v>
      </c>
      <c r="BA2131" s="26">
        <v>0.81078547204623164</v>
      </c>
      <c r="BB2131" s="26">
        <v>0.81078547204623164</v>
      </c>
      <c r="BC2131" s="26">
        <v>0</v>
      </c>
      <c r="BD2131" s="26">
        <v>0.81078547204623175</v>
      </c>
      <c r="BE2131" s="26">
        <v>-1.1102230246251565E-16</v>
      </c>
      <c r="BF2131" s="14">
        <v>122</v>
      </c>
      <c r="BG2131" s="14">
        <v>0</v>
      </c>
      <c r="BH2131" s="27">
        <v>1.4651425142480027E-2</v>
      </c>
    </row>
    <row r="2132" spans="1:61" x14ac:dyDescent="0.25">
      <c r="A2132" t="s">
        <v>148</v>
      </c>
      <c r="B2132" s="2">
        <v>43401.083333333336</v>
      </c>
      <c r="C2132" s="1">
        <v>43400</v>
      </c>
      <c r="D2132">
        <v>19</v>
      </c>
      <c r="E2132" s="2">
        <v>43400.791666666664</v>
      </c>
      <c r="F2132" s="8" t="s">
        <v>388</v>
      </c>
      <c r="G2132" s="10" t="s">
        <v>389</v>
      </c>
      <c r="J2132" s="14">
        <v>178</v>
      </c>
      <c r="K2132" s="14">
        <v>178</v>
      </c>
      <c r="P2132" s="14">
        <v>178</v>
      </c>
      <c r="Q2132" s="14">
        <v>178</v>
      </c>
      <c r="V2132" s="14">
        <v>0</v>
      </c>
      <c r="W2132" s="14">
        <v>0</v>
      </c>
      <c r="X2132" s="14">
        <v>178</v>
      </c>
      <c r="AN2132" s="14">
        <v>0</v>
      </c>
      <c r="AO2132" s="14">
        <v>0</v>
      </c>
      <c r="AP2132" s="14">
        <v>178</v>
      </c>
      <c r="AS2132" s="14">
        <v>178</v>
      </c>
      <c r="AU2132" s="25">
        <v>2.2022096776610285</v>
      </c>
      <c r="AV2132" s="25">
        <v>0.92168121530482738</v>
      </c>
      <c r="AW2132" s="25">
        <v>2.1107053226601571</v>
      </c>
      <c r="BA2132" s="26">
        <v>1.1829492952805671</v>
      </c>
      <c r="BB2132" s="26">
        <v>1.1829492952805671</v>
      </c>
      <c r="BC2132" s="26">
        <v>0</v>
      </c>
      <c r="BD2132" s="26">
        <v>1.1829492952805671</v>
      </c>
      <c r="BE2132" s="26">
        <v>0</v>
      </c>
      <c r="BF2132" s="14">
        <v>178</v>
      </c>
      <c r="BG2132" s="14">
        <v>0</v>
      </c>
      <c r="BH2132" s="27">
        <v>1.4651425142480022E-2</v>
      </c>
    </row>
    <row r="2133" spans="1:61" x14ac:dyDescent="0.25">
      <c r="A2133" t="s">
        <v>148</v>
      </c>
      <c r="B2133" s="2">
        <v>43401.125</v>
      </c>
      <c r="C2133" s="1">
        <v>43400</v>
      </c>
      <c r="D2133">
        <v>20</v>
      </c>
      <c r="E2133" s="2">
        <v>43400.833333333336</v>
      </c>
      <c r="F2133" s="8" t="s">
        <v>388</v>
      </c>
      <c r="G2133" s="10" t="s">
        <v>389</v>
      </c>
      <c r="J2133" s="14">
        <v>150</v>
      </c>
      <c r="K2133" s="14">
        <v>150</v>
      </c>
      <c r="P2133" s="14">
        <v>150</v>
      </c>
      <c r="Q2133" s="14">
        <v>150</v>
      </c>
      <c r="V2133" s="14">
        <v>0</v>
      </c>
      <c r="W2133" s="14">
        <v>0</v>
      </c>
      <c r="X2133" s="14">
        <v>150</v>
      </c>
      <c r="AN2133" s="14">
        <v>0</v>
      </c>
      <c r="AO2133" s="14">
        <v>0</v>
      </c>
      <c r="AP2133" s="14">
        <v>150</v>
      </c>
      <c r="AS2133" s="14">
        <v>150</v>
      </c>
      <c r="AU2133" s="25">
        <v>2.2011795774337104</v>
      </c>
      <c r="AV2133" s="25">
        <v>0.92222029662549065</v>
      </c>
      <c r="AW2133" s="25">
        <v>2.1107053226601571</v>
      </c>
      <c r="BA2133" s="26">
        <v>0.99686738366339944</v>
      </c>
      <c r="BB2133" s="26">
        <v>0.99686738366339944</v>
      </c>
      <c r="BC2133" s="26">
        <v>0</v>
      </c>
      <c r="BD2133" s="26">
        <v>0.99686738366339944</v>
      </c>
      <c r="BE2133" s="26">
        <v>0</v>
      </c>
      <c r="BF2133" s="14">
        <v>150</v>
      </c>
      <c r="BG2133" s="14">
        <v>0</v>
      </c>
      <c r="BH2133" s="27">
        <v>1.4651425142480023E-2</v>
      </c>
    </row>
    <row r="2134" spans="1:61" x14ac:dyDescent="0.25">
      <c r="A2134" t="s">
        <v>148</v>
      </c>
      <c r="B2134" s="2">
        <v>43401.166666666664</v>
      </c>
      <c r="C2134" s="1">
        <v>43400</v>
      </c>
      <c r="D2134">
        <v>21</v>
      </c>
      <c r="E2134" s="2">
        <v>43400.875</v>
      </c>
      <c r="F2134" s="8" t="s">
        <v>388</v>
      </c>
      <c r="G2134" s="10" t="s">
        <v>389</v>
      </c>
      <c r="J2134" s="14">
        <v>133</v>
      </c>
      <c r="K2134" s="14">
        <v>133</v>
      </c>
      <c r="P2134" s="14">
        <v>133</v>
      </c>
      <c r="Q2134" s="14">
        <v>133</v>
      </c>
      <c r="V2134" s="14">
        <v>0</v>
      </c>
      <c r="W2134" s="14">
        <v>0</v>
      </c>
      <c r="X2134" s="14">
        <v>133</v>
      </c>
      <c r="AN2134" s="14">
        <v>0</v>
      </c>
      <c r="AO2134" s="14">
        <v>0</v>
      </c>
      <c r="AP2134" s="14">
        <v>133</v>
      </c>
      <c r="AS2134" s="14">
        <v>133</v>
      </c>
      <c r="AU2134" s="25">
        <v>2.2029033428586287</v>
      </c>
      <c r="AV2134" s="25">
        <v>0.92258291460543029</v>
      </c>
      <c r="AW2134" s="25">
        <v>2.1107053226601571</v>
      </c>
      <c r="BA2134" s="26">
        <v>0.88388908018154755</v>
      </c>
      <c r="BB2134" s="26">
        <v>0.88388908018154755</v>
      </c>
      <c r="BC2134" s="26">
        <v>0</v>
      </c>
      <c r="BD2134" s="26">
        <v>0.88388908018154755</v>
      </c>
      <c r="BE2134" s="26">
        <v>0</v>
      </c>
      <c r="BF2134" s="14">
        <v>133</v>
      </c>
      <c r="BG2134" s="14">
        <v>0</v>
      </c>
      <c r="BH2134" s="27">
        <v>1.4651425142480025E-2</v>
      </c>
    </row>
    <row r="2135" spans="1:61" x14ac:dyDescent="0.25">
      <c r="A2135" t="s">
        <v>148</v>
      </c>
      <c r="B2135" s="2">
        <v>43401.208333333336</v>
      </c>
      <c r="C2135" s="1">
        <v>43400</v>
      </c>
      <c r="D2135">
        <v>22</v>
      </c>
      <c r="E2135" s="2">
        <v>43400.916666666664</v>
      </c>
      <c r="F2135" s="8" t="s">
        <v>388</v>
      </c>
      <c r="G2135" s="10" t="s">
        <v>389</v>
      </c>
      <c r="J2135" s="14">
        <v>84</v>
      </c>
      <c r="K2135" s="14">
        <v>84</v>
      </c>
      <c r="P2135" s="14">
        <v>84</v>
      </c>
      <c r="Q2135" s="14">
        <v>84</v>
      </c>
      <c r="V2135" s="14">
        <v>0</v>
      </c>
      <c r="W2135" s="14">
        <v>0</v>
      </c>
      <c r="X2135" s="14">
        <v>84</v>
      </c>
      <c r="AN2135" s="14">
        <v>0</v>
      </c>
      <c r="AO2135" s="14">
        <v>0</v>
      </c>
      <c r="AP2135" s="14">
        <v>84</v>
      </c>
      <c r="AS2135" s="14">
        <v>84</v>
      </c>
      <c r="AU2135" s="25">
        <v>2.2019030967253288</v>
      </c>
      <c r="AV2135" s="25">
        <v>0.92155483793251469</v>
      </c>
      <c r="AW2135" s="25">
        <v>2.1107053226601571</v>
      </c>
      <c r="BA2135" s="26">
        <v>0.55824573485150375</v>
      </c>
      <c r="BB2135" s="26">
        <v>0.55824573485150375</v>
      </c>
      <c r="BC2135" s="26">
        <v>0</v>
      </c>
      <c r="BD2135" s="26">
        <v>0.55824573485150375</v>
      </c>
      <c r="BE2135" s="26">
        <v>0</v>
      </c>
      <c r="BF2135" s="14">
        <v>84</v>
      </c>
      <c r="BG2135" s="14">
        <v>0</v>
      </c>
      <c r="BH2135" s="27">
        <v>1.4651425142480025E-2</v>
      </c>
    </row>
    <row r="2136" spans="1:61" x14ac:dyDescent="0.25">
      <c r="A2136" t="s">
        <v>148</v>
      </c>
      <c r="B2136" s="2">
        <v>43401.25</v>
      </c>
      <c r="C2136" s="1">
        <v>43400</v>
      </c>
      <c r="D2136">
        <v>23</v>
      </c>
      <c r="E2136" s="2">
        <v>43400.958333333336</v>
      </c>
      <c r="F2136" s="8" t="s">
        <v>388</v>
      </c>
      <c r="G2136" s="10" t="s">
        <v>389</v>
      </c>
      <c r="J2136" s="14">
        <v>17</v>
      </c>
      <c r="K2136" s="14">
        <v>17</v>
      </c>
      <c r="P2136" s="14">
        <v>17</v>
      </c>
      <c r="Q2136" s="14">
        <v>17</v>
      </c>
      <c r="V2136" s="14">
        <v>0</v>
      </c>
      <c r="W2136" s="14">
        <v>0</v>
      </c>
      <c r="X2136" s="14">
        <v>17</v>
      </c>
      <c r="AN2136" s="14">
        <v>0</v>
      </c>
      <c r="AO2136" s="14">
        <v>0</v>
      </c>
      <c r="AP2136" s="14">
        <v>17</v>
      </c>
      <c r="AS2136" s="14">
        <v>17</v>
      </c>
      <c r="AU2136" s="25">
        <v>2.2022631265249295</v>
      </c>
      <c r="AV2136" s="25">
        <v>0.92108030126192864</v>
      </c>
      <c r="AW2136" s="25">
        <v>2.1107053226601571</v>
      </c>
      <c r="BA2136" s="26">
        <v>0.11297830348185188</v>
      </c>
      <c r="BB2136" s="26">
        <v>0.11297830348185188</v>
      </c>
      <c r="BC2136" s="26">
        <v>0</v>
      </c>
      <c r="BD2136" s="26">
        <v>0.11297830348185188</v>
      </c>
      <c r="BE2136" s="26">
        <v>0</v>
      </c>
      <c r="BF2136" s="14">
        <v>17</v>
      </c>
      <c r="BG2136" s="14">
        <v>0</v>
      </c>
      <c r="BH2136" s="27">
        <v>1.4651425142480017E-2</v>
      </c>
    </row>
    <row r="2137" spans="1:61" x14ac:dyDescent="0.25">
      <c r="A2137" t="s">
        <v>148</v>
      </c>
      <c r="B2137" s="2">
        <v>43401.291666666664</v>
      </c>
      <c r="C2137" s="1">
        <v>43400</v>
      </c>
      <c r="D2137">
        <v>24</v>
      </c>
      <c r="E2137" s="2">
        <v>43401</v>
      </c>
      <c r="F2137" s="8" t="s">
        <v>388</v>
      </c>
      <c r="G2137" s="10" t="s">
        <v>389</v>
      </c>
      <c r="J2137" s="14">
        <v>3</v>
      </c>
      <c r="K2137" s="14">
        <v>3</v>
      </c>
      <c r="P2137" s="14">
        <v>3</v>
      </c>
      <c r="Q2137" s="14">
        <v>3</v>
      </c>
      <c r="V2137" s="14">
        <v>0</v>
      </c>
      <c r="W2137" s="14">
        <v>0</v>
      </c>
      <c r="X2137" s="14">
        <v>3</v>
      </c>
      <c r="AN2137" s="14">
        <v>0</v>
      </c>
      <c r="AO2137" s="14">
        <v>0</v>
      </c>
      <c r="AP2137" s="14">
        <v>3</v>
      </c>
      <c r="AS2137" s="14">
        <v>3</v>
      </c>
      <c r="AU2137" s="25">
        <v>2.2011394291659454</v>
      </c>
      <c r="AV2137" s="25">
        <v>0.92168607037717676</v>
      </c>
      <c r="AW2137" s="25">
        <v>2.1107053226601571</v>
      </c>
      <c r="BA2137" s="26">
        <v>1.9937347673267988E-2</v>
      </c>
      <c r="BB2137" s="26">
        <v>1.9937347673267988E-2</v>
      </c>
      <c r="BC2137" s="26">
        <v>0</v>
      </c>
      <c r="BD2137" s="26">
        <v>1.9937347673267988E-2</v>
      </c>
      <c r="BE2137" s="26">
        <v>0</v>
      </c>
      <c r="BF2137" s="14">
        <v>3</v>
      </c>
      <c r="BG2137" s="14">
        <v>0</v>
      </c>
      <c r="BH2137" s="27">
        <v>1.4651425142480022E-2</v>
      </c>
    </row>
    <row r="2138" spans="1:61" x14ac:dyDescent="0.25">
      <c r="A2138" t="s">
        <v>148</v>
      </c>
      <c r="B2138" s="2">
        <v>43401.333333333336</v>
      </c>
      <c r="C2138" s="1">
        <v>43401</v>
      </c>
      <c r="D2138">
        <v>1</v>
      </c>
      <c r="E2138" s="2">
        <v>43401.041666666664</v>
      </c>
      <c r="F2138" s="8" t="s">
        <v>388</v>
      </c>
      <c r="G2138" s="10" t="s">
        <v>389</v>
      </c>
      <c r="J2138" s="14">
        <v>-3</v>
      </c>
      <c r="K2138" s="14">
        <v>-3</v>
      </c>
      <c r="P2138" s="14">
        <v>-3</v>
      </c>
      <c r="Q2138" s="14">
        <v>-3</v>
      </c>
      <c r="V2138" s="14">
        <v>0</v>
      </c>
      <c r="W2138" s="14">
        <v>0</v>
      </c>
      <c r="X2138" s="14">
        <v>-3</v>
      </c>
      <c r="AN2138" s="14">
        <v>0</v>
      </c>
      <c r="AO2138" s="14">
        <v>0</v>
      </c>
      <c r="AP2138" s="14">
        <v>-3</v>
      </c>
      <c r="AS2138" s="14">
        <v>-3</v>
      </c>
      <c r="AU2138" s="25">
        <v>2.2001384497188585</v>
      </c>
      <c r="AV2138" s="25">
        <v>0.92167685723314341</v>
      </c>
      <c r="AW2138" s="25">
        <v>2.1107053226601571</v>
      </c>
      <c r="BA2138" s="26">
        <v>0</v>
      </c>
      <c r="BB2138" s="26">
        <v>0</v>
      </c>
      <c r="BC2138" s="26">
        <v>0.6053546208598366</v>
      </c>
      <c r="BD2138" s="26">
        <v>0</v>
      </c>
      <c r="BE2138" s="26">
        <v>0.6053546208598366</v>
      </c>
      <c r="BF2138" s="14">
        <v>0</v>
      </c>
      <c r="BG2138" s="14">
        <v>3</v>
      </c>
      <c r="BI2138" s="27">
        <v>0.4448589680800043</v>
      </c>
    </row>
    <row r="2139" spans="1:61" x14ac:dyDescent="0.25">
      <c r="A2139" t="s">
        <v>148</v>
      </c>
      <c r="B2139" s="2">
        <v>43401.375</v>
      </c>
      <c r="C2139" s="1">
        <v>43401</v>
      </c>
      <c r="D2139">
        <v>2</v>
      </c>
      <c r="E2139" s="2">
        <v>43401.083333333336</v>
      </c>
      <c r="F2139" s="8" t="s">
        <v>388</v>
      </c>
      <c r="G2139" s="10" t="s">
        <v>389</v>
      </c>
      <c r="J2139" s="14">
        <v>0</v>
      </c>
      <c r="K2139" s="14">
        <v>0</v>
      </c>
      <c r="P2139" s="14">
        <v>0</v>
      </c>
      <c r="Q2139" s="14">
        <v>0</v>
      </c>
      <c r="V2139" s="14">
        <v>0</v>
      </c>
      <c r="W2139" s="14">
        <v>0</v>
      </c>
      <c r="X2139" s="14">
        <v>0</v>
      </c>
      <c r="AN2139" s="14">
        <v>0</v>
      </c>
      <c r="AO2139" s="14">
        <v>0</v>
      </c>
      <c r="AP2139" s="14">
        <v>0</v>
      </c>
      <c r="AS2139" s="14">
        <v>0</v>
      </c>
      <c r="AU2139" s="25">
        <v>2.2000493055801673</v>
      </c>
      <c r="AV2139" s="25">
        <v>0.92167258851021305</v>
      </c>
      <c r="AW2139" s="25">
        <v>2.1107053226601571</v>
      </c>
      <c r="BA2139" s="26">
        <v>0</v>
      </c>
      <c r="BB2139" s="26">
        <v>0</v>
      </c>
      <c r="BC2139" s="26">
        <v>0</v>
      </c>
      <c r="BF2139" s="14">
        <v>0</v>
      </c>
      <c r="BG2139" s="14">
        <v>0</v>
      </c>
    </row>
    <row r="2140" spans="1:61" x14ac:dyDescent="0.25">
      <c r="A2140" t="s">
        <v>148</v>
      </c>
      <c r="B2140" s="2">
        <v>43401.416666666664</v>
      </c>
      <c r="C2140" s="1">
        <v>43401</v>
      </c>
      <c r="D2140">
        <v>3</v>
      </c>
      <c r="E2140" s="2">
        <v>43401.125</v>
      </c>
      <c r="F2140" s="8" t="s">
        <v>388</v>
      </c>
      <c r="G2140" s="10" t="s">
        <v>389</v>
      </c>
      <c r="J2140" s="14">
        <v>28</v>
      </c>
      <c r="K2140" s="14">
        <v>28</v>
      </c>
      <c r="P2140" s="14">
        <v>28</v>
      </c>
      <c r="Q2140" s="14">
        <v>28</v>
      </c>
      <c r="V2140" s="14">
        <v>0</v>
      </c>
      <c r="W2140" s="14">
        <v>0</v>
      </c>
      <c r="X2140" s="14">
        <v>28</v>
      </c>
      <c r="AN2140" s="14">
        <v>0</v>
      </c>
      <c r="AO2140" s="14">
        <v>0</v>
      </c>
      <c r="AP2140" s="14">
        <v>28</v>
      </c>
      <c r="AS2140" s="14">
        <v>28</v>
      </c>
      <c r="AU2140" s="25">
        <v>2.2001878186446233</v>
      </c>
      <c r="AV2140" s="25">
        <v>0.92198187286975919</v>
      </c>
      <c r="AW2140" s="25">
        <v>2.1107053226601571</v>
      </c>
      <c r="BA2140" s="26">
        <v>0.18608191161716789</v>
      </c>
      <c r="BB2140" s="26">
        <v>0.18608191161716789</v>
      </c>
      <c r="BC2140" s="26">
        <v>0</v>
      </c>
      <c r="BD2140" s="26">
        <v>0.18608191161716789</v>
      </c>
      <c r="BE2140" s="26">
        <v>0</v>
      </c>
      <c r="BF2140" s="14">
        <v>28</v>
      </c>
      <c r="BG2140" s="14">
        <v>0</v>
      </c>
      <c r="BH2140" s="27">
        <v>1.4651425142480023E-2</v>
      </c>
    </row>
    <row r="2141" spans="1:61" x14ac:dyDescent="0.25">
      <c r="A2141" t="s">
        <v>148</v>
      </c>
      <c r="B2141" s="2">
        <v>43401.458333333336</v>
      </c>
      <c r="C2141" s="1">
        <v>43401</v>
      </c>
      <c r="D2141">
        <v>4</v>
      </c>
      <c r="E2141" s="2">
        <v>43401.166666666664</v>
      </c>
      <c r="F2141" s="8" t="s">
        <v>388</v>
      </c>
      <c r="G2141" s="10" t="s">
        <v>389</v>
      </c>
      <c r="J2141" s="14">
        <v>98</v>
      </c>
      <c r="K2141" s="14">
        <v>98</v>
      </c>
      <c r="P2141" s="14">
        <v>98</v>
      </c>
      <c r="Q2141" s="14">
        <v>98</v>
      </c>
      <c r="V2141" s="14">
        <v>0</v>
      </c>
      <c r="W2141" s="14">
        <v>0</v>
      </c>
      <c r="X2141" s="14">
        <v>98</v>
      </c>
      <c r="AN2141" s="14">
        <v>0</v>
      </c>
      <c r="AO2141" s="14">
        <v>0</v>
      </c>
      <c r="AP2141" s="14">
        <v>98</v>
      </c>
      <c r="AS2141" s="14">
        <v>98</v>
      </c>
      <c r="AU2141" s="25">
        <v>2.201008074436039</v>
      </c>
      <c r="AV2141" s="25">
        <v>0.92209149742470708</v>
      </c>
      <c r="AW2141" s="25">
        <v>2.1107053226601571</v>
      </c>
      <c r="BA2141" s="26">
        <v>0.65128669066008738</v>
      </c>
      <c r="BB2141" s="26">
        <v>0.65128669066008738</v>
      </c>
      <c r="BC2141" s="26">
        <v>0</v>
      </c>
      <c r="BD2141" s="26">
        <v>0.65128669066008749</v>
      </c>
      <c r="BE2141" s="26">
        <v>-1.1102230246251565E-16</v>
      </c>
      <c r="BF2141" s="14">
        <v>98</v>
      </c>
      <c r="BG2141" s="14">
        <v>0</v>
      </c>
      <c r="BH2141" s="27">
        <v>1.4651425142480018E-2</v>
      </c>
    </row>
    <row r="2142" spans="1:61" x14ac:dyDescent="0.25">
      <c r="A2142" t="s">
        <v>148</v>
      </c>
      <c r="B2142" s="2">
        <v>43401.5</v>
      </c>
      <c r="C2142" s="1">
        <v>43401</v>
      </c>
      <c r="D2142">
        <v>5</v>
      </c>
      <c r="E2142" s="2">
        <v>43401.208333333336</v>
      </c>
      <c r="F2142" s="8" t="s">
        <v>388</v>
      </c>
      <c r="G2142" s="10" t="s">
        <v>389</v>
      </c>
      <c r="J2142" s="14">
        <v>212</v>
      </c>
      <c r="K2142" s="14">
        <v>212</v>
      </c>
      <c r="P2142" s="14">
        <v>212</v>
      </c>
      <c r="Q2142" s="14">
        <v>212</v>
      </c>
      <c r="V2142" s="14">
        <v>0</v>
      </c>
      <c r="W2142" s="14">
        <v>0</v>
      </c>
      <c r="X2142" s="14">
        <v>212</v>
      </c>
      <c r="AN2142" s="14">
        <v>0</v>
      </c>
      <c r="AO2142" s="14">
        <v>0</v>
      </c>
      <c r="AP2142" s="14">
        <v>212</v>
      </c>
      <c r="AS2142" s="14">
        <v>212</v>
      </c>
      <c r="AU2142" s="25">
        <v>2.2026783644304619</v>
      </c>
      <c r="AV2142" s="25">
        <v>0.92127414719815959</v>
      </c>
      <c r="AW2142" s="25">
        <v>2.1107053226601571</v>
      </c>
      <c r="BA2142" s="26">
        <v>1.4089059022442709</v>
      </c>
      <c r="BB2142" s="26">
        <v>1.4089059022442709</v>
      </c>
      <c r="BC2142" s="26">
        <v>0</v>
      </c>
      <c r="BD2142" s="26">
        <v>1.4089059022442711</v>
      </c>
      <c r="BE2142" s="26">
        <v>-2.2204460492503131E-16</v>
      </c>
      <c r="BF2142" s="14">
        <v>212</v>
      </c>
      <c r="BG2142" s="14">
        <v>0</v>
      </c>
      <c r="BH2142" s="27">
        <v>1.465142514248002E-2</v>
      </c>
    </row>
    <row r="2143" spans="1:61" x14ac:dyDescent="0.25">
      <c r="A2143" t="s">
        <v>148</v>
      </c>
      <c r="B2143" s="2">
        <v>43401.541666666664</v>
      </c>
      <c r="C2143" s="1">
        <v>43401</v>
      </c>
      <c r="D2143">
        <v>6</v>
      </c>
      <c r="E2143" s="2">
        <v>43401.25</v>
      </c>
      <c r="F2143" s="8" t="s">
        <v>388</v>
      </c>
      <c r="G2143" s="10" t="s">
        <v>389</v>
      </c>
      <c r="J2143" s="14">
        <v>363</v>
      </c>
      <c r="K2143" s="14">
        <v>363</v>
      </c>
      <c r="P2143" s="14">
        <v>363</v>
      </c>
      <c r="Q2143" s="14">
        <v>363</v>
      </c>
      <c r="V2143" s="14">
        <v>0</v>
      </c>
      <c r="W2143" s="14">
        <v>0</v>
      </c>
      <c r="X2143" s="14">
        <v>363</v>
      </c>
      <c r="AN2143" s="14">
        <v>0</v>
      </c>
      <c r="AO2143" s="14">
        <v>0</v>
      </c>
      <c r="AP2143" s="14">
        <v>363</v>
      </c>
      <c r="AS2143" s="14">
        <v>363</v>
      </c>
      <c r="AU2143" s="25">
        <v>2.2015499103320977</v>
      </c>
      <c r="AV2143" s="25">
        <v>0.92105177754196621</v>
      </c>
      <c r="AW2143" s="25">
        <v>2.1107053226601571</v>
      </c>
      <c r="BA2143" s="26">
        <v>2.4124190684654265</v>
      </c>
      <c r="BB2143" s="26">
        <v>2.4124190684654265</v>
      </c>
      <c r="BC2143" s="26">
        <v>0</v>
      </c>
      <c r="BD2143" s="26">
        <v>2.4124190684654265</v>
      </c>
      <c r="BE2143" s="26">
        <v>0</v>
      </c>
      <c r="BF2143" s="14">
        <v>363</v>
      </c>
      <c r="BG2143" s="14">
        <v>0</v>
      </c>
      <c r="BH2143" s="27">
        <v>1.4651425142480023E-2</v>
      </c>
    </row>
    <row r="2144" spans="1:61" x14ac:dyDescent="0.25">
      <c r="A2144" t="s">
        <v>148</v>
      </c>
      <c r="B2144" s="2">
        <v>43401.583333333336</v>
      </c>
      <c r="C2144" s="1">
        <v>43401</v>
      </c>
      <c r="D2144">
        <v>7</v>
      </c>
      <c r="E2144" s="2">
        <v>43401.291666666664</v>
      </c>
      <c r="F2144" s="8" t="s">
        <v>388</v>
      </c>
      <c r="G2144" s="10" t="s">
        <v>389</v>
      </c>
      <c r="J2144" s="14">
        <v>281</v>
      </c>
      <c r="K2144" s="14">
        <v>281</v>
      </c>
      <c r="P2144" s="14">
        <v>281</v>
      </c>
      <c r="Q2144" s="14">
        <v>281</v>
      </c>
      <c r="V2144" s="14">
        <v>0</v>
      </c>
      <c r="W2144" s="14">
        <v>0</v>
      </c>
      <c r="X2144" s="14">
        <v>281</v>
      </c>
      <c r="AN2144" s="14">
        <v>0</v>
      </c>
      <c r="AO2144" s="14">
        <v>0</v>
      </c>
      <c r="AP2144" s="14">
        <v>281</v>
      </c>
      <c r="AS2144" s="14">
        <v>281</v>
      </c>
      <c r="AU2144" s="25">
        <v>2.2022254884335641</v>
      </c>
      <c r="AV2144" s="25">
        <v>0.92066787484675305</v>
      </c>
      <c r="AW2144" s="25">
        <v>2.1107053226601571</v>
      </c>
      <c r="BA2144" s="26">
        <v>1.8674648987294353</v>
      </c>
      <c r="BB2144" s="26">
        <v>1.8674648987294353</v>
      </c>
      <c r="BC2144" s="26">
        <v>0</v>
      </c>
      <c r="BD2144" s="26">
        <v>1.8674648987294356</v>
      </c>
      <c r="BE2144" s="26">
        <v>-2.2204460492503131E-16</v>
      </c>
      <c r="BF2144" s="14">
        <v>281</v>
      </c>
      <c r="BG2144" s="14">
        <v>0</v>
      </c>
      <c r="BH2144" s="27">
        <v>1.4651425142480027E-2</v>
      </c>
    </row>
    <row r="2145" spans="1:60" x14ac:dyDescent="0.25">
      <c r="A2145" t="s">
        <v>148</v>
      </c>
      <c r="B2145" s="2">
        <v>43401.625</v>
      </c>
      <c r="C2145" s="1">
        <v>43401</v>
      </c>
      <c r="D2145">
        <v>8</v>
      </c>
      <c r="E2145" s="2">
        <v>43401.333333333336</v>
      </c>
      <c r="F2145" s="8" t="s">
        <v>388</v>
      </c>
      <c r="G2145" s="10" t="s">
        <v>389</v>
      </c>
      <c r="J2145" s="14">
        <v>246</v>
      </c>
      <c r="K2145" s="14">
        <v>246</v>
      </c>
      <c r="P2145" s="14">
        <v>246</v>
      </c>
      <c r="Q2145" s="14">
        <v>246</v>
      </c>
      <c r="V2145" s="14">
        <v>0</v>
      </c>
      <c r="W2145" s="14">
        <v>0</v>
      </c>
      <c r="X2145" s="14">
        <v>246</v>
      </c>
      <c r="AN2145" s="14">
        <v>0</v>
      </c>
      <c r="AO2145" s="14">
        <v>0</v>
      </c>
      <c r="AP2145" s="14">
        <v>246</v>
      </c>
      <c r="AS2145" s="14">
        <v>246</v>
      </c>
      <c r="AU2145" s="25">
        <v>2.2006233097535142</v>
      </c>
      <c r="AV2145" s="25">
        <v>0.91995323024184072</v>
      </c>
      <c r="AW2145" s="25">
        <v>2.1107053226601571</v>
      </c>
      <c r="BA2145" s="26">
        <v>1.6348625092079752</v>
      </c>
      <c r="BB2145" s="26">
        <v>1.6348625092079752</v>
      </c>
      <c r="BC2145" s="26">
        <v>0</v>
      </c>
      <c r="BD2145" s="26">
        <v>1.6348625092079752</v>
      </c>
      <c r="BE2145" s="26">
        <v>0</v>
      </c>
      <c r="BF2145" s="14">
        <v>246</v>
      </c>
      <c r="BG2145" s="14">
        <v>0</v>
      </c>
      <c r="BH2145" s="27">
        <v>1.4651425142480025E-2</v>
      </c>
    </row>
    <row r="2146" spans="1:60" x14ac:dyDescent="0.25">
      <c r="A2146" t="s">
        <v>148</v>
      </c>
      <c r="B2146" s="2">
        <v>43401.666666666664</v>
      </c>
      <c r="C2146" s="1">
        <v>43401</v>
      </c>
      <c r="D2146">
        <v>9</v>
      </c>
      <c r="E2146" s="2">
        <v>43401.375</v>
      </c>
      <c r="F2146" s="8" t="s">
        <v>388</v>
      </c>
      <c r="G2146" s="10" t="s">
        <v>389</v>
      </c>
      <c r="J2146" s="14">
        <v>308</v>
      </c>
      <c r="K2146" s="14">
        <v>308</v>
      </c>
      <c r="P2146" s="14">
        <v>308</v>
      </c>
      <c r="Q2146" s="14">
        <v>308</v>
      </c>
      <c r="V2146" s="14">
        <v>0</v>
      </c>
      <c r="W2146" s="14">
        <v>0</v>
      </c>
      <c r="X2146" s="14">
        <v>308</v>
      </c>
      <c r="AN2146" s="14">
        <v>0</v>
      </c>
      <c r="AO2146" s="14">
        <v>0</v>
      </c>
      <c r="AP2146" s="14">
        <v>308</v>
      </c>
      <c r="AS2146" s="14">
        <v>308</v>
      </c>
      <c r="AU2146" s="25">
        <v>2.1989941758215399</v>
      </c>
      <c r="AV2146" s="25">
        <v>0.91988847121820772</v>
      </c>
      <c r="AW2146" s="25">
        <v>2.1107053226601571</v>
      </c>
      <c r="BA2146" s="26">
        <v>2.0469010277888464</v>
      </c>
      <c r="BB2146" s="26">
        <v>2.0469010277888464</v>
      </c>
      <c r="BC2146" s="26">
        <v>0</v>
      </c>
      <c r="BD2146" s="26">
        <v>2.0469010277888464</v>
      </c>
      <c r="BE2146" s="26">
        <v>0</v>
      </c>
      <c r="BF2146" s="14">
        <v>308</v>
      </c>
      <c r="BG2146" s="14">
        <v>0</v>
      </c>
      <c r="BH2146" s="27">
        <v>1.465142514248002E-2</v>
      </c>
    </row>
    <row r="2147" spans="1:60" x14ac:dyDescent="0.25">
      <c r="A2147" t="s">
        <v>148</v>
      </c>
      <c r="B2147" s="2">
        <v>43401.708333333336</v>
      </c>
      <c r="C2147" s="1">
        <v>43401</v>
      </c>
      <c r="D2147">
        <v>10</v>
      </c>
      <c r="E2147" s="2">
        <v>43401.416666666664</v>
      </c>
      <c r="F2147" s="8" t="s">
        <v>388</v>
      </c>
      <c r="G2147" s="10" t="s">
        <v>389</v>
      </c>
      <c r="J2147" s="14">
        <v>342</v>
      </c>
      <c r="K2147" s="14">
        <v>342</v>
      </c>
      <c r="P2147" s="14">
        <v>342</v>
      </c>
      <c r="Q2147" s="14">
        <v>342</v>
      </c>
      <c r="V2147" s="14">
        <v>0</v>
      </c>
      <c r="W2147" s="14">
        <v>0</v>
      </c>
      <c r="X2147" s="14">
        <v>342</v>
      </c>
      <c r="AN2147" s="14">
        <v>0</v>
      </c>
      <c r="AO2147" s="14">
        <v>0</v>
      </c>
      <c r="AP2147" s="14">
        <v>342</v>
      </c>
      <c r="AS2147" s="14">
        <v>342</v>
      </c>
      <c r="AU2147" s="25">
        <v>2.1983692108594179</v>
      </c>
      <c r="AV2147" s="25">
        <v>0.91958837582050623</v>
      </c>
      <c r="AW2147" s="25">
        <v>2.1107053226601571</v>
      </c>
      <c r="BA2147" s="26">
        <v>2.2728576347525506</v>
      </c>
      <c r="BB2147" s="26">
        <v>2.2728576347525506</v>
      </c>
      <c r="BC2147" s="26">
        <v>0</v>
      </c>
      <c r="BD2147" s="26">
        <v>2.2728576347525506</v>
      </c>
      <c r="BE2147" s="26">
        <v>0</v>
      </c>
      <c r="BF2147" s="14">
        <v>342</v>
      </c>
      <c r="BG2147" s="14">
        <v>0</v>
      </c>
      <c r="BH2147" s="27">
        <v>1.4651425142480023E-2</v>
      </c>
    </row>
    <row r="2148" spans="1:60" x14ac:dyDescent="0.25">
      <c r="A2148" t="s">
        <v>148</v>
      </c>
      <c r="B2148" s="2">
        <v>43401.75</v>
      </c>
      <c r="C2148" s="1">
        <v>43401</v>
      </c>
      <c r="D2148">
        <v>11</v>
      </c>
      <c r="E2148" s="2">
        <v>43401.458333333336</v>
      </c>
      <c r="F2148" s="8" t="s">
        <v>388</v>
      </c>
      <c r="G2148" s="10" t="s">
        <v>389</v>
      </c>
      <c r="J2148" s="14">
        <v>391</v>
      </c>
      <c r="K2148" s="14">
        <v>391</v>
      </c>
      <c r="P2148" s="14">
        <v>391</v>
      </c>
      <c r="Q2148" s="14">
        <v>391</v>
      </c>
      <c r="V2148" s="14">
        <v>0</v>
      </c>
      <c r="W2148" s="14">
        <v>0</v>
      </c>
      <c r="X2148" s="14">
        <v>391</v>
      </c>
      <c r="AN2148" s="14">
        <v>0</v>
      </c>
      <c r="AO2148" s="14">
        <v>0</v>
      </c>
      <c r="AP2148" s="14">
        <v>391</v>
      </c>
      <c r="AS2148" s="14">
        <v>391</v>
      </c>
      <c r="AU2148" s="25">
        <v>2.1977089772240412</v>
      </c>
      <c r="AV2148" s="25">
        <v>0.91941532660472436</v>
      </c>
      <c r="AW2148" s="25">
        <v>2.1107053226601571</v>
      </c>
      <c r="BA2148" s="26">
        <v>2.5985009800825947</v>
      </c>
      <c r="BB2148" s="26">
        <v>2.5985009800825947</v>
      </c>
      <c r="BC2148" s="26">
        <v>0</v>
      </c>
      <c r="BD2148" s="26">
        <v>2.5985009800825947</v>
      </c>
      <c r="BE2148" s="26">
        <v>0</v>
      </c>
      <c r="BF2148" s="14">
        <v>391</v>
      </c>
      <c r="BG2148" s="14">
        <v>0</v>
      </c>
      <c r="BH2148" s="27">
        <v>1.4651425142480025E-2</v>
      </c>
    </row>
    <row r="2149" spans="1:60" x14ac:dyDescent="0.25">
      <c r="A2149" t="s">
        <v>148</v>
      </c>
      <c r="B2149" s="2">
        <v>43401.791666666664</v>
      </c>
      <c r="C2149" s="1">
        <v>43401</v>
      </c>
      <c r="D2149">
        <v>12</v>
      </c>
      <c r="E2149" s="2">
        <v>43401.5</v>
      </c>
      <c r="F2149" s="8" t="s">
        <v>388</v>
      </c>
      <c r="G2149" s="10" t="s">
        <v>389</v>
      </c>
      <c r="J2149" s="14">
        <v>442</v>
      </c>
      <c r="K2149" s="14">
        <v>442</v>
      </c>
      <c r="P2149" s="14">
        <v>442</v>
      </c>
      <c r="Q2149" s="14">
        <v>442</v>
      </c>
      <c r="V2149" s="14">
        <v>0</v>
      </c>
      <c r="W2149" s="14">
        <v>0</v>
      </c>
      <c r="X2149" s="14">
        <v>442</v>
      </c>
      <c r="AN2149" s="14">
        <v>0</v>
      </c>
      <c r="AO2149" s="14">
        <v>0</v>
      </c>
      <c r="AP2149" s="14">
        <v>442</v>
      </c>
      <c r="AS2149" s="14">
        <v>442</v>
      </c>
      <c r="AU2149" s="25">
        <v>2.1971519919193314</v>
      </c>
      <c r="AV2149" s="25">
        <v>0.91951306753374973</v>
      </c>
      <c r="AW2149" s="25">
        <v>2.1107053226601571</v>
      </c>
      <c r="BA2149" s="26">
        <v>2.9374358905281497</v>
      </c>
      <c r="BB2149" s="26">
        <v>2.9374358905281497</v>
      </c>
      <c r="BC2149" s="26">
        <v>0</v>
      </c>
      <c r="BD2149" s="26">
        <v>2.9374358905281501</v>
      </c>
      <c r="BE2149" s="26">
        <v>-4.4408920985006262E-16</v>
      </c>
      <c r="BF2149" s="14">
        <v>442</v>
      </c>
      <c r="BG2149" s="14">
        <v>0</v>
      </c>
      <c r="BH2149" s="27">
        <v>1.4651425142480022E-2</v>
      </c>
    </row>
    <row r="2150" spans="1:60" x14ac:dyDescent="0.25">
      <c r="A2150" t="s">
        <v>148</v>
      </c>
      <c r="B2150" s="2">
        <v>43401.833333333336</v>
      </c>
      <c r="C2150" s="1">
        <v>43401</v>
      </c>
      <c r="D2150">
        <v>13</v>
      </c>
      <c r="E2150" s="2">
        <v>43401.541666666664</v>
      </c>
      <c r="F2150" s="8" t="s">
        <v>388</v>
      </c>
      <c r="G2150" s="10" t="s">
        <v>389</v>
      </c>
      <c r="J2150" s="14">
        <v>342</v>
      </c>
      <c r="K2150" s="14">
        <v>342</v>
      </c>
      <c r="P2150" s="14">
        <v>342</v>
      </c>
      <c r="Q2150" s="14">
        <v>342</v>
      </c>
      <c r="V2150" s="14">
        <v>0</v>
      </c>
      <c r="W2150" s="14">
        <v>0</v>
      </c>
      <c r="X2150" s="14">
        <v>342</v>
      </c>
      <c r="AN2150" s="14">
        <v>0</v>
      </c>
      <c r="AO2150" s="14">
        <v>0</v>
      </c>
      <c r="AP2150" s="14">
        <v>342</v>
      </c>
      <c r="AS2150" s="14">
        <v>342</v>
      </c>
      <c r="AU2150" s="25">
        <v>2.196243686706429</v>
      </c>
      <c r="AV2150" s="25">
        <v>0.91909206742922667</v>
      </c>
      <c r="AW2150" s="25">
        <v>2.1107053226601571</v>
      </c>
      <c r="BA2150" s="26">
        <v>2.2728576347525502</v>
      </c>
      <c r="BB2150" s="26">
        <v>2.2728576347525502</v>
      </c>
      <c r="BC2150" s="26">
        <v>0</v>
      </c>
      <c r="BD2150" s="26">
        <v>2.2728576347525502</v>
      </c>
      <c r="BE2150" s="26">
        <v>0</v>
      </c>
      <c r="BF2150" s="14">
        <v>342</v>
      </c>
      <c r="BG2150" s="14">
        <v>0</v>
      </c>
      <c r="BH2150" s="27">
        <v>1.4651425142480022E-2</v>
      </c>
    </row>
    <row r="2151" spans="1:60" x14ac:dyDescent="0.25">
      <c r="A2151" t="s">
        <v>148</v>
      </c>
      <c r="B2151" s="2">
        <v>43401.875</v>
      </c>
      <c r="C2151" s="1">
        <v>43401</v>
      </c>
      <c r="D2151">
        <v>14</v>
      </c>
      <c r="E2151" s="2">
        <v>43401.583333333336</v>
      </c>
      <c r="F2151" s="8" t="s">
        <v>388</v>
      </c>
      <c r="G2151" s="10" t="s">
        <v>389</v>
      </c>
      <c r="J2151" s="14">
        <v>448</v>
      </c>
      <c r="K2151" s="14">
        <v>448</v>
      </c>
      <c r="P2151" s="14">
        <v>448</v>
      </c>
      <c r="Q2151" s="14">
        <v>448</v>
      </c>
      <c r="V2151" s="14">
        <v>0</v>
      </c>
      <c r="W2151" s="14">
        <v>0</v>
      </c>
      <c r="X2151" s="14">
        <v>448</v>
      </c>
      <c r="AN2151" s="14">
        <v>0</v>
      </c>
      <c r="AO2151" s="14">
        <v>0</v>
      </c>
      <c r="AP2151" s="14">
        <v>448</v>
      </c>
      <c r="AS2151" s="14">
        <v>448</v>
      </c>
      <c r="AU2151" s="25">
        <v>2.1964541461018361</v>
      </c>
      <c r="AV2151" s="25">
        <v>0.9187062192468215</v>
      </c>
      <c r="AW2151" s="25">
        <v>2.1107053226601571</v>
      </c>
      <c r="BA2151" s="26">
        <v>2.9773105858746862</v>
      </c>
      <c r="BB2151" s="26">
        <v>2.9773105858746862</v>
      </c>
      <c r="BC2151" s="26">
        <v>0</v>
      </c>
      <c r="BD2151" s="26">
        <v>2.9773105858746862</v>
      </c>
      <c r="BE2151" s="26">
        <v>0</v>
      </c>
      <c r="BF2151" s="14">
        <v>448</v>
      </c>
      <c r="BG2151" s="14">
        <v>0</v>
      </c>
      <c r="BH2151" s="27">
        <v>1.4651425142480023E-2</v>
      </c>
    </row>
    <row r="2152" spans="1:60" x14ac:dyDescent="0.25">
      <c r="A2152" t="s">
        <v>148</v>
      </c>
      <c r="B2152" s="2">
        <v>43401.916666666664</v>
      </c>
      <c r="C2152" s="1">
        <v>43401</v>
      </c>
      <c r="D2152">
        <v>15</v>
      </c>
      <c r="E2152" s="2">
        <v>43401.625</v>
      </c>
      <c r="F2152" s="8" t="s">
        <v>388</v>
      </c>
      <c r="G2152" s="10" t="s">
        <v>389</v>
      </c>
      <c r="J2152" s="14">
        <v>542</v>
      </c>
      <c r="K2152" s="14">
        <v>542</v>
      </c>
      <c r="P2152" s="14">
        <v>542</v>
      </c>
      <c r="Q2152" s="14">
        <v>542</v>
      </c>
      <c r="V2152" s="14">
        <v>0</v>
      </c>
      <c r="W2152" s="14">
        <v>0</v>
      </c>
      <c r="X2152" s="14">
        <v>542</v>
      </c>
      <c r="AN2152" s="14">
        <v>0</v>
      </c>
      <c r="AO2152" s="14">
        <v>0</v>
      </c>
      <c r="AP2152" s="14">
        <v>542</v>
      </c>
      <c r="AS2152" s="14">
        <v>542</v>
      </c>
      <c r="AU2152" s="25">
        <v>2.1973288017453467</v>
      </c>
      <c r="AV2152" s="25">
        <v>0.91821723014179024</v>
      </c>
      <c r="AW2152" s="25">
        <v>2.1107053226601571</v>
      </c>
      <c r="BA2152" s="26">
        <v>3.6020141463037492</v>
      </c>
      <c r="BB2152" s="26">
        <v>3.6020141463037492</v>
      </c>
      <c r="BC2152" s="26">
        <v>0</v>
      </c>
      <c r="BD2152" s="26">
        <v>3.6020141463037492</v>
      </c>
      <c r="BE2152" s="26">
        <v>0</v>
      </c>
      <c r="BF2152" s="14">
        <v>542</v>
      </c>
      <c r="BG2152" s="14">
        <v>0</v>
      </c>
      <c r="BH2152" s="27">
        <v>1.4651425142480022E-2</v>
      </c>
    </row>
    <row r="2153" spans="1:60" x14ac:dyDescent="0.25">
      <c r="A2153" t="s">
        <v>148</v>
      </c>
      <c r="B2153" s="2">
        <v>43401.958333333336</v>
      </c>
      <c r="C2153" s="1">
        <v>43401</v>
      </c>
      <c r="D2153">
        <v>16</v>
      </c>
      <c r="E2153" s="2">
        <v>43401.666666666664</v>
      </c>
      <c r="F2153" s="8" t="s">
        <v>388</v>
      </c>
      <c r="G2153" s="10" t="s">
        <v>389</v>
      </c>
      <c r="J2153" s="14">
        <v>505</v>
      </c>
      <c r="K2153" s="14">
        <v>505</v>
      </c>
      <c r="P2153" s="14">
        <v>505</v>
      </c>
      <c r="Q2153" s="14">
        <v>505</v>
      </c>
      <c r="V2153" s="14">
        <v>0</v>
      </c>
      <c r="W2153" s="14">
        <v>0</v>
      </c>
      <c r="X2153" s="14">
        <v>505</v>
      </c>
      <c r="AN2153" s="14">
        <v>0</v>
      </c>
      <c r="AO2153" s="14">
        <v>0</v>
      </c>
      <c r="AP2153" s="14">
        <v>505</v>
      </c>
      <c r="AS2153" s="14">
        <v>505</v>
      </c>
      <c r="AU2153" s="25">
        <v>2.1973654494902921</v>
      </c>
      <c r="AV2153" s="25">
        <v>0.917381768310222</v>
      </c>
      <c r="AW2153" s="25">
        <v>2.1103038572034292</v>
      </c>
      <c r="BA2153" s="26">
        <v>3.3561201916667773</v>
      </c>
      <c r="BB2153" s="26">
        <v>3.3561201916667773</v>
      </c>
      <c r="BC2153" s="26">
        <v>0</v>
      </c>
      <c r="BD2153" s="26">
        <v>3.3561201916667773</v>
      </c>
      <c r="BE2153" s="26">
        <v>0</v>
      </c>
      <c r="BF2153" s="14">
        <v>505</v>
      </c>
      <c r="BG2153" s="14">
        <v>0</v>
      </c>
      <c r="BH2153" s="27">
        <v>1.465142514248002E-2</v>
      </c>
    </row>
    <row r="2154" spans="1:60" x14ac:dyDescent="0.25">
      <c r="A2154" t="s">
        <v>148</v>
      </c>
      <c r="B2154" s="2">
        <v>43402</v>
      </c>
      <c r="C2154" s="1">
        <v>43401</v>
      </c>
      <c r="D2154">
        <v>17</v>
      </c>
      <c r="E2154" s="2">
        <v>43401.708333333336</v>
      </c>
      <c r="F2154" s="8" t="s">
        <v>388</v>
      </c>
      <c r="G2154" s="10" t="s">
        <v>389</v>
      </c>
      <c r="J2154" s="14">
        <v>383</v>
      </c>
      <c r="K2154" s="14">
        <v>383</v>
      </c>
      <c r="P2154" s="14">
        <v>383</v>
      </c>
      <c r="Q2154" s="14">
        <v>383</v>
      </c>
      <c r="V2154" s="14">
        <v>0</v>
      </c>
      <c r="W2154" s="14">
        <v>0</v>
      </c>
      <c r="X2154" s="14">
        <v>383</v>
      </c>
      <c r="AN2154" s="14">
        <v>0</v>
      </c>
      <c r="AO2154" s="14">
        <v>0</v>
      </c>
      <c r="AP2154" s="14">
        <v>383</v>
      </c>
      <c r="AS2154" s="14">
        <v>383</v>
      </c>
      <c r="AU2154" s="25">
        <v>2.1990410293160689</v>
      </c>
      <c r="AV2154" s="25">
        <v>0.91654112170817492</v>
      </c>
      <c r="AW2154" s="25">
        <v>2.108541489427973</v>
      </c>
      <c r="BA2154" s="26">
        <v>2.5453347196205471</v>
      </c>
      <c r="BB2154" s="26">
        <v>2.5453347196205471</v>
      </c>
      <c r="BC2154" s="26">
        <v>0</v>
      </c>
      <c r="BD2154" s="26">
        <v>2.5453347196205471</v>
      </c>
      <c r="BE2154" s="26">
        <v>0</v>
      </c>
      <c r="BF2154" s="14">
        <v>383</v>
      </c>
      <c r="BG2154" s="14">
        <v>0</v>
      </c>
      <c r="BH2154" s="27">
        <v>1.4651425142480029E-2</v>
      </c>
    </row>
    <row r="2155" spans="1:60" x14ac:dyDescent="0.25">
      <c r="A2155" t="s">
        <v>148</v>
      </c>
      <c r="B2155" s="2">
        <v>43402.041666666664</v>
      </c>
      <c r="C2155" s="1">
        <v>43401</v>
      </c>
      <c r="D2155">
        <v>18</v>
      </c>
      <c r="E2155" s="2">
        <v>43401.75</v>
      </c>
      <c r="F2155" s="8" t="s">
        <v>388</v>
      </c>
      <c r="G2155" s="10" t="s">
        <v>389</v>
      </c>
      <c r="J2155" s="14">
        <v>425</v>
      </c>
      <c r="K2155" s="14">
        <v>425</v>
      </c>
      <c r="P2155" s="14">
        <v>425</v>
      </c>
      <c r="Q2155" s="14">
        <v>425</v>
      </c>
      <c r="V2155" s="14">
        <v>0</v>
      </c>
      <c r="W2155" s="14">
        <v>0</v>
      </c>
      <c r="X2155" s="14">
        <v>425</v>
      </c>
      <c r="AN2155" s="14">
        <v>0</v>
      </c>
      <c r="AO2155" s="14">
        <v>0</v>
      </c>
      <c r="AP2155" s="14">
        <v>425</v>
      </c>
      <c r="AS2155" s="14">
        <v>425</v>
      </c>
      <c r="AU2155" s="25">
        <v>2.1997235981802779</v>
      </c>
      <c r="AV2155" s="25">
        <v>0.91650492576767806</v>
      </c>
      <c r="AW2155" s="25">
        <v>2.1074721780426251</v>
      </c>
      <c r="BA2155" s="26">
        <v>2.8244575870462985</v>
      </c>
      <c r="BB2155" s="26">
        <v>2.8244575870462985</v>
      </c>
      <c r="BC2155" s="26">
        <v>0</v>
      </c>
      <c r="BD2155" s="26">
        <v>2.8244575870462985</v>
      </c>
      <c r="BE2155" s="26">
        <v>0</v>
      </c>
      <c r="BF2155" s="14">
        <v>425</v>
      </c>
      <c r="BG2155" s="14">
        <v>0</v>
      </c>
      <c r="BH2155" s="27">
        <v>1.4651425142480023E-2</v>
      </c>
    </row>
    <row r="2156" spans="1:60" x14ac:dyDescent="0.25">
      <c r="A2156" t="s">
        <v>148</v>
      </c>
      <c r="B2156" s="2">
        <v>43402.083333333336</v>
      </c>
      <c r="C2156" s="1">
        <v>43401</v>
      </c>
      <c r="D2156">
        <v>19</v>
      </c>
      <c r="E2156" s="2">
        <v>43401.791666666664</v>
      </c>
      <c r="F2156" s="8" t="s">
        <v>388</v>
      </c>
      <c r="G2156" s="10" t="s">
        <v>389</v>
      </c>
      <c r="J2156" s="14">
        <v>285</v>
      </c>
      <c r="K2156" s="14">
        <v>285</v>
      </c>
      <c r="P2156" s="14">
        <v>285</v>
      </c>
      <c r="Q2156" s="14">
        <v>285</v>
      </c>
      <c r="V2156" s="14">
        <v>0</v>
      </c>
      <c r="W2156" s="14">
        <v>0</v>
      </c>
      <c r="X2156" s="14">
        <v>285</v>
      </c>
      <c r="AN2156" s="14">
        <v>0</v>
      </c>
      <c r="AO2156" s="14">
        <v>0</v>
      </c>
      <c r="AP2156" s="14">
        <v>285</v>
      </c>
      <c r="AS2156" s="14">
        <v>285</v>
      </c>
      <c r="AU2156" s="25">
        <v>2.1989814021077492</v>
      </c>
      <c r="AV2156" s="25">
        <v>0.91651153935823415</v>
      </c>
      <c r="AW2156" s="25">
        <v>2.1075309182466588</v>
      </c>
      <c r="BA2156" s="26">
        <v>1.8940480289604593</v>
      </c>
      <c r="BB2156" s="26">
        <v>1.8940480289604593</v>
      </c>
      <c r="BC2156" s="26">
        <v>0</v>
      </c>
      <c r="BD2156" s="26">
        <v>1.8940480289604595</v>
      </c>
      <c r="BE2156" s="26">
        <v>-2.2204460492503131E-16</v>
      </c>
      <c r="BF2156" s="14">
        <v>285</v>
      </c>
      <c r="BG2156" s="14">
        <v>0</v>
      </c>
      <c r="BH2156" s="27">
        <v>1.4651425142480027E-2</v>
      </c>
    </row>
    <row r="2157" spans="1:60" x14ac:dyDescent="0.25">
      <c r="A2157" t="s">
        <v>148</v>
      </c>
      <c r="B2157" s="2">
        <v>43402.125</v>
      </c>
      <c r="C2157" s="1">
        <v>43401</v>
      </c>
      <c r="D2157">
        <v>20</v>
      </c>
      <c r="E2157" s="2">
        <v>43401.833333333336</v>
      </c>
      <c r="F2157" s="8" t="s">
        <v>388</v>
      </c>
      <c r="G2157" s="10" t="s">
        <v>389</v>
      </c>
      <c r="J2157" s="14">
        <v>232</v>
      </c>
      <c r="K2157" s="14">
        <v>232</v>
      </c>
      <c r="P2157" s="14">
        <v>232</v>
      </c>
      <c r="Q2157" s="14">
        <v>232</v>
      </c>
      <c r="V2157" s="14">
        <v>0</v>
      </c>
      <c r="W2157" s="14">
        <v>0</v>
      </c>
      <c r="X2157" s="14">
        <v>232</v>
      </c>
      <c r="AN2157" s="14">
        <v>0</v>
      </c>
      <c r="AO2157" s="14">
        <v>0</v>
      </c>
      <c r="AP2157" s="14">
        <v>232</v>
      </c>
      <c r="AS2157" s="14">
        <v>232</v>
      </c>
      <c r="AU2157" s="25">
        <v>2.1977512620997293</v>
      </c>
      <c r="AV2157" s="25">
        <v>0.91667904676872902</v>
      </c>
      <c r="AW2157" s="25">
        <v>2.1099132085841945</v>
      </c>
      <c r="BA2157" s="26">
        <v>1.5418215533993913</v>
      </c>
      <c r="BB2157" s="26">
        <v>1.5418215533993913</v>
      </c>
      <c r="BC2157" s="26">
        <v>0</v>
      </c>
      <c r="BD2157" s="26">
        <v>1.5418215533993915</v>
      </c>
      <c r="BE2157" s="26">
        <v>-2.2204460492503131E-16</v>
      </c>
      <c r="BF2157" s="14">
        <v>232</v>
      </c>
      <c r="BG2157" s="14">
        <v>0</v>
      </c>
      <c r="BH2157" s="27">
        <v>1.4651425142480025E-2</v>
      </c>
    </row>
    <row r="2158" spans="1:60" x14ac:dyDescent="0.25">
      <c r="A2158" t="s">
        <v>148</v>
      </c>
      <c r="B2158" s="2">
        <v>43402.166666666664</v>
      </c>
      <c r="C2158" s="1">
        <v>43401</v>
      </c>
      <c r="D2158">
        <v>21</v>
      </c>
      <c r="E2158" s="2">
        <v>43401.875</v>
      </c>
      <c r="F2158" s="8" t="s">
        <v>388</v>
      </c>
      <c r="G2158" s="10" t="s">
        <v>389</v>
      </c>
      <c r="J2158" s="14">
        <v>166</v>
      </c>
      <c r="K2158" s="14">
        <v>166</v>
      </c>
      <c r="P2158" s="14">
        <v>166</v>
      </c>
      <c r="Q2158" s="14">
        <v>166</v>
      </c>
      <c r="V2158" s="14">
        <v>0</v>
      </c>
      <c r="W2158" s="14">
        <v>0</v>
      </c>
      <c r="X2158" s="14">
        <v>166</v>
      </c>
      <c r="AN2158" s="14">
        <v>0</v>
      </c>
      <c r="AO2158" s="14">
        <v>0</v>
      </c>
      <c r="AP2158" s="14">
        <v>166</v>
      </c>
      <c r="AS2158" s="14">
        <v>166</v>
      </c>
      <c r="AU2158" s="25">
        <v>2.1974262752936018</v>
      </c>
      <c r="AV2158" s="25">
        <v>0.9175185099555796</v>
      </c>
      <c r="AW2158" s="25">
        <v>2.1107053226601571</v>
      </c>
      <c r="BA2158" s="26">
        <v>1.1031999045874952</v>
      </c>
      <c r="BB2158" s="26">
        <v>1.1031999045874952</v>
      </c>
      <c r="BC2158" s="26">
        <v>0</v>
      </c>
      <c r="BD2158" s="26">
        <v>1.1031999045874952</v>
      </c>
      <c r="BE2158" s="26">
        <v>0</v>
      </c>
      <c r="BF2158" s="14">
        <v>166</v>
      </c>
      <c r="BG2158" s="14">
        <v>0</v>
      </c>
      <c r="BH2158" s="27">
        <v>1.4651425142480022E-2</v>
      </c>
    </row>
    <row r="2159" spans="1:60" x14ac:dyDescent="0.25">
      <c r="A2159" t="s">
        <v>148</v>
      </c>
      <c r="B2159" s="2">
        <v>43402.208333333336</v>
      </c>
      <c r="C2159" s="1">
        <v>43401</v>
      </c>
      <c r="D2159">
        <v>22</v>
      </c>
      <c r="E2159" s="2">
        <v>43401.916666666664</v>
      </c>
      <c r="F2159" s="8" t="s">
        <v>388</v>
      </c>
      <c r="G2159" s="10" t="s">
        <v>389</v>
      </c>
      <c r="J2159" s="14">
        <v>129</v>
      </c>
      <c r="K2159" s="14">
        <v>129</v>
      </c>
      <c r="P2159" s="14">
        <v>129</v>
      </c>
      <c r="Q2159" s="14">
        <v>129</v>
      </c>
      <c r="V2159" s="14">
        <v>0</v>
      </c>
      <c r="W2159" s="14">
        <v>0</v>
      </c>
      <c r="X2159" s="14">
        <v>129</v>
      </c>
      <c r="AN2159" s="14">
        <v>0</v>
      </c>
      <c r="AO2159" s="14">
        <v>0</v>
      </c>
      <c r="AP2159" s="14">
        <v>129</v>
      </c>
      <c r="AS2159" s="14">
        <v>129</v>
      </c>
      <c r="AU2159" s="25">
        <v>2.1957637664896081</v>
      </c>
      <c r="AV2159" s="25">
        <v>0.91870129368755438</v>
      </c>
      <c r="AW2159" s="25">
        <v>2.1107053226601571</v>
      </c>
      <c r="BA2159" s="26">
        <v>0.85730594995052356</v>
      </c>
      <c r="BB2159" s="26">
        <v>0.85730594995052356</v>
      </c>
      <c r="BC2159" s="26">
        <v>0</v>
      </c>
      <c r="BD2159" s="26">
        <v>0.85730594995052356</v>
      </c>
      <c r="BE2159" s="26">
        <v>0</v>
      </c>
      <c r="BF2159" s="14">
        <v>129</v>
      </c>
      <c r="BG2159" s="14">
        <v>0</v>
      </c>
      <c r="BH2159" s="27">
        <v>1.4651425142480025E-2</v>
      </c>
    </row>
    <row r="2160" spans="1:60" x14ac:dyDescent="0.25">
      <c r="A2160" t="s">
        <v>148</v>
      </c>
      <c r="B2160" s="2">
        <v>43402.25</v>
      </c>
      <c r="C2160" s="1">
        <v>43401</v>
      </c>
      <c r="D2160">
        <v>23</v>
      </c>
      <c r="E2160" s="2">
        <v>43401.958333333336</v>
      </c>
      <c r="F2160" s="8" t="s">
        <v>388</v>
      </c>
      <c r="G2160" s="10" t="s">
        <v>389</v>
      </c>
      <c r="J2160" s="14">
        <v>79</v>
      </c>
      <c r="K2160" s="14">
        <v>79</v>
      </c>
      <c r="P2160" s="14">
        <v>79</v>
      </c>
      <c r="Q2160" s="14">
        <v>79</v>
      </c>
      <c r="V2160" s="14">
        <v>0</v>
      </c>
      <c r="W2160" s="14">
        <v>0</v>
      </c>
      <c r="X2160" s="14">
        <v>79</v>
      </c>
      <c r="AN2160" s="14">
        <v>0</v>
      </c>
      <c r="AO2160" s="14">
        <v>0</v>
      </c>
      <c r="AP2160" s="14">
        <v>79</v>
      </c>
      <c r="AS2160" s="14">
        <v>79</v>
      </c>
      <c r="AU2160" s="25">
        <v>2.19549143276125</v>
      </c>
      <c r="AV2160" s="25">
        <v>0.91940598850562505</v>
      </c>
      <c r="AW2160" s="25">
        <v>2.1107053226601571</v>
      </c>
      <c r="BA2160" s="26">
        <v>0.52501682206272393</v>
      </c>
      <c r="BB2160" s="26">
        <v>0.52501682206272393</v>
      </c>
      <c r="BC2160" s="26">
        <v>0</v>
      </c>
      <c r="BD2160" s="26">
        <v>0.52501682206272393</v>
      </c>
      <c r="BE2160" s="26">
        <v>0</v>
      </c>
      <c r="BF2160" s="14">
        <v>79</v>
      </c>
      <c r="BG2160" s="14">
        <v>0</v>
      </c>
      <c r="BH2160" s="27">
        <v>1.465142514248003E-2</v>
      </c>
    </row>
    <row r="2161" spans="1:60" x14ac:dyDescent="0.25">
      <c r="A2161" t="s">
        <v>148</v>
      </c>
      <c r="B2161" s="2">
        <v>43402.291666666664</v>
      </c>
      <c r="C2161" s="1">
        <v>43401</v>
      </c>
      <c r="D2161">
        <v>24</v>
      </c>
      <c r="E2161" s="2">
        <v>43402</v>
      </c>
      <c r="F2161" s="8" t="s">
        <v>388</v>
      </c>
      <c r="G2161" s="10" t="s">
        <v>389</v>
      </c>
      <c r="J2161" s="14">
        <v>99</v>
      </c>
      <c r="K2161" s="14">
        <v>99</v>
      </c>
      <c r="P2161" s="14">
        <v>99</v>
      </c>
      <c r="Q2161" s="14">
        <v>99</v>
      </c>
      <c r="V2161" s="14">
        <v>0</v>
      </c>
      <c r="W2161" s="14">
        <v>0</v>
      </c>
      <c r="X2161" s="14">
        <v>99</v>
      </c>
      <c r="AN2161" s="14">
        <v>0</v>
      </c>
      <c r="AO2161" s="14">
        <v>0</v>
      </c>
      <c r="AP2161" s="14">
        <v>99</v>
      </c>
      <c r="AS2161" s="14">
        <v>99</v>
      </c>
      <c r="AU2161" s="25">
        <v>2.195625698447361</v>
      </c>
      <c r="AV2161" s="25">
        <v>0.91978971979616786</v>
      </c>
      <c r="AW2161" s="25">
        <v>2.1107053226601571</v>
      </c>
      <c r="BA2161" s="26">
        <v>0.65793247321784365</v>
      </c>
      <c r="BB2161" s="26">
        <v>0.65793247321784365</v>
      </c>
      <c r="BC2161" s="26">
        <v>0</v>
      </c>
      <c r="BD2161" s="26">
        <v>0.65793247321784365</v>
      </c>
      <c r="BE2161" s="26">
        <v>0</v>
      </c>
      <c r="BF2161" s="14">
        <v>99</v>
      </c>
      <c r="BG2161" s="14">
        <v>0</v>
      </c>
      <c r="BH2161" s="27">
        <v>1.4651425142480023E-2</v>
      </c>
    </row>
    <row r="2162" spans="1:60" x14ac:dyDescent="0.25">
      <c r="A2162" t="s">
        <v>148</v>
      </c>
      <c r="B2162" s="2">
        <v>43402.333333333336</v>
      </c>
      <c r="C2162" s="1">
        <v>43402</v>
      </c>
      <c r="D2162">
        <v>1</v>
      </c>
      <c r="E2162" s="2">
        <v>43402.041666666664</v>
      </c>
      <c r="F2162" s="8" t="s">
        <v>388</v>
      </c>
      <c r="G2162" s="10" t="s">
        <v>389</v>
      </c>
      <c r="J2162" s="14">
        <v>240</v>
      </c>
      <c r="K2162" s="14">
        <v>240</v>
      </c>
      <c r="P2162" s="14">
        <v>240</v>
      </c>
      <c r="Q2162" s="14">
        <v>240</v>
      </c>
      <c r="V2162" s="14">
        <v>0</v>
      </c>
      <c r="W2162" s="14">
        <v>0</v>
      </c>
      <c r="X2162" s="14">
        <v>240</v>
      </c>
      <c r="AN2162" s="14">
        <v>0</v>
      </c>
      <c r="AO2162" s="14">
        <v>0</v>
      </c>
      <c r="AP2162" s="14">
        <v>240</v>
      </c>
      <c r="AS2162" s="14">
        <v>240</v>
      </c>
      <c r="AU2162" s="25">
        <v>2.1968688770623199</v>
      </c>
      <c r="AV2162" s="25">
        <v>0.91987724126335568</v>
      </c>
      <c r="AW2162" s="25">
        <v>2.1107053226601571</v>
      </c>
      <c r="BA2162" s="26">
        <v>1.5949878138614397</v>
      </c>
      <c r="BB2162" s="26">
        <v>1.5949878138614397</v>
      </c>
      <c r="BC2162" s="26">
        <v>0</v>
      </c>
      <c r="BD2162" s="26">
        <v>1.5949878138614397</v>
      </c>
      <c r="BE2162" s="26">
        <v>0</v>
      </c>
      <c r="BF2162" s="14">
        <v>240</v>
      </c>
      <c r="BG2162" s="14">
        <v>0</v>
      </c>
      <c r="BH2162" s="27">
        <v>1.4651425142480029E-2</v>
      </c>
    </row>
    <row r="2163" spans="1:60" x14ac:dyDescent="0.25">
      <c r="A2163" t="s">
        <v>148</v>
      </c>
      <c r="B2163" s="2">
        <v>43402.375</v>
      </c>
      <c r="C2163" s="1">
        <v>43402</v>
      </c>
      <c r="D2163">
        <v>2</v>
      </c>
      <c r="E2163" s="2">
        <v>43402.083333333336</v>
      </c>
      <c r="F2163" s="8" t="s">
        <v>388</v>
      </c>
      <c r="G2163" s="10" t="s">
        <v>389</v>
      </c>
      <c r="J2163" s="14">
        <v>312</v>
      </c>
      <c r="K2163" s="14">
        <v>312</v>
      </c>
      <c r="P2163" s="14">
        <v>312</v>
      </c>
      <c r="Q2163" s="14">
        <v>312</v>
      </c>
      <c r="V2163" s="14">
        <v>0</v>
      </c>
      <c r="W2163" s="14">
        <v>0</v>
      </c>
      <c r="X2163" s="14">
        <v>312</v>
      </c>
      <c r="AN2163" s="14">
        <v>0</v>
      </c>
      <c r="AO2163" s="14">
        <v>0</v>
      </c>
      <c r="AP2163" s="14">
        <v>312</v>
      </c>
      <c r="AS2163" s="14">
        <v>312</v>
      </c>
      <c r="AU2163" s="25">
        <v>2.1970714416142938</v>
      </c>
      <c r="AV2163" s="25">
        <v>0.92068977425177956</v>
      </c>
      <c r="AW2163" s="25">
        <v>2.1107053226601571</v>
      </c>
      <c r="BA2163" s="26">
        <v>2.0734841580198711</v>
      </c>
      <c r="BB2163" s="26">
        <v>2.0734841580198711</v>
      </c>
      <c r="BC2163" s="26">
        <v>0</v>
      </c>
      <c r="BD2163" s="26">
        <v>2.0734841580198711</v>
      </c>
      <c r="BE2163" s="26">
        <v>0</v>
      </c>
      <c r="BF2163" s="14">
        <v>312</v>
      </c>
      <c r="BG2163" s="14">
        <v>0</v>
      </c>
      <c r="BH2163" s="27">
        <v>1.4651425142480027E-2</v>
      </c>
    </row>
    <row r="2164" spans="1:60" x14ac:dyDescent="0.25">
      <c r="A2164" t="s">
        <v>148</v>
      </c>
      <c r="B2164" s="2">
        <v>43402.416666666664</v>
      </c>
      <c r="C2164" s="1">
        <v>43402</v>
      </c>
      <c r="D2164">
        <v>3</v>
      </c>
      <c r="E2164" s="2">
        <v>43402.125</v>
      </c>
      <c r="F2164" s="8" t="s">
        <v>388</v>
      </c>
      <c r="G2164" s="10" t="s">
        <v>389</v>
      </c>
      <c r="J2164" s="14">
        <v>408</v>
      </c>
      <c r="K2164" s="14">
        <v>408</v>
      </c>
      <c r="P2164" s="14">
        <v>408</v>
      </c>
      <c r="Q2164" s="14">
        <v>408</v>
      </c>
      <c r="V2164" s="14">
        <v>0</v>
      </c>
      <c r="W2164" s="14">
        <v>0</v>
      </c>
      <c r="X2164" s="14">
        <v>408</v>
      </c>
      <c r="AN2164" s="14">
        <v>0</v>
      </c>
      <c r="AO2164" s="14">
        <v>0</v>
      </c>
      <c r="AP2164" s="14">
        <v>408</v>
      </c>
      <c r="AS2164" s="14">
        <v>408</v>
      </c>
      <c r="AU2164" s="25">
        <v>2.1989664596493026</v>
      </c>
      <c r="AV2164" s="25">
        <v>0.92140316182680682</v>
      </c>
      <c r="AW2164" s="25">
        <v>2.1107053226601571</v>
      </c>
      <c r="BA2164" s="26">
        <v>2.7114792835644463</v>
      </c>
      <c r="BB2164" s="26">
        <v>2.7114792835644463</v>
      </c>
      <c r="BC2164" s="26">
        <v>0</v>
      </c>
      <c r="BD2164" s="26">
        <v>2.7114792835644463</v>
      </c>
      <c r="BE2164" s="26">
        <v>0</v>
      </c>
      <c r="BF2164" s="14">
        <v>408</v>
      </c>
      <c r="BG2164" s="14">
        <v>0</v>
      </c>
      <c r="BH2164" s="27">
        <v>1.4651425142480023E-2</v>
      </c>
    </row>
    <row r="2165" spans="1:60" x14ac:dyDescent="0.25">
      <c r="A2165" t="s">
        <v>148</v>
      </c>
      <c r="B2165" s="2">
        <v>43402.458333333336</v>
      </c>
      <c r="C2165" s="1">
        <v>43402</v>
      </c>
      <c r="D2165">
        <v>4</v>
      </c>
      <c r="E2165" s="2">
        <v>43402.166666666664</v>
      </c>
      <c r="F2165" s="8" t="s">
        <v>388</v>
      </c>
      <c r="G2165" s="10" t="s">
        <v>389</v>
      </c>
      <c r="J2165" s="14">
        <v>417</v>
      </c>
      <c r="K2165" s="14">
        <v>417</v>
      </c>
      <c r="P2165" s="14">
        <v>417</v>
      </c>
      <c r="Q2165" s="14">
        <v>417</v>
      </c>
      <c r="V2165" s="14">
        <v>0</v>
      </c>
      <c r="W2165" s="14">
        <v>0</v>
      </c>
      <c r="X2165" s="14">
        <v>417</v>
      </c>
      <c r="AN2165" s="14">
        <v>0</v>
      </c>
      <c r="AO2165" s="14">
        <v>0</v>
      </c>
      <c r="AP2165" s="14">
        <v>417</v>
      </c>
      <c r="AS2165" s="14">
        <v>417</v>
      </c>
      <c r="AU2165" s="25">
        <v>2.2014531414813816</v>
      </c>
      <c r="AV2165" s="25">
        <v>0.92012973248375796</v>
      </c>
      <c r="AW2165" s="25">
        <v>2.1107053226601571</v>
      </c>
      <c r="BA2165" s="26">
        <v>2.7712913265842505</v>
      </c>
      <c r="BB2165" s="26">
        <v>2.7712913265842505</v>
      </c>
      <c r="BC2165" s="26">
        <v>0</v>
      </c>
      <c r="BD2165" s="26">
        <v>2.7712913265842505</v>
      </c>
      <c r="BE2165" s="26">
        <v>0</v>
      </c>
      <c r="BF2165" s="14">
        <v>417</v>
      </c>
      <c r="BG2165" s="14">
        <v>0</v>
      </c>
      <c r="BH2165" s="27">
        <v>1.4651425142480025E-2</v>
      </c>
    </row>
    <row r="2166" spans="1:60" x14ac:dyDescent="0.25">
      <c r="A2166" t="s">
        <v>148</v>
      </c>
      <c r="B2166" s="2">
        <v>43402.5</v>
      </c>
      <c r="C2166" s="1">
        <v>43402</v>
      </c>
      <c r="D2166">
        <v>5</v>
      </c>
      <c r="E2166" s="2">
        <v>43402.208333333336</v>
      </c>
      <c r="F2166" s="8" t="s">
        <v>388</v>
      </c>
      <c r="G2166" s="10" t="s">
        <v>389</v>
      </c>
      <c r="J2166" s="14">
        <v>410</v>
      </c>
      <c r="K2166" s="14">
        <v>410</v>
      </c>
      <c r="P2166" s="14">
        <v>410</v>
      </c>
      <c r="Q2166" s="14">
        <v>410</v>
      </c>
      <c r="V2166" s="14">
        <v>0</v>
      </c>
      <c r="W2166" s="14">
        <v>0</v>
      </c>
      <c r="X2166" s="14">
        <v>410</v>
      </c>
      <c r="AN2166" s="14">
        <v>0</v>
      </c>
      <c r="AO2166" s="14">
        <v>0</v>
      </c>
      <c r="AP2166" s="14">
        <v>410</v>
      </c>
      <c r="AS2166" s="14">
        <v>410</v>
      </c>
      <c r="AU2166" s="25">
        <v>2.2010675316984516</v>
      </c>
      <c r="AV2166" s="25">
        <v>0.9184621038348173</v>
      </c>
      <c r="AW2166" s="25">
        <v>2.1107053226601571</v>
      </c>
      <c r="BA2166" s="26">
        <v>2.7247708486799591</v>
      </c>
      <c r="BB2166" s="26">
        <v>2.7247708486799591</v>
      </c>
      <c r="BC2166" s="26">
        <v>0</v>
      </c>
      <c r="BD2166" s="26">
        <v>2.7247708486799591</v>
      </c>
      <c r="BE2166" s="26">
        <v>0</v>
      </c>
      <c r="BF2166" s="14">
        <v>410</v>
      </c>
      <c r="BG2166" s="14">
        <v>0</v>
      </c>
      <c r="BH2166" s="27">
        <v>1.4651425142480027E-2</v>
      </c>
    </row>
    <row r="2167" spans="1:60" x14ac:dyDescent="0.25">
      <c r="A2167" t="s">
        <v>148</v>
      </c>
      <c r="B2167" s="2">
        <v>43402.541666666664</v>
      </c>
      <c r="C2167" s="1">
        <v>43402</v>
      </c>
      <c r="D2167">
        <v>6</v>
      </c>
      <c r="E2167" s="2">
        <v>43402.25</v>
      </c>
      <c r="F2167" s="8" t="s">
        <v>388</v>
      </c>
      <c r="G2167" s="10" t="s">
        <v>389</v>
      </c>
      <c r="J2167" s="14">
        <v>410</v>
      </c>
      <c r="K2167" s="14">
        <v>410</v>
      </c>
      <c r="P2167" s="14">
        <v>410</v>
      </c>
      <c r="Q2167" s="14">
        <v>410</v>
      </c>
      <c r="V2167" s="14">
        <v>0</v>
      </c>
      <c r="W2167" s="14">
        <v>0</v>
      </c>
      <c r="X2167" s="14">
        <v>410</v>
      </c>
      <c r="AN2167" s="14">
        <v>0</v>
      </c>
      <c r="AO2167" s="14">
        <v>0</v>
      </c>
      <c r="AP2167" s="14">
        <v>410</v>
      </c>
      <c r="AS2167" s="14">
        <v>410</v>
      </c>
      <c r="AU2167" s="25">
        <v>2.2000272013731217</v>
      </c>
      <c r="AV2167" s="25">
        <v>0.91817325961123319</v>
      </c>
      <c r="AW2167" s="25">
        <v>2.1107053226601571</v>
      </c>
      <c r="BA2167" s="26">
        <v>2.7247708486799573</v>
      </c>
      <c r="BB2167" s="26">
        <v>2.7247708486799573</v>
      </c>
      <c r="BC2167" s="26">
        <v>0</v>
      </c>
      <c r="BD2167" s="26">
        <v>2.7247708486799573</v>
      </c>
      <c r="BE2167" s="26">
        <v>0</v>
      </c>
      <c r="BF2167" s="14">
        <v>410</v>
      </c>
      <c r="BG2167" s="14">
        <v>0</v>
      </c>
      <c r="BH2167" s="27">
        <v>1.4651425142480018E-2</v>
      </c>
    </row>
    <row r="2168" spans="1:60" x14ac:dyDescent="0.25">
      <c r="A2168" t="s">
        <v>148</v>
      </c>
      <c r="B2168" s="2">
        <v>43402.583333333336</v>
      </c>
      <c r="C2168" s="1">
        <v>43402</v>
      </c>
      <c r="D2168">
        <v>7</v>
      </c>
      <c r="E2168" s="2">
        <v>43402.291666666664</v>
      </c>
      <c r="F2168" s="8" t="s">
        <v>388</v>
      </c>
      <c r="G2168" s="10" t="s">
        <v>389</v>
      </c>
      <c r="J2168" s="14">
        <v>384</v>
      </c>
      <c r="K2168" s="14">
        <v>384</v>
      </c>
      <c r="P2168" s="14">
        <v>384</v>
      </c>
      <c r="Q2168" s="14">
        <v>384</v>
      </c>
      <c r="V2168" s="14">
        <v>0</v>
      </c>
      <c r="W2168" s="14">
        <v>0</v>
      </c>
      <c r="X2168" s="14">
        <v>384</v>
      </c>
      <c r="AN2168" s="14">
        <v>0</v>
      </c>
      <c r="AO2168" s="14">
        <v>0</v>
      </c>
      <c r="AP2168" s="14">
        <v>384</v>
      </c>
      <c r="AS2168" s="14">
        <v>384</v>
      </c>
      <c r="AU2168" s="25">
        <v>2.2002147307188071</v>
      </c>
      <c r="AV2168" s="25">
        <v>0.91839312027346087</v>
      </c>
      <c r="AW2168" s="25">
        <v>2.1106704830587719</v>
      </c>
      <c r="BA2168" s="26">
        <v>2.5519805021783029</v>
      </c>
      <c r="BB2168" s="26">
        <v>2.5519805021783029</v>
      </c>
      <c r="BC2168" s="26">
        <v>0</v>
      </c>
      <c r="BD2168" s="26">
        <v>2.5519805021783033</v>
      </c>
      <c r="BE2168" s="26">
        <v>-4.4408920985006262E-16</v>
      </c>
      <c r="BF2168" s="14">
        <v>384</v>
      </c>
      <c r="BG2168" s="14">
        <v>0</v>
      </c>
      <c r="BH2168" s="27">
        <v>1.4651425142480025E-2</v>
      </c>
    </row>
    <row r="2169" spans="1:60" x14ac:dyDescent="0.25">
      <c r="A2169" t="s">
        <v>148</v>
      </c>
      <c r="B2169" s="2">
        <v>43402.625</v>
      </c>
      <c r="C2169" s="1">
        <v>43402</v>
      </c>
      <c r="D2169">
        <v>8</v>
      </c>
      <c r="E2169" s="2">
        <v>43402.333333333336</v>
      </c>
      <c r="F2169" s="8" t="s">
        <v>388</v>
      </c>
      <c r="G2169" s="10" t="s">
        <v>389</v>
      </c>
      <c r="J2169" s="14">
        <v>420</v>
      </c>
      <c r="K2169" s="14">
        <v>420</v>
      </c>
      <c r="P2169" s="14">
        <v>420</v>
      </c>
      <c r="Q2169" s="14">
        <v>420</v>
      </c>
      <c r="V2169" s="14">
        <v>0</v>
      </c>
      <c r="W2169" s="14">
        <v>0</v>
      </c>
      <c r="X2169" s="14">
        <v>420</v>
      </c>
      <c r="AN2169" s="14">
        <v>0</v>
      </c>
      <c r="AO2169" s="14">
        <v>0</v>
      </c>
      <c r="AP2169" s="14">
        <v>420</v>
      </c>
      <c r="AS2169" s="14">
        <v>420</v>
      </c>
      <c r="AU2169" s="25">
        <v>2.1997414302035958</v>
      </c>
      <c r="AV2169" s="25">
        <v>0.91846187045558125</v>
      </c>
      <c r="AW2169" s="25">
        <v>2.1105327243507421</v>
      </c>
      <c r="BA2169" s="26">
        <v>2.7912286742575172</v>
      </c>
      <c r="BB2169" s="26">
        <v>2.7912286742575172</v>
      </c>
      <c r="BC2169" s="26">
        <v>0</v>
      </c>
      <c r="BD2169" s="26">
        <v>2.7912286742575172</v>
      </c>
      <c r="BE2169" s="26">
        <v>0</v>
      </c>
      <c r="BF2169" s="14">
        <v>420</v>
      </c>
      <c r="BG2169" s="14">
        <v>0</v>
      </c>
      <c r="BH2169" s="27">
        <v>1.4651425142480018E-2</v>
      </c>
    </row>
    <row r="2170" spans="1:60" x14ac:dyDescent="0.25">
      <c r="A2170" t="s">
        <v>148</v>
      </c>
      <c r="B2170" s="2">
        <v>43402.666666666664</v>
      </c>
      <c r="C2170" s="1">
        <v>43402</v>
      </c>
      <c r="D2170">
        <v>9</v>
      </c>
      <c r="E2170" s="2">
        <v>43402.375</v>
      </c>
      <c r="F2170" s="8" t="s">
        <v>388</v>
      </c>
      <c r="G2170" s="10" t="s">
        <v>389</v>
      </c>
      <c r="J2170" s="14">
        <v>399</v>
      </c>
      <c r="K2170" s="14">
        <v>399</v>
      </c>
      <c r="P2170" s="14">
        <v>399</v>
      </c>
      <c r="Q2170" s="14">
        <v>399</v>
      </c>
      <c r="V2170" s="14">
        <v>0</v>
      </c>
      <c r="W2170" s="14">
        <v>0</v>
      </c>
      <c r="X2170" s="14">
        <v>399</v>
      </c>
      <c r="AN2170" s="14">
        <v>0</v>
      </c>
      <c r="AO2170" s="14">
        <v>0</v>
      </c>
      <c r="AP2170" s="14">
        <v>399</v>
      </c>
      <c r="AS2170" s="14">
        <v>399</v>
      </c>
      <c r="AU2170" s="25">
        <v>2.1987883416797378</v>
      </c>
      <c r="AV2170" s="25">
        <v>0.91795800514415815</v>
      </c>
      <c r="AW2170" s="25">
        <v>2.1105337671560642</v>
      </c>
      <c r="BA2170" s="26">
        <v>2.6516672405446426</v>
      </c>
      <c r="BB2170" s="26">
        <v>2.6516672405446426</v>
      </c>
      <c r="BC2170" s="26">
        <v>0</v>
      </c>
      <c r="BD2170" s="26">
        <v>2.6516672405446426</v>
      </c>
      <c r="BE2170" s="26">
        <v>0</v>
      </c>
      <c r="BF2170" s="14">
        <v>399</v>
      </c>
      <c r="BG2170" s="14">
        <v>0</v>
      </c>
      <c r="BH2170" s="27">
        <v>1.4651425142480023E-2</v>
      </c>
    </row>
    <row r="2171" spans="1:60" x14ac:dyDescent="0.25">
      <c r="A2171" t="s">
        <v>148</v>
      </c>
      <c r="B2171" s="2">
        <v>43402.708333333336</v>
      </c>
      <c r="C2171" s="1">
        <v>43402</v>
      </c>
      <c r="D2171">
        <v>10</v>
      </c>
      <c r="E2171" s="2">
        <v>43402.416666666664</v>
      </c>
      <c r="F2171" s="8" t="s">
        <v>388</v>
      </c>
      <c r="G2171" s="10" t="s">
        <v>389</v>
      </c>
      <c r="J2171" s="14">
        <v>275</v>
      </c>
      <c r="K2171" s="14">
        <v>275</v>
      </c>
      <c r="P2171" s="14">
        <v>275</v>
      </c>
      <c r="Q2171" s="14">
        <v>275</v>
      </c>
      <c r="V2171" s="14">
        <v>0</v>
      </c>
      <c r="W2171" s="14">
        <v>0</v>
      </c>
      <c r="X2171" s="14">
        <v>275</v>
      </c>
      <c r="AN2171" s="14">
        <v>0</v>
      </c>
      <c r="AO2171" s="14">
        <v>0</v>
      </c>
      <c r="AP2171" s="14">
        <v>275</v>
      </c>
      <c r="AS2171" s="14">
        <v>275</v>
      </c>
      <c r="AU2171" s="25">
        <v>2.1981265019286376</v>
      </c>
      <c r="AV2171" s="25">
        <v>0.91894731661875284</v>
      </c>
      <c r="AW2171" s="25">
        <v>2.1105327243507421</v>
      </c>
      <c r="BA2171" s="26">
        <v>1.8275902033828986</v>
      </c>
      <c r="BB2171" s="26">
        <v>1.8275902033828986</v>
      </c>
      <c r="BC2171" s="26">
        <v>0</v>
      </c>
      <c r="BD2171" s="26">
        <v>1.8275902033828986</v>
      </c>
      <c r="BE2171" s="26">
        <v>0</v>
      </c>
      <c r="BF2171" s="14">
        <v>275</v>
      </c>
      <c r="BG2171" s="14">
        <v>0</v>
      </c>
      <c r="BH2171" s="27">
        <v>1.465142514248002E-2</v>
      </c>
    </row>
    <row r="2172" spans="1:60" x14ac:dyDescent="0.25">
      <c r="A2172" t="s">
        <v>148</v>
      </c>
      <c r="B2172" s="2">
        <v>43402.75</v>
      </c>
      <c r="C2172" s="1">
        <v>43402</v>
      </c>
      <c r="D2172">
        <v>11</v>
      </c>
      <c r="E2172" s="2">
        <v>43402.458333333336</v>
      </c>
      <c r="F2172" s="8" t="s">
        <v>388</v>
      </c>
      <c r="G2172" s="10" t="s">
        <v>389</v>
      </c>
      <c r="J2172" s="14">
        <v>355</v>
      </c>
      <c r="K2172" s="14">
        <v>355</v>
      </c>
      <c r="P2172" s="14">
        <v>355</v>
      </c>
      <c r="Q2172" s="14">
        <v>355</v>
      </c>
      <c r="V2172" s="14">
        <v>0</v>
      </c>
      <c r="W2172" s="14">
        <v>0</v>
      </c>
      <c r="X2172" s="14">
        <v>355</v>
      </c>
      <c r="AN2172" s="14">
        <v>0</v>
      </c>
      <c r="AO2172" s="14">
        <v>0</v>
      </c>
      <c r="AP2172" s="14">
        <v>355</v>
      </c>
      <c r="AS2172" s="14">
        <v>355</v>
      </c>
      <c r="AU2172" s="25">
        <v>2.1985762982074091</v>
      </c>
      <c r="AV2172" s="25">
        <v>0.91973591714064196</v>
      </c>
      <c r="AW2172" s="25">
        <v>2.1105337671560642</v>
      </c>
      <c r="BA2172" s="26">
        <v>2.3592528080033781</v>
      </c>
      <c r="BB2172" s="26">
        <v>2.3592528080033781</v>
      </c>
      <c r="BC2172" s="26">
        <v>0</v>
      </c>
      <c r="BD2172" s="26">
        <v>2.3592528080033781</v>
      </c>
      <c r="BE2172" s="26">
        <v>0</v>
      </c>
      <c r="BF2172" s="14">
        <v>355</v>
      </c>
      <c r="BG2172" s="14">
        <v>0</v>
      </c>
      <c r="BH2172" s="27">
        <v>1.465142514248002E-2</v>
      </c>
    </row>
    <row r="2173" spans="1:60" x14ac:dyDescent="0.25">
      <c r="A2173" t="s">
        <v>148</v>
      </c>
      <c r="B2173" s="2">
        <v>43402.791666666664</v>
      </c>
      <c r="C2173" s="1">
        <v>43402</v>
      </c>
      <c r="D2173">
        <v>12</v>
      </c>
      <c r="E2173" s="2">
        <v>43402.5</v>
      </c>
      <c r="F2173" s="8" t="s">
        <v>388</v>
      </c>
      <c r="G2173" s="10" t="s">
        <v>389</v>
      </c>
      <c r="J2173" s="14">
        <v>432</v>
      </c>
      <c r="K2173" s="14">
        <v>432</v>
      </c>
      <c r="P2173" s="14">
        <v>432</v>
      </c>
      <c r="Q2173" s="14">
        <v>432</v>
      </c>
      <c r="V2173" s="14">
        <v>0</v>
      </c>
      <c r="W2173" s="14">
        <v>0</v>
      </c>
      <c r="X2173" s="14">
        <v>432</v>
      </c>
      <c r="AN2173" s="14">
        <v>0</v>
      </c>
      <c r="AO2173" s="14">
        <v>0</v>
      </c>
      <c r="AP2173" s="14">
        <v>432</v>
      </c>
      <c r="AS2173" s="14">
        <v>432</v>
      </c>
      <c r="AU2173" s="25">
        <v>2.1977050902343422</v>
      </c>
      <c r="AV2173" s="25">
        <v>0.91975513801428455</v>
      </c>
      <c r="AW2173" s="25">
        <v>2.1107053226601571</v>
      </c>
      <c r="BA2173" s="26">
        <v>2.8709780649505903</v>
      </c>
      <c r="BB2173" s="26">
        <v>2.8709780649505903</v>
      </c>
      <c r="BC2173" s="26">
        <v>0</v>
      </c>
      <c r="BD2173" s="26">
        <v>2.8709780649505903</v>
      </c>
      <c r="BE2173" s="26">
        <v>0</v>
      </c>
      <c r="BF2173" s="14">
        <v>432</v>
      </c>
      <c r="BG2173" s="14">
        <v>0</v>
      </c>
      <c r="BH2173" s="27">
        <v>1.4651425142480023E-2</v>
      </c>
    </row>
    <row r="2174" spans="1:60" x14ac:dyDescent="0.25">
      <c r="A2174" t="s">
        <v>148</v>
      </c>
      <c r="B2174" s="2">
        <v>43402.833333333336</v>
      </c>
      <c r="C2174" s="1">
        <v>43402</v>
      </c>
      <c r="D2174">
        <v>13</v>
      </c>
      <c r="E2174" s="2">
        <v>43402.541666666664</v>
      </c>
      <c r="F2174" s="8" t="s">
        <v>388</v>
      </c>
      <c r="G2174" s="10" t="s">
        <v>389</v>
      </c>
      <c r="J2174" s="14">
        <v>507</v>
      </c>
      <c r="K2174" s="14">
        <v>507</v>
      </c>
      <c r="P2174" s="14">
        <v>507</v>
      </c>
      <c r="Q2174" s="14">
        <v>507</v>
      </c>
      <c r="V2174" s="14">
        <v>0</v>
      </c>
      <c r="W2174" s="14">
        <v>0</v>
      </c>
      <c r="X2174" s="14">
        <v>507</v>
      </c>
      <c r="AN2174" s="14">
        <v>0</v>
      </c>
      <c r="AO2174" s="14">
        <v>0</v>
      </c>
      <c r="AP2174" s="14">
        <v>507</v>
      </c>
      <c r="AS2174" s="14">
        <v>507</v>
      </c>
      <c r="AU2174" s="25">
        <v>2.1983088365346486</v>
      </c>
      <c r="AV2174" s="25">
        <v>0.92025342091233986</v>
      </c>
      <c r="AW2174" s="25">
        <v>2.1107053226601575</v>
      </c>
      <c r="BA2174" s="26">
        <v>3.3694117567822905</v>
      </c>
      <c r="BB2174" s="26">
        <v>3.3694117567822905</v>
      </c>
      <c r="BC2174" s="26">
        <v>0</v>
      </c>
      <c r="BD2174" s="26">
        <v>3.369411756782291</v>
      </c>
      <c r="BE2174" s="26">
        <v>-4.4408920985006262E-16</v>
      </c>
      <c r="BF2174" s="14">
        <v>507</v>
      </c>
      <c r="BG2174" s="14">
        <v>0</v>
      </c>
      <c r="BH2174" s="27">
        <v>1.4651425142480025E-2</v>
      </c>
    </row>
    <row r="2175" spans="1:60" x14ac:dyDescent="0.25">
      <c r="A2175" t="s">
        <v>148</v>
      </c>
      <c r="B2175" s="2">
        <v>43402.875</v>
      </c>
      <c r="C2175" s="1">
        <v>43402</v>
      </c>
      <c r="D2175">
        <v>14</v>
      </c>
      <c r="E2175" s="2">
        <v>43402.583333333336</v>
      </c>
      <c r="F2175" s="8" t="s">
        <v>388</v>
      </c>
      <c r="G2175" s="10" t="s">
        <v>389</v>
      </c>
      <c r="J2175" s="14">
        <v>442</v>
      </c>
      <c r="K2175" s="14">
        <v>442</v>
      </c>
      <c r="P2175" s="14">
        <v>442</v>
      </c>
      <c r="Q2175" s="14">
        <v>442</v>
      </c>
      <c r="V2175" s="14">
        <v>0</v>
      </c>
      <c r="W2175" s="14">
        <v>0</v>
      </c>
      <c r="X2175" s="14">
        <v>442</v>
      </c>
      <c r="AN2175" s="14">
        <v>0</v>
      </c>
      <c r="AO2175" s="14">
        <v>0</v>
      </c>
      <c r="AP2175" s="14">
        <v>442</v>
      </c>
      <c r="AS2175" s="14">
        <v>442</v>
      </c>
      <c r="AU2175" s="25">
        <v>2.1987451209006865</v>
      </c>
      <c r="AV2175" s="25">
        <v>0.92098919685757141</v>
      </c>
      <c r="AW2175" s="25">
        <v>2.1107053226601575</v>
      </c>
      <c r="BA2175" s="26">
        <v>2.9374358905281497</v>
      </c>
      <c r="BB2175" s="26">
        <v>2.9374358905281497</v>
      </c>
      <c r="BC2175" s="26">
        <v>0</v>
      </c>
      <c r="BD2175" s="26">
        <v>2.9374358905281501</v>
      </c>
      <c r="BE2175" s="26">
        <v>-4.4408920985006262E-16</v>
      </c>
      <c r="BF2175" s="14">
        <v>442</v>
      </c>
      <c r="BG2175" s="14">
        <v>0</v>
      </c>
      <c r="BH2175" s="27">
        <v>1.4651425142480022E-2</v>
      </c>
    </row>
    <row r="2176" spans="1:60" x14ac:dyDescent="0.25">
      <c r="A2176" t="s">
        <v>148</v>
      </c>
      <c r="B2176" s="2">
        <v>43402.916666666664</v>
      </c>
      <c r="C2176" s="1">
        <v>43402</v>
      </c>
      <c r="D2176">
        <v>15</v>
      </c>
      <c r="E2176" s="2">
        <v>43402.625</v>
      </c>
      <c r="F2176" s="8" t="s">
        <v>388</v>
      </c>
      <c r="G2176" s="10" t="s">
        <v>389</v>
      </c>
      <c r="J2176" s="14">
        <v>446</v>
      </c>
      <c r="K2176" s="14">
        <v>446</v>
      </c>
      <c r="P2176" s="14">
        <v>446</v>
      </c>
      <c r="Q2176" s="14">
        <v>446</v>
      </c>
      <c r="V2176" s="14">
        <v>0</v>
      </c>
      <c r="W2176" s="14">
        <v>0</v>
      </c>
      <c r="X2176" s="14">
        <v>446</v>
      </c>
      <c r="AN2176" s="14">
        <v>0</v>
      </c>
      <c r="AO2176" s="14">
        <v>0</v>
      </c>
      <c r="AP2176" s="14">
        <v>446</v>
      </c>
      <c r="AS2176" s="14">
        <v>446</v>
      </c>
      <c r="AU2176" s="25">
        <v>2.1995929934302056</v>
      </c>
      <c r="AV2176" s="25">
        <v>0.92141172567415763</v>
      </c>
      <c r="AW2176" s="25">
        <v>2.1107053226601575</v>
      </c>
      <c r="BA2176" s="26">
        <v>2.9640190207591739</v>
      </c>
      <c r="BB2176" s="26">
        <v>2.9640190207591739</v>
      </c>
      <c r="BC2176" s="26">
        <v>0</v>
      </c>
      <c r="BD2176" s="26">
        <v>2.9640190207591739</v>
      </c>
      <c r="BE2176" s="26">
        <v>0</v>
      </c>
      <c r="BF2176" s="14">
        <v>446</v>
      </c>
      <c r="BG2176" s="14">
        <v>0</v>
      </c>
      <c r="BH2176" s="27">
        <v>1.4651425142480022E-2</v>
      </c>
    </row>
    <row r="2177" spans="1:60" x14ac:dyDescent="0.25">
      <c r="A2177" t="s">
        <v>148</v>
      </c>
      <c r="B2177" s="2">
        <v>43402.958333333336</v>
      </c>
      <c r="C2177" s="1">
        <v>43402</v>
      </c>
      <c r="D2177">
        <v>16</v>
      </c>
      <c r="E2177" s="2">
        <v>43402.666666666664</v>
      </c>
      <c r="F2177" s="8" t="s">
        <v>388</v>
      </c>
      <c r="G2177" s="10" t="s">
        <v>389</v>
      </c>
      <c r="J2177" s="14">
        <v>370</v>
      </c>
      <c r="K2177" s="14">
        <v>370</v>
      </c>
      <c r="P2177" s="14">
        <v>370</v>
      </c>
      <c r="Q2177" s="14">
        <v>370</v>
      </c>
      <c r="V2177" s="14">
        <v>0</v>
      </c>
      <c r="W2177" s="14">
        <v>0</v>
      </c>
      <c r="X2177" s="14">
        <v>370</v>
      </c>
      <c r="AN2177" s="14">
        <v>0</v>
      </c>
      <c r="AO2177" s="14">
        <v>0</v>
      </c>
      <c r="AP2177" s="14">
        <v>370</v>
      </c>
      <c r="AS2177" s="14">
        <v>370</v>
      </c>
      <c r="AU2177" s="25">
        <v>2.2006348222130119</v>
      </c>
      <c r="AV2177" s="25">
        <v>0.92171672861187581</v>
      </c>
      <c r="AW2177" s="25">
        <v>2.1107053226601575</v>
      </c>
      <c r="BA2177" s="26">
        <v>2.4589395463697179</v>
      </c>
      <c r="BB2177" s="26">
        <v>2.4589395463697179</v>
      </c>
      <c r="BC2177" s="26">
        <v>0</v>
      </c>
      <c r="BD2177" s="26">
        <v>2.4589395463697183</v>
      </c>
      <c r="BE2177" s="26">
        <v>-4.4408920985006262E-16</v>
      </c>
      <c r="BF2177" s="14">
        <v>370</v>
      </c>
      <c r="BG2177" s="14">
        <v>0</v>
      </c>
      <c r="BH2177" s="27">
        <v>1.465142514248002E-2</v>
      </c>
    </row>
    <row r="2178" spans="1:60" x14ac:dyDescent="0.25">
      <c r="A2178" t="s">
        <v>148</v>
      </c>
      <c r="B2178" s="2">
        <v>43403</v>
      </c>
      <c r="C2178" s="1">
        <v>43402</v>
      </c>
      <c r="D2178">
        <v>17</v>
      </c>
      <c r="E2178" s="2">
        <v>43402.708333333336</v>
      </c>
      <c r="F2178" s="8" t="s">
        <v>388</v>
      </c>
      <c r="G2178" s="10" t="s">
        <v>389</v>
      </c>
      <c r="J2178" s="14">
        <v>526</v>
      </c>
      <c r="K2178" s="14">
        <v>526</v>
      </c>
      <c r="P2178" s="14">
        <v>526</v>
      </c>
      <c r="Q2178" s="14">
        <v>526</v>
      </c>
      <c r="V2178" s="14">
        <v>0</v>
      </c>
      <c r="W2178" s="14">
        <v>0</v>
      </c>
      <c r="X2178" s="14">
        <v>526</v>
      </c>
      <c r="AN2178" s="14">
        <v>0</v>
      </c>
      <c r="AO2178" s="14">
        <v>0</v>
      </c>
      <c r="AP2178" s="14">
        <v>526</v>
      </c>
      <c r="AS2178" s="14">
        <v>526</v>
      </c>
      <c r="AU2178" s="25">
        <v>2.2015830698727936</v>
      </c>
      <c r="AV2178" s="25">
        <v>0.92118864454896987</v>
      </c>
      <c r="AW2178" s="25">
        <v>2.1107053226601575</v>
      </c>
      <c r="BA2178" s="26">
        <v>3.4956816253796541</v>
      </c>
      <c r="BB2178" s="26">
        <v>3.4956816253796541</v>
      </c>
      <c r="BC2178" s="26">
        <v>0</v>
      </c>
      <c r="BD2178" s="26">
        <v>3.4956816253796541</v>
      </c>
      <c r="BE2178" s="26">
        <v>0</v>
      </c>
      <c r="BF2178" s="14">
        <v>526</v>
      </c>
      <c r="BG2178" s="14">
        <v>0</v>
      </c>
      <c r="BH2178" s="27">
        <v>1.4651425142480023E-2</v>
      </c>
    </row>
    <row r="2179" spans="1:60" x14ac:dyDescent="0.25">
      <c r="A2179" t="s">
        <v>148</v>
      </c>
      <c r="B2179" s="2">
        <v>43403.041666666664</v>
      </c>
      <c r="C2179" s="1">
        <v>43402</v>
      </c>
      <c r="D2179">
        <v>18</v>
      </c>
      <c r="E2179" s="2">
        <v>43402.75</v>
      </c>
      <c r="F2179" s="8" t="s">
        <v>388</v>
      </c>
      <c r="G2179" s="10" t="s">
        <v>389</v>
      </c>
      <c r="J2179" s="14">
        <v>564</v>
      </c>
      <c r="K2179" s="14">
        <v>564</v>
      </c>
      <c r="P2179" s="14">
        <v>564</v>
      </c>
      <c r="Q2179" s="14">
        <v>564</v>
      </c>
      <c r="V2179" s="14">
        <v>0</v>
      </c>
      <c r="W2179" s="14">
        <v>0</v>
      </c>
      <c r="X2179" s="14">
        <v>564</v>
      </c>
      <c r="AN2179" s="14">
        <v>0</v>
      </c>
      <c r="AO2179" s="14">
        <v>0</v>
      </c>
      <c r="AP2179" s="14">
        <v>564</v>
      </c>
      <c r="AS2179" s="14">
        <v>564</v>
      </c>
      <c r="AU2179" s="25">
        <v>2.2020477929277908</v>
      </c>
      <c r="AV2179" s="25">
        <v>0.92093714933742254</v>
      </c>
      <c r="AW2179" s="25">
        <v>2.1107053226601571</v>
      </c>
      <c r="BA2179" s="26">
        <v>3.7482213625743808</v>
      </c>
      <c r="BB2179" s="26">
        <v>3.7482213625743808</v>
      </c>
      <c r="BC2179" s="26">
        <v>0</v>
      </c>
      <c r="BD2179" s="26">
        <v>3.7482213625743808</v>
      </c>
      <c r="BE2179" s="26">
        <v>0</v>
      </c>
      <c r="BF2179" s="14">
        <v>564</v>
      </c>
      <c r="BG2179" s="14">
        <v>0</v>
      </c>
      <c r="BH2179" s="27">
        <v>1.4651425142480018E-2</v>
      </c>
    </row>
    <row r="2180" spans="1:60" x14ac:dyDescent="0.25">
      <c r="A2180" t="s">
        <v>148</v>
      </c>
      <c r="B2180" s="2">
        <v>43403.083333333336</v>
      </c>
      <c r="C2180" s="1">
        <v>43402</v>
      </c>
      <c r="D2180">
        <v>19</v>
      </c>
      <c r="E2180" s="2">
        <v>43402.791666666664</v>
      </c>
      <c r="F2180" s="8" t="s">
        <v>388</v>
      </c>
      <c r="G2180" s="10" t="s">
        <v>389</v>
      </c>
      <c r="J2180" s="14">
        <v>438</v>
      </c>
      <c r="K2180" s="14">
        <v>438</v>
      </c>
      <c r="P2180" s="14">
        <v>438</v>
      </c>
      <c r="Q2180" s="14">
        <v>438</v>
      </c>
      <c r="V2180" s="14">
        <v>0</v>
      </c>
      <c r="W2180" s="14">
        <v>0</v>
      </c>
      <c r="X2180" s="14">
        <v>438</v>
      </c>
      <c r="AN2180" s="14">
        <v>0</v>
      </c>
      <c r="AO2180" s="14">
        <v>0</v>
      </c>
      <c r="AP2180" s="14">
        <v>438</v>
      </c>
      <c r="AS2180" s="14">
        <v>438</v>
      </c>
      <c r="AU2180" s="25">
        <v>2.2032853165964572</v>
      </c>
      <c r="AV2180" s="25">
        <v>0.92049484359439249</v>
      </c>
      <c r="AW2180" s="25">
        <v>2.1107053226601571</v>
      </c>
      <c r="BA2180" s="26">
        <v>2.9108527602971277</v>
      </c>
      <c r="BB2180" s="26">
        <v>2.9108527602971277</v>
      </c>
      <c r="BC2180" s="26">
        <v>0</v>
      </c>
      <c r="BD2180" s="26">
        <v>2.9108527602971277</v>
      </c>
      <c r="BE2180" s="26">
        <v>0</v>
      </c>
      <c r="BF2180" s="14">
        <v>438</v>
      </c>
      <c r="BG2180" s="14">
        <v>0</v>
      </c>
      <c r="BH2180" s="27">
        <v>1.465142514248003E-2</v>
      </c>
    </row>
    <row r="2181" spans="1:60" x14ac:dyDescent="0.25">
      <c r="A2181" t="s">
        <v>148</v>
      </c>
      <c r="B2181" s="2">
        <v>43403.125</v>
      </c>
      <c r="C2181" s="1">
        <v>43402</v>
      </c>
      <c r="D2181">
        <v>20</v>
      </c>
      <c r="E2181" s="2">
        <v>43402.833333333336</v>
      </c>
      <c r="F2181" s="8" t="s">
        <v>388</v>
      </c>
      <c r="G2181" s="10" t="s">
        <v>389</v>
      </c>
      <c r="J2181" s="14">
        <v>569</v>
      </c>
      <c r="K2181" s="14">
        <v>569</v>
      </c>
      <c r="P2181" s="14">
        <v>569</v>
      </c>
      <c r="Q2181" s="14">
        <v>569</v>
      </c>
      <c r="V2181" s="14">
        <v>0</v>
      </c>
      <c r="W2181" s="14">
        <v>0</v>
      </c>
      <c r="X2181" s="14">
        <v>569</v>
      </c>
      <c r="AN2181" s="14">
        <v>0</v>
      </c>
      <c r="AO2181" s="14">
        <v>0</v>
      </c>
      <c r="AP2181" s="14">
        <v>569</v>
      </c>
      <c r="AS2181" s="14">
        <v>569</v>
      </c>
      <c r="AU2181" s="25">
        <v>2.2043844304161837</v>
      </c>
      <c r="AV2181" s="25">
        <v>0.92085584992679859</v>
      </c>
      <c r="AW2181" s="25">
        <v>2.1107053226601571</v>
      </c>
      <c r="BA2181" s="26">
        <v>3.7814502753631625</v>
      </c>
      <c r="BB2181" s="26">
        <v>3.7814502753631625</v>
      </c>
      <c r="BC2181" s="26">
        <v>0</v>
      </c>
      <c r="BD2181" s="26">
        <v>3.7814502753631629</v>
      </c>
      <c r="BE2181" s="26">
        <v>-4.4408920985006262E-16</v>
      </c>
      <c r="BF2181" s="14">
        <v>569</v>
      </c>
      <c r="BG2181" s="14">
        <v>0</v>
      </c>
      <c r="BH2181" s="27">
        <v>1.4651425142480025E-2</v>
      </c>
    </row>
    <row r="2182" spans="1:60" x14ac:dyDescent="0.25">
      <c r="A2182" t="s">
        <v>148</v>
      </c>
      <c r="B2182" s="2">
        <v>43403.166666666664</v>
      </c>
      <c r="C2182" s="1">
        <v>43402</v>
      </c>
      <c r="D2182">
        <v>21</v>
      </c>
      <c r="E2182" s="2">
        <v>43402.875</v>
      </c>
      <c r="F2182" s="8" t="s">
        <v>388</v>
      </c>
      <c r="G2182" s="10" t="s">
        <v>389</v>
      </c>
      <c r="J2182" s="14">
        <v>575</v>
      </c>
      <c r="K2182" s="14">
        <v>575</v>
      </c>
      <c r="P2182" s="14">
        <v>575</v>
      </c>
      <c r="Q2182" s="14">
        <v>575</v>
      </c>
      <c r="V2182" s="14">
        <v>0</v>
      </c>
      <c r="W2182" s="14">
        <v>0</v>
      </c>
      <c r="X2182" s="14">
        <v>575</v>
      </c>
      <c r="AN2182" s="14">
        <v>0</v>
      </c>
      <c r="AO2182" s="14">
        <v>0</v>
      </c>
      <c r="AP2182" s="14">
        <v>575</v>
      </c>
      <c r="AS2182" s="14">
        <v>575</v>
      </c>
      <c r="AU2182" s="25">
        <v>2.2021934758897399</v>
      </c>
      <c r="AV2182" s="25">
        <v>0.92090769051043264</v>
      </c>
      <c r="AW2182" s="25">
        <v>2.1107053226601571</v>
      </c>
      <c r="BA2182" s="26">
        <v>3.8213249707096986</v>
      </c>
      <c r="BB2182" s="26">
        <v>3.8213249707096986</v>
      </c>
      <c r="BC2182" s="26">
        <v>0</v>
      </c>
      <c r="BD2182" s="26">
        <v>3.8213249707096986</v>
      </c>
      <c r="BE2182" s="26">
        <v>0</v>
      </c>
      <c r="BF2182" s="14">
        <v>575</v>
      </c>
      <c r="BG2182" s="14">
        <v>0</v>
      </c>
      <c r="BH2182" s="27">
        <v>1.4651425142480027E-2</v>
      </c>
    </row>
    <row r="2183" spans="1:60" x14ac:dyDescent="0.25">
      <c r="A2183" t="s">
        <v>148</v>
      </c>
      <c r="B2183" s="2">
        <v>43403.208333333336</v>
      </c>
      <c r="C2183" s="1">
        <v>43402</v>
      </c>
      <c r="D2183">
        <v>22</v>
      </c>
      <c r="E2183" s="2">
        <v>43402.916666666664</v>
      </c>
      <c r="F2183" s="8" t="s">
        <v>388</v>
      </c>
      <c r="G2183" s="10" t="s">
        <v>389</v>
      </c>
      <c r="J2183" s="14">
        <v>407</v>
      </c>
      <c r="K2183" s="14">
        <v>407</v>
      </c>
      <c r="P2183" s="14">
        <v>407</v>
      </c>
      <c r="Q2183" s="14">
        <v>407</v>
      </c>
      <c r="V2183" s="14">
        <v>0</v>
      </c>
      <c r="W2183" s="14">
        <v>0</v>
      </c>
      <c r="X2183" s="14">
        <v>407</v>
      </c>
      <c r="AN2183" s="14">
        <v>0</v>
      </c>
      <c r="AO2183" s="14">
        <v>0</v>
      </c>
      <c r="AP2183" s="14">
        <v>407</v>
      </c>
      <c r="AS2183" s="14">
        <v>407</v>
      </c>
      <c r="AU2183" s="25">
        <v>2.2024865102854383</v>
      </c>
      <c r="AV2183" s="25">
        <v>0.92204597574055347</v>
      </c>
      <c r="AW2183" s="25">
        <v>2.1107053226601571</v>
      </c>
      <c r="BA2183" s="26">
        <v>2.7048335010066911</v>
      </c>
      <c r="BB2183" s="26">
        <v>2.7048335010066911</v>
      </c>
      <c r="BC2183" s="26">
        <v>0</v>
      </c>
      <c r="BD2183" s="26">
        <v>2.7048335010066911</v>
      </c>
      <c r="BE2183" s="26">
        <v>0</v>
      </c>
      <c r="BF2183" s="14">
        <v>407</v>
      </c>
      <c r="BG2183" s="14">
        <v>0</v>
      </c>
      <c r="BH2183" s="27">
        <v>1.4651425142480027E-2</v>
      </c>
    </row>
    <row r="2184" spans="1:60" x14ac:dyDescent="0.25">
      <c r="A2184" t="s">
        <v>148</v>
      </c>
      <c r="B2184" s="2">
        <v>43403.25</v>
      </c>
      <c r="C2184" s="1">
        <v>43402</v>
      </c>
      <c r="D2184">
        <v>23</v>
      </c>
      <c r="E2184" s="2">
        <v>43402.958333333336</v>
      </c>
      <c r="F2184" s="8" t="s">
        <v>388</v>
      </c>
      <c r="G2184" s="10" t="s">
        <v>389</v>
      </c>
      <c r="J2184" s="14">
        <v>306</v>
      </c>
      <c r="K2184" s="14">
        <v>306</v>
      </c>
      <c r="P2184" s="14">
        <v>306</v>
      </c>
      <c r="Q2184" s="14">
        <v>306</v>
      </c>
      <c r="V2184" s="14">
        <v>0</v>
      </c>
      <c r="W2184" s="14">
        <v>0</v>
      </c>
      <c r="X2184" s="14">
        <v>306</v>
      </c>
      <c r="AN2184" s="14">
        <v>0</v>
      </c>
      <c r="AO2184" s="14">
        <v>0</v>
      </c>
      <c r="AP2184" s="14">
        <v>306</v>
      </c>
      <c r="AS2184" s="14">
        <v>306</v>
      </c>
      <c r="AU2184" s="25">
        <v>2.1996108325914827</v>
      </c>
      <c r="AV2184" s="25">
        <v>0.92022625649782597</v>
      </c>
      <c r="AW2184" s="25">
        <v>2.1107053226601571</v>
      </c>
      <c r="BA2184" s="26">
        <v>2.033609462673335</v>
      </c>
      <c r="BB2184" s="26">
        <v>2.033609462673335</v>
      </c>
      <c r="BC2184" s="26">
        <v>0</v>
      </c>
      <c r="BD2184" s="26">
        <v>2.033609462673335</v>
      </c>
      <c r="BE2184" s="26">
        <v>0</v>
      </c>
      <c r="BF2184" s="14">
        <v>306</v>
      </c>
      <c r="BG2184" s="14">
        <v>0</v>
      </c>
      <c r="BH2184" s="27">
        <v>1.4651425142480025E-2</v>
      </c>
    </row>
    <row r="2185" spans="1:60" x14ac:dyDescent="0.25">
      <c r="A2185" t="s">
        <v>148</v>
      </c>
      <c r="B2185" s="2">
        <v>43403.291666666664</v>
      </c>
      <c r="C2185" s="1">
        <v>43402</v>
      </c>
      <c r="D2185">
        <v>24</v>
      </c>
      <c r="E2185" s="2">
        <v>43403</v>
      </c>
      <c r="F2185" s="8" t="s">
        <v>388</v>
      </c>
      <c r="G2185" s="10" t="s">
        <v>389</v>
      </c>
      <c r="J2185" s="14">
        <v>323</v>
      </c>
      <c r="K2185" s="14">
        <v>323</v>
      </c>
      <c r="P2185" s="14">
        <v>323</v>
      </c>
      <c r="Q2185" s="14">
        <v>323</v>
      </c>
      <c r="V2185" s="14">
        <v>0</v>
      </c>
      <c r="W2185" s="14">
        <v>0</v>
      </c>
      <c r="X2185" s="14">
        <v>323</v>
      </c>
      <c r="AN2185" s="14">
        <v>0</v>
      </c>
      <c r="AO2185" s="14">
        <v>0</v>
      </c>
      <c r="AP2185" s="14">
        <v>323</v>
      </c>
      <c r="AS2185" s="14">
        <v>323</v>
      </c>
      <c r="AU2185" s="25">
        <v>2.1996917303298646</v>
      </c>
      <c r="AV2185" s="25">
        <v>0.92029074326968274</v>
      </c>
      <c r="AW2185" s="25">
        <v>2.1107053226601571</v>
      </c>
      <c r="BA2185" s="26">
        <v>2.1465877661551866</v>
      </c>
      <c r="BB2185" s="26">
        <v>2.1465877661551866</v>
      </c>
      <c r="BC2185" s="26">
        <v>0</v>
      </c>
      <c r="BD2185" s="26">
        <v>2.1465877661551866</v>
      </c>
      <c r="BE2185" s="26">
        <v>0</v>
      </c>
      <c r="BF2185" s="14">
        <v>323</v>
      </c>
      <c r="BG2185" s="14">
        <v>0</v>
      </c>
      <c r="BH2185" s="27">
        <v>1.4651425142480022E-2</v>
      </c>
    </row>
    <row r="2186" spans="1:60" x14ac:dyDescent="0.25">
      <c r="A2186" t="s">
        <v>148</v>
      </c>
      <c r="B2186" s="2">
        <v>43403.333333333336</v>
      </c>
      <c r="C2186" s="1">
        <v>43403</v>
      </c>
      <c r="D2186">
        <v>1</v>
      </c>
      <c r="E2186" s="2">
        <v>43403.041666666664</v>
      </c>
      <c r="F2186" s="8" t="s">
        <v>388</v>
      </c>
      <c r="G2186" s="10" t="s">
        <v>389</v>
      </c>
      <c r="J2186" s="14">
        <v>326</v>
      </c>
      <c r="K2186" s="14">
        <v>326</v>
      </c>
      <c r="P2186" s="14">
        <v>326</v>
      </c>
      <c r="Q2186" s="14">
        <v>326</v>
      </c>
      <c r="V2186" s="14">
        <v>0</v>
      </c>
      <c r="W2186" s="14">
        <v>0</v>
      </c>
      <c r="X2186" s="14">
        <v>326</v>
      </c>
      <c r="AN2186" s="14">
        <v>0</v>
      </c>
      <c r="AO2186" s="14">
        <v>0</v>
      </c>
      <c r="AP2186" s="14">
        <v>326</v>
      </c>
      <c r="AS2186" s="14">
        <v>326</v>
      </c>
      <c r="AU2186" s="25">
        <v>2.1999510644995541</v>
      </c>
      <c r="AV2186" s="25">
        <v>0.92067626237472422</v>
      </c>
      <c r="AW2186" s="25">
        <v>2.1107053226601571</v>
      </c>
      <c r="BA2186" s="26">
        <v>2.1665251138284543</v>
      </c>
      <c r="BB2186" s="26">
        <v>2.1665251138284543</v>
      </c>
      <c r="BC2186" s="26">
        <v>0</v>
      </c>
      <c r="BD2186" s="26">
        <v>2.1665251138284538</v>
      </c>
      <c r="BE2186" s="26">
        <v>4.4408920985006262E-16</v>
      </c>
      <c r="BF2186" s="14">
        <v>326</v>
      </c>
      <c r="BG2186" s="14">
        <v>0</v>
      </c>
      <c r="BH2186" s="27">
        <v>1.465142514248002E-2</v>
      </c>
    </row>
    <row r="2187" spans="1:60" x14ac:dyDescent="0.25">
      <c r="A2187" t="s">
        <v>148</v>
      </c>
      <c r="B2187" s="2">
        <v>43403.375</v>
      </c>
      <c r="C2187" s="1">
        <v>43403</v>
      </c>
      <c r="D2187">
        <v>2</v>
      </c>
      <c r="E2187" s="2">
        <v>43403.083333333336</v>
      </c>
      <c r="F2187" s="8" t="s">
        <v>388</v>
      </c>
      <c r="G2187" s="10" t="s">
        <v>389</v>
      </c>
      <c r="J2187" s="14">
        <v>294</v>
      </c>
      <c r="K2187" s="14">
        <v>294</v>
      </c>
      <c r="P2187" s="14">
        <v>294</v>
      </c>
      <c r="Q2187" s="14">
        <v>294</v>
      </c>
      <c r="V2187" s="14">
        <v>0</v>
      </c>
      <c r="W2187" s="14">
        <v>0</v>
      </c>
      <c r="X2187" s="14">
        <v>294</v>
      </c>
      <c r="AN2187" s="14">
        <v>0</v>
      </c>
      <c r="AO2187" s="14">
        <v>0</v>
      </c>
      <c r="AP2187" s="14">
        <v>294</v>
      </c>
      <c r="AS2187" s="14">
        <v>294</v>
      </c>
      <c r="AU2187" s="25">
        <v>2.2005447287017978</v>
      </c>
      <c r="AV2187" s="25">
        <v>0.92126418370418661</v>
      </c>
      <c r="AW2187" s="25">
        <v>2.1107053226601571</v>
      </c>
      <c r="BA2187" s="26">
        <v>1.953860071980263</v>
      </c>
      <c r="BB2187" s="26">
        <v>1.953860071980263</v>
      </c>
      <c r="BC2187" s="26">
        <v>0</v>
      </c>
      <c r="BD2187" s="26">
        <v>1.9538600719802632</v>
      </c>
      <c r="BE2187" s="26">
        <v>-2.2204460492503131E-16</v>
      </c>
      <c r="BF2187" s="14">
        <v>294</v>
      </c>
      <c r="BG2187" s="14">
        <v>0</v>
      </c>
      <c r="BH2187" s="27">
        <v>1.4651425142480025E-2</v>
      </c>
    </row>
    <row r="2188" spans="1:60" x14ac:dyDescent="0.25">
      <c r="A2188" t="s">
        <v>148</v>
      </c>
      <c r="B2188" s="2">
        <v>43403.416666666664</v>
      </c>
      <c r="C2188" s="1">
        <v>43403</v>
      </c>
      <c r="D2188">
        <v>3</v>
      </c>
      <c r="E2188" s="2">
        <v>43403.125</v>
      </c>
      <c r="F2188" s="8" t="s">
        <v>388</v>
      </c>
      <c r="G2188" s="10" t="s">
        <v>389</v>
      </c>
      <c r="J2188" s="14">
        <v>277</v>
      </c>
      <c r="K2188" s="14">
        <v>277</v>
      </c>
      <c r="P2188" s="14">
        <v>277</v>
      </c>
      <c r="Q2188" s="14">
        <v>277</v>
      </c>
      <c r="V2188" s="14">
        <v>0</v>
      </c>
      <c r="W2188" s="14">
        <v>0</v>
      </c>
      <c r="X2188" s="14">
        <v>277</v>
      </c>
      <c r="AN2188" s="14">
        <v>0</v>
      </c>
      <c r="AO2188" s="14">
        <v>0</v>
      </c>
      <c r="AP2188" s="14">
        <v>277</v>
      </c>
      <c r="AS2188" s="14">
        <v>277</v>
      </c>
      <c r="AU2188" s="25">
        <v>2.2014927533065149</v>
      </c>
      <c r="AV2188" s="25">
        <v>0.92203362478134288</v>
      </c>
      <c r="AW2188" s="25">
        <v>2.1107053226601571</v>
      </c>
      <c r="BA2188" s="26">
        <v>1.8408817684984105</v>
      </c>
      <c r="BB2188" s="26">
        <v>1.8408817684984105</v>
      </c>
      <c r="BC2188" s="26">
        <v>0</v>
      </c>
      <c r="BD2188" s="26">
        <v>1.8408817684984107</v>
      </c>
      <c r="BE2188" s="26">
        <v>-2.2204460492503131E-16</v>
      </c>
      <c r="BF2188" s="14">
        <v>277</v>
      </c>
      <c r="BG2188" s="14">
        <v>0</v>
      </c>
      <c r="BH2188" s="27">
        <v>1.465142514248002E-2</v>
      </c>
    </row>
    <row r="2189" spans="1:60" x14ac:dyDescent="0.25">
      <c r="A2189" t="s">
        <v>148</v>
      </c>
      <c r="B2189" s="2">
        <v>43403.458333333336</v>
      </c>
      <c r="C2189" s="1">
        <v>43403</v>
      </c>
      <c r="D2189">
        <v>4</v>
      </c>
      <c r="E2189" s="2">
        <v>43403.166666666664</v>
      </c>
      <c r="F2189" s="8" t="s">
        <v>388</v>
      </c>
      <c r="G2189" s="10" t="s">
        <v>389</v>
      </c>
      <c r="J2189" s="14">
        <v>259</v>
      </c>
      <c r="K2189" s="14">
        <v>259</v>
      </c>
      <c r="P2189" s="14">
        <v>259</v>
      </c>
      <c r="Q2189" s="14">
        <v>259</v>
      </c>
      <c r="V2189" s="14">
        <v>0</v>
      </c>
      <c r="W2189" s="14">
        <v>0</v>
      </c>
      <c r="X2189" s="14">
        <v>259</v>
      </c>
      <c r="AN2189" s="14">
        <v>0</v>
      </c>
      <c r="AO2189" s="14">
        <v>0</v>
      </c>
      <c r="AP2189" s="14">
        <v>259</v>
      </c>
      <c r="AS2189" s="14">
        <v>259</v>
      </c>
      <c r="AU2189" s="25">
        <v>2.2018688150379191</v>
      </c>
      <c r="AV2189" s="25">
        <v>0.92205735127471677</v>
      </c>
      <c r="AW2189" s="25">
        <v>2.1107053226601571</v>
      </c>
      <c r="BA2189" s="26">
        <v>1.7212576824588031</v>
      </c>
      <c r="BB2189" s="26">
        <v>1.7212576824588031</v>
      </c>
      <c r="BC2189" s="26">
        <v>0</v>
      </c>
      <c r="BD2189" s="26">
        <v>1.7212576824588031</v>
      </c>
      <c r="BE2189" s="26">
        <v>0</v>
      </c>
      <c r="BF2189" s="14">
        <v>259</v>
      </c>
      <c r="BG2189" s="14">
        <v>0</v>
      </c>
      <c r="BH2189" s="27">
        <v>1.4651425142480025E-2</v>
      </c>
    </row>
    <row r="2190" spans="1:60" x14ac:dyDescent="0.25">
      <c r="A2190" t="s">
        <v>148</v>
      </c>
      <c r="B2190" s="2">
        <v>43403.5</v>
      </c>
      <c r="C2190" s="1">
        <v>43403</v>
      </c>
      <c r="D2190">
        <v>5</v>
      </c>
      <c r="E2190" s="2">
        <v>43403.208333333336</v>
      </c>
      <c r="F2190" s="8" t="s">
        <v>388</v>
      </c>
      <c r="G2190" s="10" t="s">
        <v>389</v>
      </c>
      <c r="J2190" s="14">
        <v>246</v>
      </c>
      <c r="K2190" s="14">
        <v>246</v>
      </c>
      <c r="P2190" s="14">
        <v>246</v>
      </c>
      <c r="Q2190" s="14">
        <v>246</v>
      </c>
      <c r="V2190" s="14">
        <v>0</v>
      </c>
      <c r="W2190" s="14">
        <v>0</v>
      </c>
      <c r="X2190" s="14">
        <v>246</v>
      </c>
      <c r="AN2190" s="14">
        <v>0</v>
      </c>
      <c r="AO2190" s="14">
        <v>0</v>
      </c>
      <c r="AP2190" s="14">
        <v>246</v>
      </c>
      <c r="AS2190" s="14">
        <v>246</v>
      </c>
      <c r="AU2190" s="25">
        <v>2.200422240958634</v>
      </c>
      <c r="AV2190" s="25">
        <v>0.92003508719990601</v>
      </c>
      <c r="AW2190" s="25">
        <v>2.1107053226601571</v>
      </c>
      <c r="BA2190" s="26">
        <v>1.6348625092079758</v>
      </c>
      <c r="BB2190" s="26">
        <v>1.6348625092079758</v>
      </c>
      <c r="BC2190" s="26">
        <v>0</v>
      </c>
      <c r="BD2190" s="26">
        <v>1.6348625092079758</v>
      </c>
      <c r="BE2190" s="26">
        <v>0</v>
      </c>
      <c r="BF2190" s="14">
        <v>246</v>
      </c>
      <c r="BG2190" s="14">
        <v>0</v>
      </c>
      <c r="BH2190" s="27">
        <v>1.465142514248003E-2</v>
      </c>
    </row>
    <row r="2191" spans="1:60" x14ac:dyDescent="0.25">
      <c r="A2191" t="s">
        <v>148</v>
      </c>
      <c r="B2191" s="2">
        <v>43403.541666666664</v>
      </c>
      <c r="C2191" s="1">
        <v>43403</v>
      </c>
      <c r="D2191">
        <v>6</v>
      </c>
      <c r="E2191" s="2">
        <v>43403.25</v>
      </c>
      <c r="F2191" s="8" t="s">
        <v>388</v>
      </c>
      <c r="G2191" s="10" t="s">
        <v>389</v>
      </c>
      <c r="J2191" s="14">
        <v>207</v>
      </c>
      <c r="K2191" s="14">
        <v>207</v>
      </c>
      <c r="P2191" s="14">
        <v>207</v>
      </c>
      <c r="Q2191" s="14">
        <v>207</v>
      </c>
      <c r="V2191" s="14">
        <v>0</v>
      </c>
      <c r="W2191" s="14">
        <v>0</v>
      </c>
      <c r="X2191" s="14">
        <v>207</v>
      </c>
      <c r="AN2191" s="14">
        <v>0</v>
      </c>
      <c r="AO2191" s="14">
        <v>0</v>
      </c>
      <c r="AP2191" s="14">
        <v>207</v>
      </c>
      <c r="AS2191" s="14">
        <v>207</v>
      </c>
      <c r="AU2191" s="25">
        <v>2.1987004555514327</v>
      </c>
      <c r="AV2191" s="25">
        <v>0.91908354986788743</v>
      </c>
      <c r="AW2191" s="25">
        <v>2.1107053226601571</v>
      </c>
      <c r="BA2191" s="26">
        <v>1.3756769894554912</v>
      </c>
      <c r="BB2191" s="26">
        <v>1.3756769894554912</v>
      </c>
      <c r="BC2191" s="26">
        <v>0</v>
      </c>
      <c r="BD2191" s="26">
        <v>1.3756769894554912</v>
      </c>
      <c r="BE2191" s="26">
        <v>0</v>
      </c>
      <c r="BF2191" s="14">
        <v>207</v>
      </c>
      <c r="BG2191" s="14">
        <v>0</v>
      </c>
      <c r="BH2191" s="27">
        <v>1.4651425142480023E-2</v>
      </c>
    </row>
    <row r="2192" spans="1:60" x14ac:dyDescent="0.25">
      <c r="A2192" t="s">
        <v>148</v>
      </c>
      <c r="B2192" s="2">
        <v>43403.583333333336</v>
      </c>
      <c r="C2192" s="1">
        <v>43403</v>
      </c>
      <c r="D2192">
        <v>7</v>
      </c>
      <c r="E2192" s="2">
        <v>43403.291666666664</v>
      </c>
      <c r="F2192" s="8" t="s">
        <v>388</v>
      </c>
      <c r="G2192" s="10" t="s">
        <v>389</v>
      </c>
      <c r="J2192" s="14">
        <v>193</v>
      </c>
      <c r="K2192" s="14">
        <v>193</v>
      </c>
      <c r="P2192" s="14">
        <v>193</v>
      </c>
      <c r="Q2192" s="14">
        <v>193</v>
      </c>
      <c r="V2192" s="14">
        <v>0</v>
      </c>
      <c r="W2192" s="14">
        <v>0</v>
      </c>
      <c r="X2192" s="14">
        <v>193</v>
      </c>
      <c r="AN2192" s="14">
        <v>0</v>
      </c>
      <c r="AO2192" s="14">
        <v>0</v>
      </c>
      <c r="AP2192" s="14">
        <v>193</v>
      </c>
      <c r="AS2192" s="14">
        <v>193</v>
      </c>
      <c r="AU2192" s="25">
        <v>2.2000553133163216</v>
      </c>
      <c r="AV2192" s="25">
        <v>0.91873855983829589</v>
      </c>
      <c r="AW2192" s="25">
        <v>2.1107053226601575</v>
      </c>
      <c r="BA2192" s="26">
        <v>1.2826360336469063</v>
      </c>
      <c r="BB2192" s="26">
        <v>1.2826360336469063</v>
      </c>
      <c r="BC2192" s="26">
        <v>0</v>
      </c>
      <c r="BD2192" s="26">
        <v>1.2826360336469065</v>
      </c>
      <c r="BE2192" s="26">
        <v>-2.2204460492503131E-16</v>
      </c>
      <c r="BF2192" s="14">
        <v>193</v>
      </c>
      <c r="BG2192" s="14">
        <v>0</v>
      </c>
      <c r="BH2192" s="27">
        <v>1.4651425142480013E-2</v>
      </c>
    </row>
    <row r="2193" spans="1:60" x14ac:dyDescent="0.25">
      <c r="A2193" t="s">
        <v>148</v>
      </c>
      <c r="B2193" s="2">
        <v>43403.625</v>
      </c>
      <c r="C2193" s="1">
        <v>43403</v>
      </c>
      <c r="D2193">
        <v>8</v>
      </c>
      <c r="E2193" s="2">
        <v>43403.333333333336</v>
      </c>
      <c r="F2193" s="8" t="s">
        <v>388</v>
      </c>
      <c r="G2193" s="10" t="s">
        <v>389</v>
      </c>
      <c r="J2193" s="14">
        <v>149</v>
      </c>
      <c r="K2193" s="14">
        <v>149</v>
      </c>
      <c r="P2193" s="14">
        <v>149</v>
      </c>
      <c r="Q2193" s="14">
        <v>149</v>
      </c>
      <c r="V2193" s="14">
        <v>0</v>
      </c>
      <c r="W2193" s="14">
        <v>0</v>
      </c>
      <c r="X2193" s="14">
        <v>149</v>
      </c>
      <c r="AN2193" s="14">
        <v>0</v>
      </c>
      <c r="AO2193" s="14">
        <v>0</v>
      </c>
      <c r="AP2193" s="14">
        <v>149</v>
      </c>
      <c r="AS2193" s="14">
        <v>149</v>
      </c>
      <c r="AU2193" s="25">
        <v>2.1990265821409909</v>
      </c>
      <c r="AV2193" s="25">
        <v>0.91769956991827217</v>
      </c>
      <c r="AW2193" s="25">
        <v>2.1107053226601575</v>
      </c>
      <c r="BA2193" s="26">
        <v>0.99022160110564328</v>
      </c>
      <c r="BB2193" s="26">
        <v>0.99022160110564328</v>
      </c>
      <c r="BC2193" s="26">
        <v>0</v>
      </c>
      <c r="BD2193" s="26">
        <v>0.99022160110564328</v>
      </c>
      <c r="BE2193" s="26">
        <v>0</v>
      </c>
      <c r="BF2193" s="14">
        <v>149</v>
      </c>
      <c r="BG2193" s="14">
        <v>0</v>
      </c>
      <c r="BH2193" s="27">
        <v>1.465142514248002E-2</v>
      </c>
    </row>
    <row r="2194" spans="1:60" x14ac:dyDescent="0.25">
      <c r="A2194" t="s">
        <v>148</v>
      </c>
      <c r="B2194" s="2">
        <v>43403.666666666664</v>
      </c>
      <c r="C2194" s="1">
        <v>43403</v>
      </c>
      <c r="D2194">
        <v>9</v>
      </c>
      <c r="E2194" s="2">
        <v>43403.375</v>
      </c>
      <c r="F2194" s="8" t="s">
        <v>388</v>
      </c>
      <c r="G2194" s="10" t="s">
        <v>389</v>
      </c>
      <c r="J2194" s="14">
        <v>110</v>
      </c>
      <c r="K2194" s="14">
        <v>110</v>
      </c>
      <c r="P2194" s="14">
        <v>110</v>
      </c>
      <c r="Q2194" s="14">
        <v>110</v>
      </c>
      <c r="V2194" s="14">
        <v>0</v>
      </c>
      <c r="W2194" s="14">
        <v>0</v>
      </c>
      <c r="X2194" s="14">
        <v>110</v>
      </c>
      <c r="AN2194" s="14">
        <v>0</v>
      </c>
      <c r="AO2194" s="14">
        <v>0</v>
      </c>
      <c r="AP2194" s="14">
        <v>110</v>
      </c>
      <c r="AS2194" s="14">
        <v>110</v>
      </c>
      <c r="AU2194" s="25">
        <v>2.1991353811104153</v>
      </c>
      <c r="AV2194" s="25">
        <v>0.91825382250325094</v>
      </c>
      <c r="AW2194" s="25">
        <v>2.1106962508960114</v>
      </c>
      <c r="BA2194" s="26">
        <v>0.73103608135315967</v>
      </c>
      <c r="BB2194" s="26">
        <v>0.73103608135315967</v>
      </c>
      <c r="BC2194" s="26">
        <v>0</v>
      </c>
      <c r="BD2194" s="26">
        <v>0.73103608135315967</v>
      </c>
      <c r="BE2194" s="26">
        <v>0</v>
      </c>
      <c r="BF2194" s="14">
        <v>110</v>
      </c>
      <c r="BG2194" s="14">
        <v>0</v>
      </c>
      <c r="BH2194" s="27">
        <v>1.4651425142480025E-2</v>
      </c>
    </row>
    <row r="2195" spans="1:60" x14ac:dyDescent="0.25">
      <c r="A2195" t="s">
        <v>148</v>
      </c>
      <c r="B2195" s="2">
        <v>43403.708333333336</v>
      </c>
      <c r="C2195" s="1">
        <v>43403</v>
      </c>
      <c r="D2195">
        <v>10</v>
      </c>
      <c r="E2195" s="2">
        <v>43403.416666666664</v>
      </c>
      <c r="F2195" s="8" t="s">
        <v>388</v>
      </c>
      <c r="G2195" s="10" t="s">
        <v>389</v>
      </c>
      <c r="J2195" s="14">
        <v>103</v>
      </c>
      <c r="K2195" s="14">
        <v>103</v>
      </c>
      <c r="P2195" s="14">
        <v>103</v>
      </c>
      <c r="Q2195" s="14">
        <v>103</v>
      </c>
      <c r="V2195" s="14">
        <v>0</v>
      </c>
      <c r="W2195" s="14">
        <v>0</v>
      </c>
      <c r="X2195" s="14">
        <v>103</v>
      </c>
      <c r="AN2195" s="14">
        <v>0</v>
      </c>
      <c r="AO2195" s="14">
        <v>0</v>
      </c>
      <c r="AP2195" s="14">
        <v>103</v>
      </c>
      <c r="AS2195" s="14">
        <v>103</v>
      </c>
      <c r="AU2195" s="25">
        <v>2.1989158552126091</v>
      </c>
      <c r="AV2195" s="25">
        <v>0.91811602061455799</v>
      </c>
      <c r="AW2195" s="25">
        <v>2.1106876588926982</v>
      </c>
      <c r="BA2195" s="26">
        <v>0.6845156034488673</v>
      </c>
      <c r="BB2195" s="26">
        <v>0.6845156034488673</v>
      </c>
      <c r="BC2195" s="26">
        <v>0</v>
      </c>
      <c r="BD2195" s="26">
        <v>0.6845156034488673</v>
      </c>
      <c r="BE2195" s="26">
        <v>0</v>
      </c>
      <c r="BF2195" s="14">
        <v>103</v>
      </c>
      <c r="BG2195" s="14">
        <v>0</v>
      </c>
      <c r="BH2195" s="27">
        <v>1.4651425142480018E-2</v>
      </c>
    </row>
    <row r="2196" spans="1:60" x14ac:dyDescent="0.25">
      <c r="A2196" t="s">
        <v>148</v>
      </c>
      <c r="B2196" s="2">
        <v>43403.75</v>
      </c>
      <c r="C2196" s="1">
        <v>43403</v>
      </c>
      <c r="D2196">
        <v>11</v>
      </c>
      <c r="E2196" s="2">
        <v>43403.458333333336</v>
      </c>
      <c r="F2196" s="8" t="s">
        <v>388</v>
      </c>
      <c r="G2196" s="10" t="s">
        <v>389</v>
      </c>
      <c r="J2196" s="14">
        <v>83</v>
      </c>
      <c r="K2196" s="14">
        <v>83</v>
      </c>
      <c r="P2196" s="14">
        <v>83</v>
      </c>
      <c r="Q2196" s="14">
        <v>83</v>
      </c>
      <c r="V2196" s="14">
        <v>0</v>
      </c>
      <c r="W2196" s="14">
        <v>0</v>
      </c>
      <c r="X2196" s="14">
        <v>83</v>
      </c>
      <c r="AN2196" s="14">
        <v>0</v>
      </c>
      <c r="AO2196" s="14">
        <v>0</v>
      </c>
      <c r="AP2196" s="14">
        <v>83</v>
      </c>
      <c r="AS2196" s="14">
        <v>83</v>
      </c>
      <c r="AU2196" s="25">
        <v>2.198564121576716</v>
      </c>
      <c r="AV2196" s="25">
        <v>0.91853203366212233</v>
      </c>
      <c r="AW2196" s="25">
        <v>2.1202017589609428</v>
      </c>
      <c r="BA2196" s="26">
        <v>0.55159995229374781</v>
      </c>
      <c r="BB2196" s="26">
        <v>0.55159995229374781</v>
      </c>
      <c r="BC2196" s="26">
        <v>0</v>
      </c>
      <c r="BD2196" s="26">
        <v>0.55159995229374781</v>
      </c>
      <c r="BE2196" s="26">
        <v>0</v>
      </c>
      <c r="BF2196" s="14">
        <v>83</v>
      </c>
      <c r="BG2196" s="14">
        <v>0</v>
      </c>
      <c r="BH2196" s="27">
        <v>1.4651425142480027E-2</v>
      </c>
    </row>
    <row r="2197" spans="1:60" x14ac:dyDescent="0.25">
      <c r="A2197" t="s">
        <v>148</v>
      </c>
      <c r="B2197" s="2">
        <v>43403.791666666664</v>
      </c>
      <c r="C2197" s="1">
        <v>43403</v>
      </c>
      <c r="D2197">
        <v>12</v>
      </c>
      <c r="E2197" s="2">
        <v>43403.5</v>
      </c>
      <c r="F2197" s="8" t="s">
        <v>388</v>
      </c>
      <c r="G2197" s="10" t="s">
        <v>389</v>
      </c>
      <c r="J2197" s="14">
        <v>90</v>
      </c>
      <c r="K2197" s="14">
        <v>90</v>
      </c>
      <c r="P2197" s="14">
        <v>90</v>
      </c>
      <c r="Q2197" s="14">
        <v>90</v>
      </c>
      <c r="V2197" s="14">
        <v>0</v>
      </c>
      <c r="W2197" s="14">
        <v>0</v>
      </c>
      <c r="X2197" s="14">
        <v>90</v>
      </c>
      <c r="AN2197" s="14">
        <v>0</v>
      </c>
      <c r="AO2197" s="14">
        <v>0</v>
      </c>
      <c r="AP2197" s="14">
        <v>90</v>
      </c>
      <c r="AS2197" s="14">
        <v>90</v>
      </c>
      <c r="AU2197" s="25">
        <v>2.1979341642883052</v>
      </c>
      <c r="AV2197" s="25">
        <v>0.91886294367165267</v>
      </c>
      <c r="AW2197" s="25">
        <v>2.1107976888319873</v>
      </c>
      <c r="BA2197" s="26">
        <v>0.59812043019803951</v>
      </c>
      <c r="BB2197" s="26">
        <v>0.59812043019803951</v>
      </c>
      <c r="BC2197" s="26">
        <v>0</v>
      </c>
      <c r="BD2197" s="26">
        <v>0.59812043019803962</v>
      </c>
      <c r="BE2197" s="26">
        <v>-1.1102230246251565E-16</v>
      </c>
      <c r="BF2197" s="14">
        <v>90</v>
      </c>
      <c r="BG2197" s="14">
        <v>0</v>
      </c>
      <c r="BH2197" s="27">
        <v>1.465142514248002E-2</v>
      </c>
    </row>
    <row r="2198" spans="1:60" x14ac:dyDescent="0.25">
      <c r="A2198" t="s">
        <v>148</v>
      </c>
      <c r="B2198" s="2">
        <v>43403.833333333336</v>
      </c>
      <c r="C2198" s="1">
        <v>43403</v>
      </c>
      <c r="D2198">
        <v>13</v>
      </c>
      <c r="E2198" s="2">
        <v>43403.541666666664</v>
      </c>
      <c r="F2198" s="8" t="s">
        <v>388</v>
      </c>
      <c r="G2198" s="10" t="s">
        <v>389</v>
      </c>
      <c r="J2198" s="14">
        <v>130</v>
      </c>
      <c r="K2198" s="14">
        <v>130</v>
      </c>
      <c r="P2198" s="14">
        <v>130</v>
      </c>
      <c r="Q2198" s="14">
        <v>130</v>
      </c>
      <c r="V2198" s="14">
        <v>0</v>
      </c>
      <c r="W2198" s="14">
        <v>0</v>
      </c>
      <c r="X2198" s="14">
        <v>130</v>
      </c>
      <c r="AN2198" s="14">
        <v>0</v>
      </c>
      <c r="AO2198" s="14">
        <v>0</v>
      </c>
      <c r="AP2198" s="14">
        <v>130</v>
      </c>
      <c r="AS2198" s="14">
        <v>130</v>
      </c>
      <c r="AU2198" s="25">
        <v>2.1967773921969367</v>
      </c>
      <c r="AV2198" s="25">
        <v>0.91910703180755493</v>
      </c>
      <c r="AW2198" s="25">
        <v>2.1107053226601571</v>
      </c>
      <c r="BA2198" s="26">
        <v>0.86395173250827961</v>
      </c>
      <c r="BB2198" s="26">
        <v>0.86395173250827961</v>
      </c>
      <c r="BC2198" s="26">
        <v>0</v>
      </c>
      <c r="BD2198" s="26">
        <v>0.86395173250827972</v>
      </c>
      <c r="BE2198" s="26">
        <v>-1.1102230246251565E-16</v>
      </c>
      <c r="BF2198" s="14">
        <v>130</v>
      </c>
      <c r="BG2198" s="14">
        <v>0</v>
      </c>
      <c r="BH2198" s="27">
        <v>1.4651425142480025E-2</v>
      </c>
    </row>
    <row r="2199" spans="1:60" x14ac:dyDescent="0.25">
      <c r="A2199" t="s">
        <v>148</v>
      </c>
      <c r="B2199" s="2">
        <v>43403.875</v>
      </c>
      <c r="C2199" s="1">
        <v>43403</v>
      </c>
      <c r="D2199">
        <v>14</v>
      </c>
      <c r="E2199" s="2">
        <v>43403.583333333336</v>
      </c>
      <c r="F2199" s="8" t="s">
        <v>388</v>
      </c>
      <c r="G2199" s="10" t="s">
        <v>389</v>
      </c>
      <c r="J2199" s="14">
        <v>101</v>
      </c>
      <c r="K2199" s="14">
        <v>101</v>
      </c>
      <c r="P2199" s="14">
        <v>101</v>
      </c>
      <c r="Q2199" s="14">
        <v>101</v>
      </c>
      <c r="V2199" s="14">
        <v>0</v>
      </c>
      <c r="W2199" s="14">
        <v>0</v>
      </c>
      <c r="X2199" s="14">
        <v>101</v>
      </c>
      <c r="AN2199" s="14">
        <v>0</v>
      </c>
      <c r="AO2199" s="14">
        <v>0</v>
      </c>
      <c r="AP2199" s="14">
        <v>101</v>
      </c>
      <c r="AS2199" s="14">
        <v>101</v>
      </c>
      <c r="AU2199" s="25">
        <v>2.1971814140740569</v>
      </c>
      <c r="AV2199" s="25">
        <v>0.91932902542675599</v>
      </c>
      <c r="AW2199" s="25">
        <v>2.1107053226601571</v>
      </c>
      <c r="BA2199" s="26">
        <v>0.67122403833335564</v>
      </c>
      <c r="BB2199" s="26">
        <v>0.67122403833335564</v>
      </c>
      <c r="BC2199" s="26">
        <v>0</v>
      </c>
      <c r="BD2199" s="26">
        <v>0.67122403833335564</v>
      </c>
      <c r="BE2199" s="26">
        <v>0</v>
      </c>
      <c r="BF2199" s="14">
        <v>101</v>
      </c>
      <c r="BG2199" s="14">
        <v>0</v>
      </c>
      <c r="BH2199" s="27">
        <v>1.4651425142480023E-2</v>
      </c>
    </row>
    <row r="2200" spans="1:60" x14ac:dyDescent="0.25">
      <c r="A2200" t="s">
        <v>148</v>
      </c>
      <c r="B2200" s="2">
        <v>43403.916666666664</v>
      </c>
      <c r="C2200" s="1">
        <v>43403</v>
      </c>
      <c r="D2200">
        <v>15</v>
      </c>
      <c r="E2200" s="2">
        <v>43403.625</v>
      </c>
      <c r="F2200" s="8" t="s">
        <v>388</v>
      </c>
      <c r="G2200" s="10" t="s">
        <v>389</v>
      </c>
      <c r="J2200" s="14">
        <v>119</v>
      </c>
      <c r="K2200" s="14">
        <v>119</v>
      </c>
      <c r="P2200" s="14">
        <v>119</v>
      </c>
      <c r="Q2200" s="14">
        <v>119</v>
      </c>
      <c r="V2200" s="14">
        <v>0</v>
      </c>
      <c r="W2200" s="14">
        <v>0</v>
      </c>
      <c r="X2200" s="14">
        <v>119</v>
      </c>
      <c r="AN2200" s="14">
        <v>0</v>
      </c>
      <c r="AO2200" s="14">
        <v>0</v>
      </c>
      <c r="AP2200" s="14">
        <v>119</v>
      </c>
      <c r="AS2200" s="14">
        <v>119</v>
      </c>
      <c r="AU2200" s="25">
        <v>2.196699505894085</v>
      </c>
      <c r="AV2200" s="25">
        <v>0.91908249899643824</v>
      </c>
      <c r="AW2200" s="25">
        <v>2.1107053226601571</v>
      </c>
      <c r="BA2200" s="26">
        <v>0.79084812437296337</v>
      </c>
      <c r="BB2200" s="26">
        <v>0.79084812437296337</v>
      </c>
      <c r="BC2200" s="26">
        <v>0</v>
      </c>
      <c r="BD2200" s="26">
        <v>0.79084812437296337</v>
      </c>
      <c r="BE2200" s="26">
        <v>0</v>
      </c>
      <c r="BF2200" s="14">
        <v>119</v>
      </c>
      <c r="BG2200" s="14">
        <v>0</v>
      </c>
      <c r="BH2200" s="27">
        <v>1.465142514248002E-2</v>
      </c>
    </row>
    <row r="2201" spans="1:60" x14ac:dyDescent="0.25">
      <c r="A2201" t="s">
        <v>148</v>
      </c>
      <c r="B2201" s="2">
        <v>43403.958333333336</v>
      </c>
      <c r="C2201" s="1">
        <v>43403</v>
      </c>
      <c r="D2201">
        <v>16</v>
      </c>
      <c r="E2201" s="2">
        <v>43403.666666666664</v>
      </c>
      <c r="F2201" s="8" t="s">
        <v>388</v>
      </c>
      <c r="G2201" s="10" t="s">
        <v>389</v>
      </c>
      <c r="J2201" s="14">
        <v>126</v>
      </c>
      <c r="K2201" s="14">
        <v>126</v>
      </c>
      <c r="P2201" s="14">
        <v>126</v>
      </c>
      <c r="Q2201" s="14">
        <v>126</v>
      </c>
      <c r="V2201" s="14">
        <v>0</v>
      </c>
      <c r="W2201" s="14">
        <v>0</v>
      </c>
      <c r="X2201" s="14">
        <v>126</v>
      </c>
      <c r="AN2201" s="14">
        <v>0</v>
      </c>
      <c r="AO2201" s="14">
        <v>0</v>
      </c>
      <c r="AP2201" s="14">
        <v>126</v>
      </c>
      <c r="AS2201" s="14">
        <v>126</v>
      </c>
      <c r="AU2201" s="25">
        <v>2.1966133641354384</v>
      </c>
      <c r="AV2201" s="25">
        <v>0.91902180790450549</v>
      </c>
      <c r="AW2201" s="25">
        <v>2.1107053226601571</v>
      </c>
      <c r="BA2201" s="26">
        <v>0.83736860227725562</v>
      </c>
      <c r="BB2201" s="26">
        <v>0.83736860227725562</v>
      </c>
      <c r="BC2201" s="26">
        <v>0</v>
      </c>
      <c r="BD2201" s="26">
        <v>0.83736860227725574</v>
      </c>
      <c r="BE2201" s="26">
        <v>-1.1102230246251565E-16</v>
      </c>
      <c r="BF2201" s="14">
        <v>126</v>
      </c>
      <c r="BG2201" s="14">
        <v>0</v>
      </c>
      <c r="BH2201" s="27">
        <v>1.4651425142480025E-2</v>
      </c>
    </row>
    <row r="2202" spans="1:60" x14ac:dyDescent="0.25">
      <c r="A2202" t="s">
        <v>148</v>
      </c>
      <c r="B2202" s="2">
        <v>43404</v>
      </c>
      <c r="C2202" s="1">
        <v>43403</v>
      </c>
      <c r="D2202">
        <v>17</v>
      </c>
      <c r="E2202" s="2">
        <v>43403.708333333336</v>
      </c>
      <c r="F2202" s="8" t="s">
        <v>388</v>
      </c>
      <c r="G2202" s="10" t="s">
        <v>389</v>
      </c>
      <c r="J2202" s="14">
        <v>116</v>
      </c>
      <c r="K2202" s="14">
        <v>116</v>
      </c>
      <c r="P2202" s="14">
        <v>116</v>
      </c>
      <c r="Q2202" s="14">
        <v>116</v>
      </c>
      <c r="V2202" s="14">
        <v>0</v>
      </c>
      <c r="W2202" s="14">
        <v>0</v>
      </c>
      <c r="X2202" s="14">
        <v>116</v>
      </c>
      <c r="AN2202" s="14">
        <v>0</v>
      </c>
      <c r="AO2202" s="14">
        <v>0</v>
      </c>
      <c r="AP2202" s="14">
        <v>116</v>
      </c>
      <c r="AS2202" s="14">
        <v>116</v>
      </c>
      <c r="AU2202" s="25">
        <v>2.1971829554765732</v>
      </c>
      <c r="AV2202" s="25">
        <v>0.91865291938409976</v>
      </c>
      <c r="AW2202" s="25">
        <v>2.1107053226601571</v>
      </c>
      <c r="BA2202" s="26">
        <v>0.77091077669969543</v>
      </c>
      <c r="BB2202" s="26">
        <v>0.77091077669969543</v>
      </c>
      <c r="BC2202" s="26">
        <v>0</v>
      </c>
      <c r="BD2202" s="26">
        <v>0.77091077669969532</v>
      </c>
      <c r="BE2202" s="26">
        <v>1.1102230246251565E-16</v>
      </c>
      <c r="BF2202" s="14">
        <v>116</v>
      </c>
      <c r="BG2202" s="14">
        <v>0</v>
      </c>
      <c r="BH2202" s="27">
        <v>1.465142514248002E-2</v>
      </c>
    </row>
    <row r="2203" spans="1:60" x14ac:dyDescent="0.25">
      <c r="A2203" t="s">
        <v>148</v>
      </c>
      <c r="B2203" s="2">
        <v>43404.041666666664</v>
      </c>
      <c r="C2203" s="1">
        <v>43403</v>
      </c>
      <c r="D2203">
        <v>18</v>
      </c>
      <c r="E2203" s="2">
        <v>43403.75</v>
      </c>
      <c r="F2203" s="8" t="s">
        <v>388</v>
      </c>
      <c r="G2203" s="10" t="s">
        <v>389</v>
      </c>
      <c r="J2203" s="14">
        <v>86</v>
      </c>
      <c r="K2203" s="14">
        <v>86</v>
      </c>
      <c r="P2203" s="14">
        <v>86</v>
      </c>
      <c r="Q2203" s="14">
        <v>86</v>
      </c>
      <c r="V2203" s="14">
        <v>0</v>
      </c>
      <c r="W2203" s="14">
        <v>0</v>
      </c>
      <c r="X2203" s="14">
        <v>86</v>
      </c>
      <c r="AN2203" s="14">
        <v>0</v>
      </c>
      <c r="AO2203" s="14">
        <v>0</v>
      </c>
      <c r="AP2203" s="14">
        <v>86</v>
      </c>
      <c r="AS2203" s="14">
        <v>86</v>
      </c>
      <c r="AU2203" s="25">
        <v>2.1961936327419096</v>
      </c>
      <c r="AV2203" s="25">
        <v>0.9187872417572639</v>
      </c>
      <c r="AW2203" s="25">
        <v>2.1107053226601571</v>
      </c>
      <c r="BA2203" s="26">
        <v>0.57153729996701574</v>
      </c>
      <c r="BB2203" s="26">
        <v>0.57153729996701574</v>
      </c>
      <c r="BC2203" s="26">
        <v>0</v>
      </c>
      <c r="BD2203" s="26">
        <v>0.57153729996701585</v>
      </c>
      <c r="BE2203" s="26">
        <v>-1.1102230246251565E-16</v>
      </c>
      <c r="BF2203" s="14">
        <v>86</v>
      </c>
      <c r="BG2203" s="14">
        <v>0</v>
      </c>
      <c r="BH2203" s="27">
        <v>1.4651425142480025E-2</v>
      </c>
    </row>
    <row r="2204" spans="1:60" x14ac:dyDescent="0.25">
      <c r="A2204" t="s">
        <v>148</v>
      </c>
      <c r="B2204" s="2">
        <v>43404.083333333336</v>
      </c>
      <c r="C2204" s="1">
        <v>43403</v>
      </c>
      <c r="D2204">
        <v>19</v>
      </c>
      <c r="E2204" s="2">
        <v>43403.791666666664</v>
      </c>
      <c r="F2204" s="8" t="s">
        <v>388</v>
      </c>
      <c r="G2204" s="10" t="s">
        <v>389</v>
      </c>
      <c r="J2204" s="14">
        <v>55</v>
      </c>
      <c r="K2204" s="14">
        <v>55</v>
      </c>
      <c r="P2204" s="14">
        <v>55</v>
      </c>
      <c r="Q2204" s="14">
        <v>55</v>
      </c>
      <c r="V2204" s="14">
        <v>0</v>
      </c>
      <c r="W2204" s="14">
        <v>0</v>
      </c>
      <c r="X2204" s="14">
        <v>55</v>
      </c>
      <c r="AN2204" s="14">
        <v>0</v>
      </c>
      <c r="AO2204" s="14">
        <v>0</v>
      </c>
      <c r="AP2204" s="14">
        <v>55</v>
      </c>
      <c r="AS2204" s="14">
        <v>55</v>
      </c>
      <c r="AU2204" s="25">
        <v>2.1961592280462323</v>
      </c>
      <c r="AV2204" s="25">
        <v>0.91790449306992483</v>
      </c>
      <c r="AW2204" s="25">
        <v>2.1107053226601575</v>
      </c>
      <c r="BA2204" s="26">
        <v>0.36551804067657984</v>
      </c>
      <c r="BB2204" s="26">
        <v>0.36551804067657984</v>
      </c>
      <c r="BC2204" s="26">
        <v>0</v>
      </c>
      <c r="BD2204" s="26">
        <v>0.36551804067657984</v>
      </c>
      <c r="BE2204" s="26">
        <v>0</v>
      </c>
      <c r="BF2204" s="14">
        <v>55</v>
      </c>
      <c r="BG2204" s="14">
        <v>0</v>
      </c>
      <c r="BH2204" s="27">
        <v>1.4651425142480025E-2</v>
      </c>
    </row>
    <row r="2205" spans="1:60" x14ac:dyDescent="0.25">
      <c r="A2205" t="s">
        <v>148</v>
      </c>
      <c r="B2205" s="2">
        <v>43404.125</v>
      </c>
      <c r="C2205" s="1">
        <v>43403</v>
      </c>
      <c r="D2205">
        <v>20</v>
      </c>
      <c r="E2205" s="2">
        <v>43403.833333333336</v>
      </c>
      <c r="F2205" s="8" t="s">
        <v>388</v>
      </c>
      <c r="G2205" s="10" t="s">
        <v>389</v>
      </c>
      <c r="J2205" s="14">
        <v>49</v>
      </c>
      <c r="K2205" s="14">
        <v>49</v>
      </c>
      <c r="P2205" s="14">
        <v>49</v>
      </c>
      <c r="Q2205" s="14">
        <v>49</v>
      </c>
      <c r="V2205" s="14">
        <v>0</v>
      </c>
      <c r="W2205" s="14">
        <v>0</v>
      </c>
      <c r="X2205" s="14">
        <v>49</v>
      </c>
      <c r="AN2205" s="14">
        <v>0</v>
      </c>
      <c r="AO2205" s="14">
        <v>0</v>
      </c>
      <c r="AP2205" s="14">
        <v>49</v>
      </c>
      <c r="AS2205" s="14">
        <v>49</v>
      </c>
      <c r="AU2205" s="25">
        <v>2.1949528221028909</v>
      </c>
      <c r="AV2205" s="25">
        <v>0.91881535611028231</v>
      </c>
      <c r="AW2205" s="25">
        <v>2.1107053226601571</v>
      </c>
      <c r="BA2205" s="26">
        <v>0.32564334533004385</v>
      </c>
      <c r="BB2205" s="26">
        <v>0.32564334533004385</v>
      </c>
      <c r="BC2205" s="26">
        <v>0</v>
      </c>
      <c r="BD2205" s="26">
        <v>0.32564334533004391</v>
      </c>
      <c r="BE2205" s="26">
        <v>-5.5511151231257827E-17</v>
      </c>
      <c r="BF2205" s="14">
        <v>49</v>
      </c>
      <c r="BG2205" s="14">
        <v>0</v>
      </c>
      <c r="BH2205" s="27">
        <v>1.4651425142480025E-2</v>
      </c>
    </row>
    <row r="2206" spans="1:60" x14ac:dyDescent="0.25">
      <c r="A2206" t="s">
        <v>148</v>
      </c>
      <c r="B2206" s="2">
        <v>43404.166666666664</v>
      </c>
      <c r="C2206" s="1">
        <v>43403</v>
      </c>
      <c r="D2206">
        <v>21</v>
      </c>
      <c r="E2206" s="2">
        <v>43403.875</v>
      </c>
      <c r="F2206" s="8" t="s">
        <v>388</v>
      </c>
      <c r="G2206" s="10" t="s">
        <v>389</v>
      </c>
      <c r="J2206" s="14">
        <v>49</v>
      </c>
      <c r="K2206" s="14">
        <v>49</v>
      </c>
      <c r="P2206" s="14">
        <v>49</v>
      </c>
      <c r="Q2206" s="14">
        <v>49</v>
      </c>
      <c r="V2206" s="14">
        <v>0</v>
      </c>
      <c r="W2206" s="14">
        <v>0</v>
      </c>
      <c r="X2206" s="14">
        <v>49</v>
      </c>
      <c r="AN2206" s="14">
        <v>0</v>
      </c>
      <c r="AO2206" s="14">
        <v>0</v>
      </c>
      <c r="AP2206" s="14">
        <v>49</v>
      </c>
      <c r="AS2206" s="14">
        <v>49</v>
      </c>
      <c r="AU2206" s="25">
        <v>2.1954789812136064</v>
      </c>
      <c r="AV2206" s="25">
        <v>0.92060881559590813</v>
      </c>
      <c r="AW2206" s="25">
        <v>2.1107053226601571</v>
      </c>
      <c r="BA2206" s="26">
        <v>0.32564334533004385</v>
      </c>
      <c r="BB2206" s="26">
        <v>0.32564334533004385</v>
      </c>
      <c r="BC2206" s="26">
        <v>0</v>
      </c>
      <c r="BD2206" s="26">
        <v>0.32564334533004391</v>
      </c>
      <c r="BE2206" s="26">
        <v>-5.5511151231257827E-17</v>
      </c>
      <c r="BF2206" s="14">
        <v>49</v>
      </c>
      <c r="BG2206" s="14">
        <v>0</v>
      </c>
      <c r="BH2206" s="27">
        <v>1.4651425142480025E-2</v>
      </c>
    </row>
    <row r="2207" spans="1:60" x14ac:dyDescent="0.25">
      <c r="A2207" t="s">
        <v>148</v>
      </c>
      <c r="B2207" s="2">
        <v>43404.208333333336</v>
      </c>
      <c r="C2207" s="1">
        <v>43403</v>
      </c>
      <c r="D2207">
        <v>22</v>
      </c>
      <c r="E2207" s="2">
        <v>43403.916666666664</v>
      </c>
      <c r="F2207" s="8" t="s">
        <v>388</v>
      </c>
      <c r="G2207" s="10" t="s">
        <v>389</v>
      </c>
      <c r="J2207" s="14">
        <v>44</v>
      </c>
      <c r="K2207" s="14">
        <v>44</v>
      </c>
      <c r="P2207" s="14">
        <v>44</v>
      </c>
      <c r="Q2207" s="14">
        <v>44</v>
      </c>
      <c r="V2207" s="14">
        <v>0</v>
      </c>
      <c r="W2207" s="14">
        <v>0</v>
      </c>
      <c r="X2207" s="14">
        <v>44</v>
      </c>
      <c r="AN2207" s="14">
        <v>0</v>
      </c>
      <c r="AO2207" s="14">
        <v>0</v>
      </c>
      <c r="AP2207" s="14">
        <v>44</v>
      </c>
      <c r="AS2207" s="14">
        <v>44</v>
      </c>
      <c r="AU2207" s="25">
        <v>2.1936126784319279</v>
      </c>
      <c r="AV2207" s="25">
        <v>0.9208106849672425</v>
      </c>
      <c r="AW2207" s="25">
        <v>2.1107053226601571</v>
      </c>
      <c r="BA2207" s="26">
        <v>0.29241443254126387</v>
      </c>
      <c r="BB2207" s="26">
        <v>0.29241443254126387</v>
      </c>
      <c r="BC2207" s="26">
        <v>0</v>
      </c>
      <c r="BD2207" s="26">
        <v>0.29241443254126387</v>
      </c>
      <c r="BE2207" s="26">
        <v>0</v>
      </c>
      <c r="BF2207" s="14">
        <v>44</v>
      </c>
      <c r="BG2207" s="14">
        <v>0</v>
      </c>
      <c r="BH2207" s="27">
        <v>1.4651425142480025E-2</v>
      </c>
    </row>
    <row r="2208" spans="1:60" x14ac:dyDescent="0.25">
      <c r="A2208" t="s">
        <v>148</v>
      </c>
      <c r="B2208" s="2">
        <v>43404.25</v>
      </c>
      <c r="C2208" s="1">
        <v>43403</v>
      </c>
      <c r="D2208">
        <v>23</v>
      </c>
      <c r="E2208" s="2">
        <v>43403.958333333336</v>
      </c>
      <c r="F2208" s="8" t="s">
        <v>388</v>
      </c>
      <c r="G2208" s="10" t="s">
        <v>389</v>
      </c>
      <c r="J2208" s="14">
        <v>52</v>
      </c>
      <c r="K2208" s="14">
        <v>52</v>
      </c>
      <c r="P2208" s="14">
        <v>52</v>
      </c>
      <c r="Q2208" s="14">
        <v>52</v>
      </c>
      <c r="V2208" s="14">
        <v>0</v>
      </c>
      <c r="W2208" s="14">
        <v>0</v>
      </c>
      <c r="X2208" s="14">
        <v>52</v>
      </c>
      <c r="AN2208" s="14">
        <v>0</v>
      </c>
      <c r="AO2208" s="14">
        <v>0</v>
      </c>
      <c r="AP2208" s="14">
        <v>52</v>
      </c>
      <c r="AS2208" s="14">
        <v>52</v>
      </c>
      <c r="AU2208" s="25">
        <v>2.1935509676687173</v>
      </c>
      <c r="AV2208" s="25">
        <v>0.92045748623027313</v>
      </c>
      <c r="AW2208" s="25">
        <v>2.1107053226601571</v>
      </c>
      <c r="BA2208" s="26">
        <v>0.34558069300331185</v>
      </c>
      <c r="BB2208" s="26">
        <v>0.34558069300331185</v>
      </c>
      <c r="BC2208" s="26">
        <v>0</v>
      </c>
      <c r="BD2208" s="26">
        <v>0.3455806930033119</v>
      </c>
      <c r="BE2208" s="26">
        <v>-5.5511151231257827E-17</v>
      </c>
      <c r="BF2208" s="14">
        <v>52</v>
      </c>
      <c r="BG2208" s="14">
        <v>0</v>
      </c>
      <c r="BH2208" s="27">
        <v>1.4651425142480025E-2</v>
      </c>
    </row>
    <row r="2209" spans="1:60" x14ac:dyDescent="0.25">
      <c r="A2209" t="s">
        <v>148</v>
      </c>
      <c r="B2209" s="2">
        <v>43404.291666666664</v>
      </c>
      <c r="C2209" s="1">
        <v>43403</v>
      </c>
      <c r="D2209">
        <v>24</v>
      </c>
      <c r="E2209" s="2">
        <v>43404</v>
      </c>
      <c r="F2209" s="8" t="s">
        <v>388</v>
      </c>
      <c r="G2209" s="10" t="s">
        <v>389</v>
      </c>
      <c r="J2209" s="14">
        <v>68</v>
      </c>
      <c r="K2209" s="14">
        <v>68</v>
      </c>
      <c r="P2209" s="14">
        <v>68</v>
      </c>
      <c r="Q2209" s="14">
        <v>68</v>
      </c>
      <c r="V2209" s="14">
        <v>0</v>
      </c>
      <c r="W2209" s="14">
        <v>0</v>
      </c>
      <c r="X2209" s="14">
        <v>68</v>
      </c>
      <c r="AN2209" s="14">
        <v>0</v>
      </c>
      <c r="AO2209" s="14">
        <v>0</v>
      </c>
      <c r="AP2209" s="14">
        <v>68</v>
      </c>
      <c r="AS2209" s="14">
        <v>68</v>
      </c>
      <c r="AU2209" s="25">
        <v>2.1935254711395711</v>
      </c>
      <c r="AV2209" s="25">
        <v>0.91992409938917141</v>
      </c>
      <c r="AW2209" s="25">
        <v>2.1107053226601571</v>
      </c>
      <c r="BA2209" s="26">
        <v>0.45191321392740769</v>
      </c>
      <c r="BB2209" s="26">
        <v>0.45191321392740769</v>
      </c>
      <c r="BC2209" s="26">
        <v>0</v>
      </c>
      <c r="BD2209" s="26">
        <v>0.45191321392740769</v>
      </c>
      <c r="BE2209" s="26">
        <v>0</v>
      </c>
      <c r="BF2209" s="14">
        <v>68</v>
      </c>
      <c r="BG2209" s="14">
        <v>0</v>
      </c>
      <c r="BH2209" s="27">
        <v>1.4651425142480022E-2</v>
      </c>
    </row>
    <row r="2210" spans="1:60" x14ac:dyDescent="0.25">
      <c r="A2210" t="s">
        <v>148</v>
      </c>
      <c r="B2210" s="2">
        <v>43404.333333333336</v>
      </c>
      <c r="C2210" s="1">
        <v>43404</v>
      </c>
      <c r="D2210">
        <v>1</v>
      </c>
      <c r="E2210" s="2">
        <v>43404.041666666664</v>
      </c>
      <c r="F2210" s="8" t="s">
        <v>388</v>
      </c>
      <c r="G2210" s="10" t="s">
        <v>389</v>
      </c>
      <c r="J2210" s="14">
        <v>65</v>
      </c>
      <c r="K2210" s="14">
        <v>65</v>
      </c>
      <c r="P2210" s="14">
        <v>65</v>
      </c>
      <c r="Q2210" s="14">
        <v>65</v>
      </c>
      <c r="V2210" s="14">
        <v>0</v>
      </c>
      <c r="W2210" s="14">
        <v>0</v>
      </c>
      <c r="X2210" s="14">
        <v>65</v>
      </c>
      <c r="AN2210" s="14">
        <v>0</v>
      </c>
      <c r="AO2210" s="14">
        <v>0</v>
      </c>
      <c r="AP2210" s="14">
        <v>65</v>
      </c>
      <c r="AS2210" s="14">
        <v>65</v>
      </c>
      <c r="AU2210" s="25">
        <v>2.1933053788322208</v>
      </c>
      <c r="AV2210" s="25">
        <v>0.92021358753175264</v>
      </c>
      <c r="AW2210" s="25">
        <v>2.1107053226601571</v>
      </c>
      <c r="BA2210" s="26">
        <v>0.43197586625413992</v>
      </c>
      <c r="BB2210" s="26">
        <v>0.43197586625413992</v>
      </c>
      <c r="BC2210" s="26">
        <v>0</v>
      </c>
      <c r="BD2210" s="26">
        <v>0.43197586625413992</v>
      </c>
      <c r="BE2210" s="26">
        <v>0</v>
      </c>
      <c r="BF2210" s="14">
        <v>65</v>
      </c>
      <c r="BG2210" s="14">
        <v>0</v>
      </c>
      <c r="BH2210" s="27">
        <v>1.4651425142480029E-2</v>
      </c>
    </row>
    <row r="2211" spans="1:60" x14ac:dyDescent="0.25">
      <c r="A2211" t="s">
        <v>148</v>
      </c>
      <c r="B2211" s="2">
        <v>43404.375</v>
      </c>
      <c r="C2211" s="1">
        <v>43404</v>
      </c>
      <c r="D2211">
        <v>2</v>
      </c>
      <c r="E2211" s="2">
        <v>43404.083333333336</v>
      </c>
      <c r="F2211" s="8" t="s">
        <v>388</v>
      </c>
      <c r="G2211" s="10" t="s">
        <v>389</v>
      </c>
      <c r="J2211" s="14">
        <v>21</v>
      </c>
      <c r="K2211" s="14">
        <v>21</v>
      </c>
      <c r="P2211" s="14">
        <v>21</v>
      </c>
      <c r="Q2211" s="14">
        <v>21</v>
      </c>
      <c r="V2211" s="14">
        <v>0</v>
      </c>
      <c r="W2211" s="14">
        <v>0</v>
      </c>
      <c r="X2211" s="14">
        <v>21</v>
      </c>
      <c r="AN2211" s="14">
        <v>0</v>
      </c>
      <c r="AO2211" s="14">
        <v>0</v>
      </c>
      <c r="AP2211" s="14">
        <v>21</v>
      </c>
      <c r="AS2211" s="14">
        <v>21</v>
      </c>
      <c r="AU2211" s="25">
        <v>2.1934871790792916</v>
      </c>
      <c r="AV2211" s="25">
        <v>0.92029081870899476</v>
      </c>
      <c r="AW2211" s="25">
        <v>2.1107053226601571</v>
      </c>
      <c r="BA2211" s="26">
        <v>0.13956143371287594</v>
      </c>
      <c r="BB2211" s="26">
        <v>0.13956143371287594</v>
      </c>
      <c r="BC2211" s="26">
        <v>0</v>
      </c>
      <c r="BD2211" s="26">
        <v>0.13956143371287597</v>
      </c>
      <c r="BE2211" s="26">
        <v>-2.7755575615628914E-17</v>
      </c>
      <c r="BF2211" s="14">
        <v>21</v>
      </c>
      <c r="BG2211" s="14">
        <v>0</v>
      </c>
      <c r="BH2211" s="27">
        <v>1.4651425142480025E-2</v>
      </c>
    </row>
    <row r="2212" spans="1:60" x14ac:dyDescent="0.25">
      <c r="A2212" t="s">
        <v>148</v>
      </c>
      <c r="B2212" s="2">
        <v>43404.416666666664</v>
      </c>
      <c r="C2212" s="1">
        <v>43404</v>
      </c>
      <c r="D2212">
        <v>3</v>
      </c>
      <c r="E2212" s="2">
        <v>43404.125</v>
      </c>
      <c r="F2212" s="8" t="s">
        <v>388</v>
      </c>
      <c r="G2212" s="10" t="s">
        <v>389</v>
      </c>
      <c r="J2212" s="14">
        <v>47</v>
      </c>
      <c r="K2212" s="14">
        <v>47</v>
      </c>
      <c r="P2212" s="14">
        <v>47</v>
      </c>
      <c r="Q2212" s="14">
        <v>47</v>
      </c>
      <c r="V2212" s="14">
        <v>0</v>
      </c>
      <c r="W2212" s="14">
        <v>0</v>
      </c>
      <c r="X2212" s="14">
        <v>47</v>
      </c>
      <c r="AN2212" s="14">
        <v>0</v>
      </c>
      <c r="AO2212" s="14">
        <v>0</v>
      </c>
      <c r="AP2212" s="14">
        <v>47</v>
      </c>
      <c r="AS2212" s="14">
        <v>47</v>
      </c>
      <c r="AU2212" s="25">
        <v>2.1964884591137364</v>
      </c>
      <c r="AV2212" s="25">
        <v>0.92133492916056303</v>
      </c>
      <c r="AW2212" s="25">
        <v>2.1107053226601571</v>
      </c>
      <c r="BA2212" s="26">
        <v>0.31235178021453175</v>
      </c>
      <c r="BB2212" s="26">
        <v>0.31235178021453175</v>
      </c>
      <c r="BC2212" s="26">
        <v>0</v>
      </c>
      <c r="BD2212" s="26">
        <v>0.3123517802145318</v>
      </c>
      <c r="BE2212" s="26">
        <v>-5.5511151231257827E-17</v>
      </c>
      <c r="BF2212" s="14">
        <v>47</v>
      </c>
      <c r="BG2212" s="14">
        <v>0</v>
      </c>
      <c r="BH2212" s="27">
        <v>1.465142514248002E-2</v>
      </c>
    </row>
    <row r="2213" spans="1:60" x14ac:dyDescent="0.25">
      <c r="A2213" t="s">
        <v>148</v>
      </c>
      <c r="B2213" s="2">
        <v>43404.458333333336</v>
      </c>
      <c r="C2213" s="1">
        <v>43404</v>
      </c>
      <c r="D2213">
        <v>4</v>
      </c>
      <c r="E2213" s="2">
        <v>43404.166666666664</v>
      </c>
      <c r="F2213" s="8" t="s">
        <v>388</v>
      </c>
      <c r="G2213" s="10" t="s">
        <v>389</v>
      </c>
      <c r="J2213" s="14">
        <v>125</v>
      </c>
      <c r="K2213" s="14">
        <v>125</v>
      </c>
      <c r="P2213" s="14">
        <v>125</v>
      </c>
      <c r="Q2213" s="14">
        <v>125</v>
      </c>
      <c r="V2213" s="14">
        <v>0</v>
      </c>
      <c r="W2213" s="14">
        <v>0</v>
      </c>
      <c r="X2213" s="14">
        <v>125</v>
      </c>
      <c r="AN2213" s="14">
        <v>0</v>
      </c>
      <c r="AO2213" s="14">
        <v>0</v>
      </c>
      <c r="AP2213" s="14">
        <v>125</v>
      </c>
      <c r="AS2213" s="14">
        <v>125</v>
      </c>
      <c r="AU2213" s="25">
        <v>2.196464004150263</v>
      </c>
      <c r="AV2213" s="25">
        <v>0.92092832444198325</v>
      </c>
      <c r="AW2213" s="25">
        <v>2.1107053226601571</v>
      </c>
      <c r="BA2213" s="26">
        <v>0.83072281971949957</v>
      </c>
      <c r="BB2213" s="26">
        <v>0.83072281971949957</v>
      </c>
      <c r="BC2213" s="26">
        <v>0</v>
      </c>
      <c r="BD2213" s="26">
        <v>0.83072281971949957</v>
      </c>
      <c r="BE2213" s="26">
        <v>0</v>
      </c>
      <c r="BF2213" s="14">
        <v>125</v>
      </c>
      <c r="BG2213" s="14">
        <v>0</v>
      </c>
      <c r="BH2213" s="27">
        <v>1.4651425142480023E-2</v>
      </c>
    </row>
    <row r="2214" spans="1:60" x14ac:dyDescent="0.25">
      <c r="A2214" t="s">
        <v>148</v>
      </c>
      <c r="B2214" s="2">
        <v>43404.5</v>
      </c>
      <c r="C2214" s="1">
        <v>43404</v>
      </c>
      <c r="D2214">
        <v>5</v>
      </c>
      <c r="E2214" s="2">
        <v>43404.208333333336</v>
      </c>
      <c r="F2214" s="8" t="s">
        <v>388</v>
      </c>
      <c r="G2214" s="10" t="s">
        <v>389</v>
      </c>
      <c r="J2214" s="14">
        <v>244</v>
      </c>
      <c r="K2214" s="14">
        <v>244</v>
      </c>
      <c r="P2214" s="14">
        <v>244</v>
      </c>
      <c r="Q2214" s="14">
        <v>244</v>
      </c>
      <c r="V2214" s="14">
        <v>0</v>
      </c>
      <c r="W2214" s="14">
        <v>0</v>
      </c>
      <c r="X2214" s="14">
        <v>244</v>
      </c>
      <c r="AN2214" s="14">
        <v>0</v>
      </c>
      <c r="AO2214" s="14">
        <v>0</v>
      </c>
      <c r="AP2214" s="14">
        <v>244</v>
      </c>
      <c r="AS2214" s="14">
        <v>244</v>
      </c>
      <c r="AU2214" s="25">
        <v>2.1968588456386011</v>
      </c>
      <c r="AV2214" s="25">
        <v>0.91930248646001811</v>
      </c>
      <c r="AW2214" s="25">
        <v>2.1107053226601571</v>
      </c>
      <c r="BA2214" s="26">
        <v>1.6215709440924628</v>
      </c>
      <c r="BB2214" s="26">
        <v>1.6215709440924628</v>
      </c>
      <c r="BC2214" s="26">
        <v>0</v>
      </c>
      <c r="BD2214" s="26">
        <v>1.6215709440924626</v>
      </c>
      <c r="BE2214" s="26">
        <v>2.2204460492503131E-16</v>
      </c>
      <c r="BF2214" s="14">
        <v>244</v>
      </c>
      <c r="BG2214" s="14">
        <v>0</v>
      </c>
      <c r="BH2214" s="27">
        <v>1.465142514248002E-2</v>
      </c>
    </row>
    <row r="2215" spans="1:60" x14ac:dyDescent="0.25">
      <c r="A2215" t="s">
        <v>148</v>
      </c>
      <c r="B2215" s="2">
        <v>43404.541666666664</v>
      </c>
      <c r="C2215" s="1">
        <v>43404</v>
      </c>
      <c r="D2215">
        <v>6</v>
      </c>
      <c r="E2215" s="2">
        <v>43404.25</v>
      </c>
      <c r="F2215" s="8" t="s">
        <v>388</v>
      </c>
      <c r="G2215" s="10" t="s">
        <v>389</v>
      </c>
      <c r="J2215" s="14">
        <v>301</v>
      </c>
      <c r="K2215" s="14">
        <v>301</v>
      </c>
      <c r="P2215" s="14">
        <v>301</v>
      </c>
      <c r="Q2215" s="14">
        <v>301</v>
      </c>
      <c r="V2215" s="14">
        <v>0</v>
      </c>
      <c r="W2215" s="14">
        <v>0</v>
      </c>
      <c r="X2215" s="14">
        <v>301</v>
      </c>
      <c r="AN2215" s="14">
        <v>0</v>
      </c>
      <c r="AO2215" s="14">
        <v>0</v>
      </c>
      <c r="AP2215" s="14">
        <v>301</v>
      </c>
      <c r="AS2215" s="14">
        <v>301</v>
      </c>
      <c r="AU2215" s="25">
        <v>2.1967456490842889</v>
      </c>
      <c r="AV2215" s="25">
        <v>0.9178623796149824</v>
      </c>
      <c r="AW2215" s="25">
        <v>2.1107053226601571</v>
      </c>
      <c r="BA2215" s="26">
        <v>2.000380549884555</v>
      </c>
      <c r="BB2215" s="26">
        <v>2.000380549884555</v>
      </c>
      <c r="BC2215" s="26">
        <v>0</v>
      </c>
      <c r="BD2215" s="26">
        <v>2.0003805498845555</v>
      </c>
      <c r="BE2215" s="26">
        <v>-4.4408920985006262E-16</v>
      </c>
      <c r="BF2215" s="14">
        <v>301</v>
      </c>
      <c r="BG2215" s="14">
        <v>0</v>
      </c>
      <c r="BH2215" s="27">
        <v>1.4651425142480025E-2</v>
      </c>
    </row>
    <row r="2216" spans="1:60" x14ac:dyDescent="0.25">
      <c r="A2216" t="s">
        <v>148</v>
      </c>
      <c r="B2216" s="2">
        <v>43404.583333333336</v>
      </c>
      <c r="C2216" s="1">
        <v>43404</v>
      </c>
      <c r="D2216">
        <v>7</v>
      </c>
      <c r="E2216" s="2">
        <v>43404.291666666664</v>
      </c>
      <c r="F2216" s="8" t="s">
        <v>388</v>
      </c>
      <c r="G2216" s="10" t="s">
        <v>389</v>
      </c>
      <c r="J2216" s="14">
        <v>451</v>
      </c>
      <c r="K2216" s="14">
        <v>451</v>
      </c>
      <c r="P2216" s="14">
        <v>451</v>
      </c>
      <c r="Q2216" s="14">
        <v>451</v>
      </c>
      <c r="V2216" s="14">
        <v>0</v>
      </c>
      <c r="W2216" s="14">
        <v>0</v>
      </c>
      <c r="X2216" s="14">
        <v>451</v>
      </c>
      <c r="AN2216" s="14">
        <v>0</v>
      </c>
      <c r="AO2216" s="14">
        <v>0</v>
      </c>
      <c r="AP2216" s="14">
        <v>451</v>
      </c>
      <c r="AS2216" s="14">
        <v>451</v>
      </c>
      <c r="AU2216" s="25">
        <v>2.1971027273892814</v>
      </c>
      <c r="AV2216" s="25">
        <v>0.91801895342680728</v>
      </c>
      <c r="AW2216" s="25">
        <v>2.1104388953555899</v>
      </c>
      <c r="BA2216" s="26">
        <v>2.9972479335479543</v>
      </c>
      <c r="BB2216" s="26">
        <v>2.9972479335479543</v>
      </c>
      <c r="BC2216" s="26">
        <v>0</v>
      </c>
      <c r="BD2216" s="26">
        <v>2.9972479335479543</v>
      </c>
      <c r="BE2216" s="26">
        <v>0</v>
      </c>
      <c r="BF2216" s="14">
        <v>451</v>
      </c>
      <c r="BG2216" s="14">
        <v>0</v>
      </c>
      <c r="BH2216" s="27">
        <v>1.4651425142480023E-2</v>
      </c>
    </row>
    <row r="2217" spans="1:60" x14ac:dyDescent="0.25">
      <c r="A2217" t="s">
        <v>148</v>
      </c>
      <c r="B2217" s="2">
        <v>43404.625</v>
      </c>
      <c r="C2217" s="1">
        <v>43404</v>
      </c>
      <c r="D2217">
        <v>8</v>
      </c>
      <c r="E2217" s="2">
        <v>43404.333333333336</v>
      </c>
      <c r="F2217" s="8" t="s">
        <v>388</v>
      </c>
      <c r="G2217" s="10" t="s">
        <v>389</v>
      </c>
      <c r="J2217" s="14">
        <v>547</v>
      </c>
      <c r="K2217" s="14">
        <v>547</v>
      </c>
      <c r="P2217" s="14">
        <v>547</v>
      </c>
      <c r="Q2217" s="14">
        <v>547</v>
      </c>
      <c r="V2217" s="14">
        <v>0</v>
      </c>
      <c r="W2217" s="14">
        <v>0</v>
      </c>
      <c r="X2217" s="14">
        <v>547</v>
      </c>
      <c r="AN2217" s="14">
        <v>0</v>
      </c>
      <c r="AO2217" s="14">
        <v>0</v>
      </c>
      <c r="AP2217" s="14">
        <v>547</v>
      </c>
      <c r="AS2217" s="14">
        <v>547</v>
      </c>
      <c r="AU2217" s="25">
        <v>2.1970067944567022</v>
      </c>
      <c r="AV2217" s="25">
        <v>0.91808736164013516</v>
      </c>
      <c r="AW2217" s="25">
        <v>2.110208738460654</v>
      </c>
      <c r="BA2217" s="26">
        <v>3.63524305909253</v>
      </c>
      <c r="BB2217" s="26">
        <v>3.63524305909253</v>
      </c>
      <c r="BC2217" s="26">
        <v>0</v>
      </c>
      <c r="BD2217" s="26">
        <v>3.63524305909253</v>
      </c>
      <c r="BE2217" s="26">
        <v>0</v>
      </c>
      <c r="BF2217" s="14">
        <v>547</v>
      </c>
      <c r="BG2217" s="14">
        <v>0</v>
      </c>
      <c r="BH2217" s="27">
        <v>1.4651425142480023E-2</v>
      </c>
    </row>
    <row r="2218" spans="1:60" x14ac:dyDescent="0.25">
      <c r="A2218" t="s">
        <v>148</v>
      </c>
      <c r="B2218" s="2">
        <v>43404.666666666664</v>
      </c>
      <c r="C2218" s="1">
        <v>43404</v>
      </c>
      <c r="D2218">
        <v>9</v>
      </c>
      <c r="E2218" s="2">
        <v>43404.375</v>
      </c>
      <c r="F2218" s="8" t="s">
        <v>388</v>
      </c>
      <c r="G2218" s="10" t="s">
        <v>389</v>
      </c>
      <c r="J2218" s="14">
        <v>592</v>
      </c>
      <c r="K2218" s="14">
        <v>592</v>
      </c>
      <c r="P2218" s="14">
        <v>592</v>
      </c>
      <c r="Q2218" s="14">
        <v>592</v>
      </c>
      <c r="V2218" s="14">
        <v>0</v>
      </c>
      <c r="W2218" s="14">
        <v>0</v>
      </c>
      <c r="X2218" s="14">
        <v>592</v>
      </c>
      <c r="AN2218" s="14">
        <v>0</v>
      </c>
      <c r="AO2218" s="14">
        <v>0</v>
      </c>
      <c r="AP2218" s="14">
        <v>592</v>
      </c>
      <c r="AS2218" s="14">
        <v>592</v>
      </c>
      <c r="AU2218" s="25">
        <v>2.1964983679237817</v>
      </c>
      <c r="AV2218" s="25">
        <v>0.91722634107171197</v>
      </c>
      <c r="AW2218" s="25">
        <v>2.1107053226601571</v>
      </c>
      <c r="BA2218" s="26">
        <v>3.9343032741915516</v>
      </c>
      <c r="BB2218" s="26">
        <v>3.9343032741915516</v>
      </c>
      <c r="BC2218" s="26">
        <v>0</v>
      </c>
      <c r="BD2218" s="26">
        <v>3.9343032741915516</v>
      </c>
      <c r="BE2218" s="26">
        <v>0</v>
      </c>
      <c r="BF2218" s="14">
        <v>592</v>
      </c>
      <c r="BG2218" s="14">
        <v>0</v>
      </c>
      <c r="BH2218" s="27">
        <v>1.4651425142480032E-2</v>
      </c>
    </row>
    <row r="2219" spans="1:60" x14ac:dyDescent="0.25">
      <c r="A2219" t="s">
        <v>148</v>
      </c>
      <c r="B2219" s="2">
        <v>43404.708333333336</v>
      </c>
      <c r="C2219" s="1">
        <v>43404</v>
      </c>
      <c r="D2219">
        <v>10</v>
      </c>
      <c r="E2219" s="2">
        <v>43404.416666666664</v>
      </c>
      <c r="F2219" s="8" t="s">
        <v>388</v>
      </c>
      <c r="G2219" s="10" t="s">
        <v>389</v>
      </c>
      <c r="J2219" s="14">
        <v>671</v>
      </c>
      <c r="K2219" s="14">
        <v>671</v>
      </c>
      <c r="P2219" s="14">
        <v>671</v>
      </c>
      <c r="Q2219" s="14">
        <v>671</v>
      </c>
      <c r="V2219" s="14">
        <v>0</v>
      </c>
      <c r="W2219" s="14">
        <v>0</v>
      </c>
      <c r="X2219" s="14">
        <v>671</v>
      </c>
      <c r="AN2219" s="14">
        <v>0</v>
      </c>
      <c r="AO2219" s="14">
        <v>0</v>
      </c>
      <c r="AP2219" s="14">
        <v>671</v>
      </c>
      <c r="AS2219" s="14">
        <v>671</v>
      </c>
      <c r="AU2219" s="25">
        <v>2.1962604409196818</v>
      </c>
      <c r="AV2219" s="25">
        <v>0.91720046998074889</v>
      </c>
      <c r="AW2219" s="25">
        <v>2.1107053226601566</v>
      </c>
      <c r="BA2219" s="26">
        <v>4.4593200962542738</v>
      </c>
      <c r="BB2219" s="26">
        <v>4.4593200962542738</v>
      </c>
      <c r="BC2219" s="26">
        <v>0</v>
      </c>
      <c r="BD2219" s="26">
        <v>4.4593200962542738</v>
      </c>
      <c r="BE2219" s="26">
        <v>0</v>
      </c>
      <c r="BF2219" s="14">
        <v>671</v>
      </c>
      <c r="BG2219" s="14">
        <v>0</v>
      </c>
      <c r="BH2219" s="27">
        <v>1.4651425142480027E-2</v>
      </c>
    </row>
    <row r="2220" spans="1:60" x14ac:dyDescent="0.25">
      <c r="A2220" t="s">
        <v>148</v>
      </c>
      <c r="B2220" s="2">
        <v>43404.75</v>
      </c>
      <c r="C2220" s="1">
        <v>43404</v>
      </c>
      <c r="D2220">
        <v>11</v>
      </c>
      <c r="E2220" s="2">
        <v>43404.458333333336</v>
      </c>
      <c r="F2220" s="8" t="s">
        <v>388</v>
      </c>
      <c r="G2220" s="10" t="s">
        <v>389</v>
      </c>
      <c r="J2220" s="14">
        <v>651</v>
      </c>
      <c r="K2220" s="14">
        <v>651</v>
      </c>
      <c r="P2220" s="14">
        <v>651</v>
      </c>
      <c r="Q2220" s="14">
        <v>651</v>
      </c>
      <c r="V2220" s="14">
        <v>0</v>
      </c>
      <c r="W2220" s="14">
        <v>0</v>
      </c>
      <c r="X2220" s="14">
        <v>651</v>
      </c>
      <c r="AN2220" s="14">
        <v>0</v>
      </c>
      <c r="AO2220" s="14">
        <v>0</v>
      </c>
      <c r="AP2220" s="14">
        <v>651</v>
      </c>
      <c r="AS2220" s="14">
        <v>651</v>
      </c>
      <c r="AU2220" s="25">
        <v>2.1967395417520259</v>
      </c>
      <c r="AV2220" s="25">
        <v>0.91837137501551269</v>
      </c>
      <c r="AW2220" s="25">
        <v>2.1107053226601571</v>
      </c>
      <c r="BA2220" s="26">
        <v>4.3264044450991541</v>
      </c>
      <c r="BB2220" s="26">
        <v>4.3264044450991541</v>
      </c>
      <c r="BC2220" s="26">
        <v>0</v>
      </c>
      <c r="BD2220" s="26">
        <v>4.3264044450991541</v>
      </c>
      <c r="BE2220" s="26">
        <v>0</v>
      </c>
      <c r="BF2220" s="14">
        <v>651</v>
      </c>
      <c r="BG2220" s="14">
        <v>0</v>
      </c>
      <c r="BH2220" s="27">
        <v>1.4651425142480027E-2</v>
      </c>
    </row>
    <row r="2221" spans="1:60" x14ac:dyDescent="0.25">
      <c r="A2221" t="s">
        <v>148</v>
      </c>
      <c r="B2221" s="2">
        <v>43404.791666666664</v>
      </c>
      <c r="C2221" s="1">
        <v>43404</v>
      </c>
      <c r="D2221">
        <v>12</v>
      </c>
      <c r="E2221" s="2">
        <v>43404.5</v>
      </c>
      <c r="F2221" s="8" t="s">
        <v>388</v>
      </c>
      <c r="G2221" s="10" t="s">
        <v>389</v>
      </c>
      <c r="J2221" s="14">
        <v>545</v>
      </c>
      <c r="K2221" s="14">
        <v>545</v>
      </c>
      <c r="P2221" s="14">
        <v>545</v>
      </c>
      <c r="Q2221" s="14">
        <v>545</v>
      </c>
      <c r="V2221" s="14">
        <v>0</v>
      </c>
      <c r="W2221" s="14">
        <v>0</v>
      </c>
      <c r="X2221" s="14">
        <v>545</v>
      </c>
      <c r="AN2221" s="14">
        <v>0</v>
      </c>
      <c r="AO2221" s="14">
        <v>0</v>
      </c>
      <c r="AP2221" s="14">
        <v>545</v>
      </c>
      <c r="AS2221" s="14">
        <v>545</v>
      </c>
      <c r="AU2221" s="25">
        <v>2.1971916287708937</v>
      </c>
      <c r="AV2221" s="25">
        <v>0.91882356172245983</v>
      </c>
      <c r="AW2221" s="25">
        <v>2.1107053226601571</v>
      </c>
      <c r="BA2221" s="26">
        <v>3.6219514939770181</v>
      </c>
      <c r="BB2221" s="26">
        <v>3.6219514939770181</v>
      </c>
      <c r="BC2221" s="26">
        <v>0</v>
      </c>
      <c r="BD2221" s="26">
        <v>3.6219514939770181</v>
      </c>
      <c r="BE2221" s="26">
        <v>0</v>
      </c>
      <c r="BF2221" s="14">
        <v>545</v>
      </c>
      <c r="BG2221" s="14">
        <v>0</v>
      </c>
      <c r="BH2221" s="27">
        <v>1.4651425142480023E-2</v>
      </c>
    </row>
    <row r="2222" spans="1:60" x14ac:dyDescent="0.25">
      <c r="A2222" t="s">
        <v>148</v>
      </c>
      <c r="B2222" s="2">
        <v>43404.833333333336</v>
      </c>
      <c r="C2222" s="1">
        <v>43404</v>
      </c>
      <c r="D2222">
        <v>13</v>
      </c>
      <c r="E2222" s="2">
        <v>43404.541666666664</v>
      </c>
      <c r="F2222" s="8" t="s">
        <v>388</v>
      </c>
      <c r="G2222" s="10" t="s">
        <v>389</v>
      </c>
      <c r="J2222" s="14">
        <v>658</v>
      </c>
      <c r="K2222" s="14">
        <v>658</v>
      </c>
      <c r="P2222" s="14">
        <v>658</v>
      </c>
      <c r="Q2222" s="14">
        <v>658</v>
      </c>
      <c r="V2222" s="14">
        <v>0</v>
      </c>
      <c r="W2222" s="14">
        <v>0</v>
      </c>
      <c r="X2222" s="14">
        <v>658</v>
      </c>
      <c r="AN2222" s="14">
        <v>0</v>
      </c>
      <c r="AO2222" s="14">
        <v>0</v>
      </c>
      <c r="AP2222" s="14">
        <v>658</v>
      </c>
      <c r="AS2222" s="14">
        <v>658</v>
      </c>
      <c r="AU2222" s="25">
        <v>2.1978606659228923</v>
      </c>
      <c r="AV2222" s="25">
        <v>0.91951561407103777</v>
      </c>
      <c r="AW2222" s="25">
        <v>2.1144058672246326</v>
      </c>
      <c r="BA2222" s="26">
        <v>4.3729249230034455</v>
      </c>
      <c r="BB2222" s="26">
        <v>4.3729249230034455</v>
      </c>
      <c r="BC2222" s="26">
        <v>0</v>
      </c>
      <c r="BD2222" s="26">
        <v>4.3729249230034455</v>
      </c>
      <c r="BE2222" s="26">
        <v>0</v>
      </c>
      <c r="BF2222" s="14">
        <v>658</v>
      </c>
      <c r="BG2222" s="14">
        <v>0</v>
      </c>
      <c r="BH2222" s="27">
        <v>1.4651425142480023E-2</v>
      </c>
    </row>
    <row r="2223" spans="1:60" x14ac:dyDescent="0.25">
      <c r="A2223" t="s">
        <v>148</v>
      </c>
      <c r="B2223" s="2">
        <v>43404.875</v>
      </c>
      <c r="C2223" s="1">
        <v>43404</v>
      </c>
      <c r="D2223">
        <v>14</v>
      </c>
      <c r="E2223" s="2">
        <v>43404.583333333336</v>
      </c>
      <c r="F2223" s="8" t="s">
        <v>388</v>
      </c>
      <c r="G2223" s="10" t="s">
        <v>389</v>
      </c>
      <c r="J2223" s="14">
        <v>687</v>
      </c>
      <c r="K2223" s="14">
        <v>687</v>
      </c>
      <c r="P2223" s="14">
        <v>687</v>
      </c>
      <c r="Q2223" s="14">
        <v>687</v>
      </c>
      <c r="V2223" s="14">
        <v>0</v>
      </c>
      <c r="W2223" s="14">
        <v>0</v>
      </c>
      <c r="X2223" s="14">
        <v>687</v>
      </c>
      <c r="AN2223" s="14">
        <v>0</v>
      </c>
      <c r="AO2223" s="14">
        <v>0</v>
      </c>
      <c r="AP2223" s="14">
        <v>687</v>
      </c>
      <c r="AS2223" s="14">
        <v>687</v>
      </c>
      <c r="AU2223" s="25">
        <v>2.1970385600161233</v>
      </c>
      <c r="AV2223" s="25">
        <v>0.91967654610065819</v>
      </c>
      <c r="AW2223" s="25">
        <v>2.1117434715159833</v>
      </c>
      <c r="BA2223" s="26">
        <v>4.5656526171783698</v>
      </c>
      <c r="BB2223" s="26">
        <v>4.5656526171783698</v>
      </c>
      <c r="BC2223" s="26">
        <v>0</v>
      </c>
      <c r="BD2223" s="26">
        <v>4.5656526171783707</v>
      </c>
      <c r="BE2223" s="26">
        <v>-8.8817841970012523E-16</v>
      </c>
      <c r="BF2223" s="14">
        <v>687</v>
      </c>
      <c r="BG2223" s="14">
        <v>0</v>
      </c>
      <c r="BH2223" s="27">
        <v>1.4651425142480025E-2</v>
      </c>
    </row>
    <row r="2224" spans="1:60" x14ac:dyDescent="0.25">
      <c r="A2224" t="s">
        <v>148</v>
      </c>
      <c r="B2224" s="2">
        <v>43404.916666666664</v>
      </c>
      <c r="C2224" s="1">
        <v>43404</v>
      </c>
      <c r="D2224">
        <v>15</v>
      </c>
      <c r="E2224" s="2">
        <v>43404.625</v>
      </c>
      <c r="F2224" s="8" t="s">
        <v>388</v>
      </c>
      <c r="G2224" s="10" t="s">
        <v>389</v>
      </c>
      <c r="J2224" s="14">
        <v>711</v>
      </c>
      <c r="K2224" s="14">
        <v>711</v>
      </c>
      <c r="P2224" s="14">
        <v>711</v>
      </c>
      <c r="Q2224" s="14">
        <v>711</v>
      </c>
      <c r="V2224" s="14">
        <v>0</v>
      </c>
      <c r="W2224" s="14">
        <v>0</v>
      </c>
      <c r="X2224" s="14">
        <v>711</v>
      </c>
      <c r="AN2224" s="14">
        <v>0</v>
      </c>
      <c r="AO2224" s="14">
        <v>0</v>
      </c>
      <c r="AP2224" s="14">
        <v>711</v>
      </c>
      <c r="AS2224" s="14">
        <v>711</v>
      </c>
      <c r="AU2224" s="25">
        <v>2.197114606687435</v>
      </c>
      <c r="AV2224" s="25">
        <v>0.9188310695387415</v>
      </c>
      <c r="AW2224" s="25">
        <v>2.1107053226601571</v>
      </c>
      <c r="BA2224" s="26">
        <v>4.7251513985645133</v>
      </c>
      <c r="BB2224" s="26">
        <v>4.7251513985645133</v>
      </c>
      <c r="BC2224" s="26">
        <v>0</v>
      </c>
      <c r="BD2224" s="26">
        <v>4.7251513985645133</v>
      </c>
      <c r="BE2224" s="26">
        <v>0</v>
      </c>
      <c r="BF2224" s="14">
        <v>711</v>
      </c>
      <c r="BG2224" s="14">
        <v>0</v>
      </c>
      <c r="BH2224" s="27">
        <v>1.4651425142480025E-2</v>
      </c>
    </row>
    <row r="2225" spans="1:60" x14ac:dyDescent="0.25">
      <c r="A2225" t="s">
        <v>148</v>
      </c>
      <c r="B2225" s="2">
        <v>43404.958333333336</v>
      </c>
      <c r="C2225" s="1">
        <v>43404</v>
      </c>
      <c r="D2225">
        <v>16</v>
      </c>
      <c r="E2225" s="2">
        <v>43404.666666666664</v>
      </c>
      <c r="F2225" s="8" t="s">
        <v>388</v>
      </c>
      <c r="G2225" s="10" t="s">
        <v>389</v>
      </c>
      <c r="J2225" s="14">
        <v>763</v>
      </c>
      <c r="K2225" s="14">
        <v>763</v>
      </c>
      <c r="P2225" s="14">
        <v>763</v>
      </c>
      <c r="Q2225" s="14">
        <v>763</v>
      </c>
      <c r="V2225" s="14">
        <v>0</v>
      </c>
      <c r="W2225" s="14">
        <v>0</v>
      </c>
      <c r="X2225" s="14">
        <v>763</v>
      </c>
      <c r="AN2225" s="14">
        <v>0</v>
      </c>
      <c r="AO2225" s="14">
        <v>0</v>
      </c>
      <c r="AP2225" s="14">
        <v>763</v>
      </c>
      <c r="AS2225" s="14">
        <v>763</v>
      </c>
      <c r="AU2225" s="25">
        <v>2.1964624348828692</v>
      </c>
      <c r="AV2225" s="25">
        <v>0.91772680092575409</v>
      </c>
      <c r="AW2225" s="25">
        <v>2.1107053226601571</v>
      </c>
      <c r="BA2225" s="26">
        <v>5.0707320915678258</v>
      </c>
      <c r="BB2225" s="26">
        <v>5.0707320915678258</v>
      </c>
      <c r="BC2225" s="26">
        <v>0</v>
      </c>
      <c r="BD2225" s="26">
        <v>5.0707320915678258</v>
      </c>
      <c r="BE2225" s="26">
        <v>0</v>
      </c>
      <c r="BF2225" s="14">
        <v>763</v>
      </c>
      <c r="BG2225" s="14">
        <v>0</v>
      </c>
      <c r="BH2225" s="27">
        <v>1.4651425142480025E-2</v>
      </c>
    </row>
    <row r="2226" spans="1:60" x14ac:dyDescent="0.25">
      <c r="A2226" t="s">
        <v>148</v>
      </c>
      <c r="B2226" s="2">
        <v>43405</v>
      </c>
      <c r="C2226" s="1">
        <v>43404</v>
      </c>
      <c r="D2226">
        <v>17</v>
      </c>
      <c r="E2226" s="2">
        <v>43404.708333333336</v>
      </c>
      <c r="F2226" s="8" t="s">
        <v>388</v>
      </c>
      <c r="G2226" s="10" t="s">
        <v>389</v>
      </c>
      <c r="J2226" s="14">
        <v>670</v>
      </c>
      <c r="K2226" s="14">
        <v>670</v>
      </c>
      <c r="P2226" s="14">
        <v>670</v>
      </c>
      <c r="Q2226" s="14">
        <v>670</v>
      </c>
      <c r="V2226" s="14">
        <v>0</v>
      </c>
      <c r="W2226" s="14">
        <v>0</v>
      </c>
      <c r="X2226" s="14">
        <v>670</v>
      </c>
      <c r="AN2226" s="14">
        <v>0</v>
      </c>
      <c r="AO2226" s="14">
        <v>0</v>
      </c>
      <c r="AP2226" s="14">
        <v>670</v>
      </c>
      <c r="AS2226" s="14">
        <v>670</v>
      </c>
      <c r="AU2226" s="25">
        <v>2.196273734219429</v>
      </c>
      <c r="AV2226" s="25">
        <v>0.91679853614178564</v>
      </c>
      <c r="AW2226" s="25">
        <v>2.1107053226601571</v>
      </c>
      <c r="BA2226" s="26">
        <v>4.4526743136965168</v>
      </c>
      <c r="BB2226" s="26">
        <v>4.4526743136965168</v>
      </c>
      <c r="BC2226" s="26">
        <v>0</v>
      </c>
      <c r="BD2226" s="26">
        <v>4.4526743136965168</v>
      </c>
      <c r="BE2226" s="26">
        <v>0</v>
      </c>
      <c r="BF2226" s="14">
        <v>670</v>
      </c>
      <c r="BG2226" s="14">
        <v>0</v>
      </c>
      <c r="BH2226" s="27">
        <v>1.4651425142480022E-2</v>
      </c>
    </row>
    <row r="2227" spans="1:60" x14ac:dyDescent="0.25">
      <c r="A2227" t="s">
        <v>148</v>
      </c>
      <c r="B2227" s="2">
        <v>43405.041666666664</v>
      </c>
      <c r="C2227" s="1">
        <v>43404</v>
      </c>
      <c r="D2227">
        <v>18</v>
      </c>
      <c r="E2227" s="2">
        <v>43404.75</v>
      </c>
      <c r="F2227" s="8" t="s">
        <v>388</v>
      </c>
      <c r="G2227" s="10" t="s">
        <v>389</v>
      </c>
      <c r="J2227" s="14">
        <v>684</v>
      </c>
      <c r="K2227" s="14">
        <v>684</v>
      </c>
      <c r="P2227" s="14">
        <v>684</v>
      </c>
      <c r="Q2227" s="14">
        <v>684</v>
      </c>
      <c r="V2227" s="14">
        <v>0</v>
      </c>
      <c r="W2227" s="14">
        <v>0</v>
      </c>
      <c r="X2227" s="14">
        <v>684</v>
      </c>
      <c r="AN2227" s="14">
        <v>0</v>
      </c>
      <c r="AO2227" s="14">
        <v>0</v>
      </c>
      <c r="AP2227" s="14">
        <v>684</v>
      </c>
      <c r="AS2227" s="14">
        <v>684</v>
      </c>
      <c r="AU2227" s="25">
        <v>2.1960508532521548</v>
      </c>
      <c r="AV2227" s="25">
        <v>0.91615524147313021</v>
      </c>
      <c r="AW2227" s="25">
        <v>2.1107053226601566</v>
      </c>
      <c r="BA2227" s="26">
        <v>4.5457152695051022</v>
      </c>
      <c r="BB2227" s="26">
        <v>4.5457152695051022</v>
      </c>
      <c r="BC2227" s="26">
        <v>0</v>
      </c>
      <c r="BD2227" s="26">
        <v>4.5457152695051022</v>
      </c>
      <c r="BE2227" s="26">
        <v>0</v>
      </c>
      <c r="BF2227" s="14">
        <v>684</v>
      </c>
      <c r="BG2227" s="14">
        <v>0</v>
      </c>
      <c r="BH2227" s="27">
        <v>1.4651425142480027E-2</v>
      </c>
    </row>
    <row r="2228" spans="1:60" x14ac:dyDescent="0.25">
      <c r="A2228" t="s">
        <v>148</v>
      </c>
      <c r="B2228" s="2">
        <v>43405.083333333336</v>
      </c>
      <c r="C2228" s="1">
        <v>43404</v>
      </c>
      <c r="D2228">
        <v>19</v>
      </c>
      <c r="E2228" s="2">
        <v>43404.791666666664</v>
      </c>
      <c r="F2228" s="8" t="s">
        <v>388</v>
      </c>
      <c r="G2228" s="10" t="s">
        <v>389</v>
      </c>
      <c r="J2228" s="14">
        <v>672</v>
      </c>
      <c r="K2228" s="14">
        <v>672</v>
      </c>
      <c r="P2228" s="14">
        <v>672</v>
      </c>
      <c r="Q2228" s="14">
        <v>672</v>
      </c>
      <c r="V2228" s="14">
        <v>0</v>
      </c>
      <c r="W2228" s="14">
        <v>0</v>
      </c>
      <c r="X2228" s="14">
        <v>672</v>
      </c>
      <c r="AN2228" s="14">
        <v>0</v>
      </c>
      <c r="AO2228" s="14">
        <v>0</v>
      </c>
      <c r="AP2228" s="14">
        <v>672</v>
      </c>
      <c r="AS2228" s="14">
        <v>672</v>
      </c>
      <c r="AU2228" s="25">
        <v>2.1955277068570562</v>
      </c>
      <c r="AV2228" s="25">
        <v>0.91566940965236709</v>
      </c>
      <c r="AW2228" s="25">
        <v>2.1107053226601571</v>
      </c>
      <c r="BA2228" s="26">
        <v>4.46596587881203</v>
      </c>
      <c r="BB2228" s="26">
        <v>4.46596587881203</v>
      </c>
      <c r="BC2228" s="26">
        <v>0</v>
      </c>
      <c r="BD2228" s="26">
        <v>4.4659658788120309</v>
      </c>
      <c r="BE2228" s="26">
        <v>-8.8817841970012523E-16</v>
      </c>
      <c r="BF2228" s="14">
        <v>672</v>
      </c>
      <c r="BG2228" s="14">
        <v>0</v>
      </c>
      <c r="BH2228" s="27">
        <v>1.4651425142480025E-2</v>
      </c>
    </row>
    <row r="2229" spans="1:60" x14ac:dyDescent="0.25">
      <c r="A2229" t="s">
        <v>148</v>
      </c>
      <c r="B2229" s="2">
        <v>43405.125</v>
      </c>
      <c r="C2229" s="1">
        <v>43404</v>
      </c>
      <c r="D2229">
        <v>20</v>
      </c>
      <c r="E2229" s="2">
        <v>43404.833333333336</v>
      </c>
      <c r="F2229" s="8" t="s">
        <v>388</v>
      </c>
      <c r="G2229" s="10" t="s">
        <v>389</v>
      </c>
      <c r="J2229" s="14">
        <v>676</v>
      </c>
      <c r="K2229" s="14">
        <v>676</v>
      </c>
      <c r="P2229" s="14">
        <v>676</v>
      </c>
      <c r="Q2229" s="14">
        <v>676</v>
      </c>
      <c r="V2229" s="14">
        <v>0</v>
      </c>
      <c r="W2229" s="14">
        <v>0</v>
      </c>
      <c r="X2229" s="14">
        <v>676</v>
      </c>
      <c r="AN2229" s="14">
        <v>0</v>
      </c>
      <c r="AO2229" s="14">
        <v>0</v>
      </c>
      <c r="AP2229" s="14">
        <v>676</v>
      </c>
      <c r="AS2229" s="14">
        <v>676</v>
      </c>
      <c r="AU2229" s="25">
        <v>2.1944533967538931</v>
      </c>
      <c r="AV2229" s="25">
        <v>0.91597140284724721</v>
      </c>
      <c r="AW2229" s="25">
        <v>2.1107053226601571</v>
      </c>
      <c r="BA2229" s="26">
        <v>4.4925490090430538</v>
      </c>
      <c r="BB2229" s="26">
        <v>4.4925490090430538</v>
      </c>
      <c r="BC2229" s="26">
        <v>0</v>
      </c>
      <c r="BD2229" s="26">
        <v>4.4925490090430547</v>
      </c>
      <c r="BE2229" s="26">
        <v>-8.8817841970012523E-16</v>
      </c>
      <c r="BF2229" s="14">
        <v>676</v>
      </c>
      <c r="BG2229" s="14">
        <v>0</v>
      </c>
      <c r="BH2229" s="27">
        <v>1.4651425142480025E-2</v>
      </c>
    </row>
    <row r="2230" spans="1:60" x14ac:dyDescent="0.25">
      <c r="A2230" t="s">
        <v>148</v>
      </c>
      <c r="B2230" s="2">
        <v>43405.166666666664</v>
      </c>
      <c r="C2230" s="1">
        <v>43404</v>
      </c>
      <c r="D2230">
        <v>21</v>
      </c>
      <c r="E2230" s="2">
        <v>43404.875</v>
      </c>
      <c r="F2230" s="8" t="s">
        <v>388</v>
      </c>
      <c r="G2230" s="10" t="s">
        <v>389</v>
      </c>
      <c r="J2230" s="14">
        <v>697</v>
      </c>
      <c r="K2230" s="14">
        <v>697</v>
      </c>
      <c r="P2230" s="14">
        <v>697</v>
      </c>
      <c r="Q2230" s="14">
        <v>697</v>
      </c>
      <c r="V2230" s="14">
        <v>0</v>
      </c>
      <c r="W2230" s="14">
        <v>0</v>
      </c>
      <c r="X2230" s="14">
        <v>697</v>
      </c>
      <c r="AN2230" s="14">
        <v>0</v>
      </c>
      <c r="AO2230" s="14">
        <v>0</v>
      </c>
      <c r="AP2230" s="14">
        <v>697</v>
      </c>
      <c r="AS2230" s="14">
        <v>697</v>
      </c>
      <c r="AU2230" s="25">
        <v>2.1934389090742252</v>
      </c>
      <c r="AV2230" s="25">
        <v>0.91570102276175191</v>
      </c>
      <c r="AW2230" s="25">
        <v>2.1107053226601571</v>
      </c>
      <c r="BA2230" s="26">
        <v>4.6321104427559314</v>
      </c>
      <c r="BB2230" s="26">
        <v>4.6321104427559314</v>
      </c>
      <c r="BC2230" s="26">
        <v>0</v>
      </c>
      <c r="BD2230" s="26">
        <v>4.6321104427559314</v>
      </c>
      <c r="BE2230" s="26">
        <v>0</v>
      </c>
      <c r="BF2230" s="14">
        <v>697</v>
      </c>
      <c r="BG2230" s="14">
        <v>0</v>
      </c>
      <c r="BH2230" s="27">
        <v>1.465142514248003E-2</v>
      </c>
    </row>
    <row r="2231" spans="1:60" x14ac:dyDescent="0.25">
      <c r="A2231" t="s">
        <v>148</v>
      </c>
      <c r="B2231" s="2">
        <v>43405.208333333336</v>
      </c>
      <c r="C2231" s="1">
        <v>43404</v>
      </c>
      <c r="D2231">
        <v>22</v>
      </c>
      <c r="E2231" s="2">
        <v>43404.916666666664</v>
      </c>
      <c r="F2231" s="8" t="s">
        <v>388</v>
      </c>
      <c r="G2231" s="10" t="s">
        <v>389</v>
      </c>
      <c r="J2231" s="14">
        <v>719</v>
      </c>
      <c r="K2231" s="14">
        <v>719</v>
      </c>
      <c r="P2231" s="14">
        <v>719</v>
      </c>
      <c r="Q2231" s="14">
        <v>719</v>
      </c>
      <c r="V2231" s="14">
        <v>0</v>
      </c>
      <c r="W2231" s="14">
        <v>0</v>
      </c>
      <c r="X2231" s="14">
        <v>719</v>
      </c>
      <c r="AN2231" s="14">
        <v>0</v>
      </c>
      <c r="AO2231" s="14">
        <v>0</v>
      </c>
      <c r="AP2231" s="14">
        <v>719</v>
      </c>
      <c r="AS2231" s="14">
        <v>719</v>
      </c>
      <c r="AU2231" s="25">
        <v>2.1930448597220611</v>
      </c>
      <c r="AV2231" s="25">
        <v>0.9158568557300717</v>
      </c>
      <c r="AW2231" s="25">
        <v>2.1107053226601571</v>
      </c>
      <c r="BA2231" s="26">
        <v>4.7783176590265617</v>
      </c>
      <c r="BB2231" s="26">
        <v>4.7783176590265617</v>
      </c>
      <c r="BC2231" s="26">
        <v>0</v>
      </c>
      <c r="BD2231" s="26">
        <v>4.7783176590265626</v>
      </c>
      <c r="BE2231" s="26">
        <v>-8.8817841970012523E-16</v>
      </c>
      <c r="BF2231" s="14">
        <v>719</v>
      </c>
      <c r="BG2231" s="14">
        <v>0</v>
      </c>
      <c r="BH2231" s="27">
        <v>1.4651425142480025E-2</v>
      </c>
    </row>
    <row r="2232" spans="1:60" x14ac:dyDescent="0.25">
      <c r="A2232" t="s">
        <v>148</v>
      </c>
      <c r="B2232" s="2">
        <v>43405.25</v>
      </c>
      <c r="C2232" s="1">
        <v>43404</v>
      </c>
      <c r="D2232">
        <v>23</v>
      </c>
      <c r="E2232" s="2">
        <v>43404.958333333336</v>
      </c>
      <c r="F2232" s="8" t="s">
        <v>388</v>
      </c>
      <c r="G2232" s="10" t="s">
        <v>389</v>
      </c>
      <c r="J2232" s="14">
        <v>705</v>
      </c>
      <c r="K2232" s="14">
        <v>705</v>
      </c>
      <c r="P2232" s="14">
        <v>705</v>
      </c>
      <c r="Q2232" s="14">
        <v>705</v>
      </c>
      <c r="V2232" s="14">
        <v>0</v>
      </c>
      <c r="W2232" s="14">
        <v>0</v>
      </c>
      <c r="X2232" s="14">
        <v>705</v>
      </c>
      <c r="AN2232" s="14">
        <v>0</v>
      </c>
      <c r="AO2232" s="14">
        <v>0</v>
      </c>
      <c r="AP2232" s="14">
        <v>705</v>
      </c>
      <c r="AS2232" s="14">
        <v>705</v>
      </c>
      <c r="AU2232" s="25">
        <v>2.1936622286433076</v>
      </c>
      <c r="AV2232" s="25">
        <v>0.91595944347669533</v>
      </c>
      <c r="AW2232" s="25">
        <v>2.1107053226601571</v>
      </c>
      <c r="BA2232" s="26">
        <v>4.685276703217979</v>
      </c>
      <c r="BB2232" s="26">
        <v>4.685276703217979</v>
      </c>
      <c r="BC2232" s="26">
        <v>0</v>
      </c>
      <c r="BD2232" s="26">
        <v>4.685276703217979</v>
      </c>
      <c r="BE2232" s="26">
        <v>0</v>
      </c>
      <c r="BF2232" s="14">
        <v>705</v>
      </c>
      <c r="BG2232" s="14">
        <v>0</v>
      </c>
      <c r="BH2232" s="27">
        <v>1.4651425142480029E-2</v>
      </c>
    </row>
    <row r="2233" spans="1:60" x14ac:dyDescent="0.25">
      <c r="A2233" t="s">
        <v>148</v>
      </c>
      <c r="B2233" s="2">
        <v>43405.291666666664</v>
      </c>
      <c r="C2233" s="1">
        <v>43404</v>
      </c>
      <c r="D2233">
        <v>24</v>
      </c>
      <c r="E2233" s="2">
        <v>43405</v>
      </c>
      <c r="F2233" s="8" t="s">
        <v>388</v>
      </c>
      <c r="G2233" s="10" t="s">
        <v>389</v>
      </c>
      <c r="J2233" s="14">
        <v>644</v>
      </c>
      <c r="K2233" s="14">
        <v>644</v>
      </c>
      <c r="P2233" s="14">
        <v>644</v>
      </c>
      <c r="Q2233" s="14">
        <v>644</v>
      </c>
      <c r="V2233" s="14">
        <v>0</v>
      </c>
      <c r="W2233" s="14">
        <v>0</v>
      </c>
      <c r="X2233" s="14">
        <v>644</v>
      </c>
      <c r="AN2233" s="14">
        <v>0</v>
      </c>
      <c r="AO2233" s="14">
        <v>0</v>
      </c>
      <c r="AP2233" s="14">
        <v>644</v>
      </c>
      <c r="AS2233" s="14">
        <v>644</v>
      </c>
      <c r="AU2233" s="25">
        <v>2.1930485143357186</v>
      </c>
      <c r="AV2233" s="25">
        <v>0.915375943690099</v>
      </c>
      <c r="AW2233" s="25">
        <v>2.1107053226601571</v>
      </c>
      <c r="BA2233" s="26">
        <v>4.2798839671948636</v>
      </c>
      <c r="BB2233" s="26">
        <v>4.2798839671948636</v>
      </c>
      <c r="BC2233" s="26">
        <v>0</v>
      </c>
      <c r="BD2233" s="26">
        <v>4.2798839671948636</v>
      </c>
      <c r="BE2233" s="26">
        <v>0</v>
      </c>
      <c r="BF2233" s="14">
        <v>644</v>
      </c>
      <c r="BG2233" s="14">
        <v>0</v>
      </c>
      <c r="BH2233" s="27">
        <v>1.465142514248003E-2</v>
      </c>
    </row>
    <row r="2234" spans="1:60" x14ac:dyDescent="0.25">
      <c r="A2234" t="s">
        <v>148</v>
      </c>
      <c r="B2234" s="2">
        <v>43405.333333333336</v>
      </c>
      <c r="C2234" s="1">
        <v>43405</v>
      </c>
      <c r="D2234">
        <v>1</v>
      </c>
      <c r="E2234" s="2">
        <v>43405.041666666664</v>
      </c>
      <c r="F2234" s="8" t="s">
        <v>388</v>
      </c>
      <c r="G2234" s="10" t="s">
        <v>389</v>
      </c>
      <c r="J2234" s="14">
        <v>608</v>
      </c>
      <c r="K2234" s="14">
        <v>608</v>
      </c>
      <c r="P2234" s="14">
        <v>608</v>
      </c>
      <c r="Q2234" s="14">
        <v>608</v>
      </c>
      <c r="V2234" s="14">
        <v>0</v>
      </c>
      <c r="W2234" s="14">
        <v>0</v>
      </c>
      <c r="X2234" s="14">
        <v>608</v>
      </c>
      <c r="AN2234" s="14">
        <v>0</v>
      </c>
      <c r="AO2234" s="14">
        <v>0</v>
      </c>
      <c r="AP2234" s="14">
        <v>608</v>
      </c>
      <c r="AS2234" s="14">
        <v>608</v>
      </c>
      <c r="AU2234" s="25">
        <v>2.192828877061245</v>
      </c>
      <c r="AV2234" s="25">
        <v>0.9151682934052594</v>
      </c>
      <c r="AW2234" s="25">
        <v>2.1107053226601571</v>
      </c>
      <c r="BA2234" s="26">
        <v>4.0406357951156453</v>
      </c>
      <c r="BB2234" s="26">
        <v>4.0406357951156453</v>
      </c>
      <c r="BC2234" s="26">
        <v>0</v>
      </c>
      <c r="BD2234" s="26">
        <v>4.0406357951156453</v>
      </c>
      <c r="BE2234" s="26">
        <v>0</v>
      </c>
      <c r="BF2234" s="14">
        <v>608</v>
      </c>
      <c r="BG2234" s="14">
        <v>0</v>
      </c>
      <c r="BH2234" s="27">
        <v>1.4651425142480022E-2</v>
      </c>
    </row>
    <row r="2235" spans="1:60" x14ac:dyDescent="0.25">
      <c r="A2235" t="s">
        <v>148</v>
      </c>
      <c r="B2235" s="2">
        <v>43405.375</v>
      </c>
      <c r="C2235" s="1">
        <v>43405</v>
      </c>
      <c r="D2235">
        <v>2</v>
      </c>
      <c r="E2235" s="2">
        <v>43405.083333333336</v>
      </c>
      <c r="F2235" s="8" t="s">
        <v>388</v>
      </c>
      <c r="G2235" s="10" t="s">
        <v>389</v>
      </c>
      <c r="J2235" s="14">
        <v>661</v>
      </c>
      <c r="K2235" s="14">
        <v>661</v>
      </c>
      <c r="P2235" s="14">
        <v>661</v>
      </c>
      <c r="Q2235" s="14">
        <v>661</v>
      </c>
      <c r="V2235" s="14">
        <v>0</v>
      </c>
      <c r="W2235" s="14">
        <v>0</v>
      </c>
      <c r="X2235" s="14">
        <v>661</v>
      </c>
      <c r="AN2235" s="14">
        <v>0</v>
      </c>
      <c r="AO2235" s="14">
        <v>0</v>
      </c>
      <c r="AP2235" s="14">
        <v>661</v>
      </c>
      <c r="AS2235" s="14">
        <v>661</v>
      </c>
      <c r="AU2235" s="25">
        <v>2.192252832471286</v>
      </c>
      <c r="AV2235" s="25">
        <v>0.91503654500179354</v>
      </c>
      <c r="AW2235" s="25">
        <v>2.1107053226601566</v>
      </c>
      <c r="BA2235" s="26">
        <v>4.392862270676714</v>
      </c>
      <c r="BB2235" s="26">
        <v>4.392862270676714</v>
      </c>
      <c r="BC2235" s="26">
        <v>0</v>
      </c>
      <c r="BD2235" s="26">
        <v>4.392862270676714</v>
      </c>
      <c r="BE2235" s="26">
        <v>0</v>
      </c>
      <c r="BF2235" s="14">
        <v>661</v>
      </c>
      <c r="BG2235" s="14">
        <v>0</v>
      </c>
      <c r="BH2235" s="27">
        <v>1.4651425142480027E-2</v>
      </c>
    </row>
    <row r="2236" spans="1:60" x14ac:dyDescent="0.25">
      <c r="A2236" t="s">
        <v>148</v>
      </c>
      <c r="B2236" s="2">
        <v>43405.416666666664</v>
      </c>
      <c r="C2236" s="1">
        <v>43405</v>
      </c>
      <c r="D2236">
        <v>3</v>
      </c>
      <c r="E2236" s="2">
        <v>43405.125</v>
      </c>
      <c r="F2236" s="8" t="s">
        <v>388</v>
      </c>
      <c r="G2236" s="10" t="s">
        <v>389</v>
      </c>
      <c r="J2236" s="14">
        <v>682</v>
      </c>
      <c r="K2236" s="14">
        <v>682</v>
      </c>
      <c r="P2236" s="14">
        <v>682</v>
      </c>
      <c r="Q2236" s="14">
        <v>682</v>
      </c>
      <c r="V2236" s="14">
        <v>0</v>
      </c>
      <c r="W2236" s="14">
        <v>0</v>
      </c>
      <c r="X2236" s="14">
        <v>682</v>
      </c>
      <c r="AN2236" s="14">
        <v>0</v>
      </c>
      <c r="AO2236" s="14">
        <v>0</v>
      </c>
      <c r="AP2236" s="14">
        <v>682</v>
      </c>
      <c r="AS2236" s="14">
        <v>682</v>
      </c>
      <c r="AU2236" s="25">
        <v>2.1938816856564971</v>
      </c>
      <c r="AV2236" s="25">
        <v>0.91576414232861703</v>
      </c>
      <c r="AW2236" s="25">
        <v>2.1107053226601571</v>
      </c>
      <c r="BA2236" s="26">
        <v>4.5324237043895881</v>
      </c>
      <c r="BB2236" s="26">
        <v>4.5324237043895881</v>
      </c>
      <c r="BC2236" s="26">
        <v>0</v>
      </c>
      <c r="BD2236" s="26">
        <v>4.532423704389589</v>
      </c>
      <c r="BE2236" s="26">
        <v>-8.8817841970012523E-16</v>
      </c>
      <c r="BF2236" s="14">
        <v>682</v>
      </c>
      <c r="BG2236" s="14">
        <v>0</v>
      </c>
      <c r="BH2236" s="27">
        <v>1.465142514248002E-2</v>
      </c>
    </row>
    <row r="2237" spans="1:60" x14ac:dyDescent="0.25">
      <c r="A2237" t="s">
        <v>148</v>
      </c>
      <c r="B2237" s="2">
        <v>43405.458333333336</v>
      </c>
      <c r="C2237" s="1">
        <v>43405</v>
      </c>
      <c r="D2237">
        <v>4</v>
      </c>
      <c r="E2237" s="2">
        <v>43405.166666666664</v>
      </c>
      <c r="F2237" s="8" t="s">
        <v>388</v>
      </c>
      <c r="G2237" s="10" t="s">
        <v>389</v>
      </c>
      <c r="J2237" s="14">
        <v>570</v>
      </c>
      <c r="K2237" s="14">
        <v>570</v>
      </c>
      <c r="P2237" s="14">
        <v>570</v>
      </c>
      <c r="Q2237" s="14">
        <v>570</v>
      </c>
      <c r="V2237" s="14">
        <v>0</v>
      </c>
      <c r="W2237" s="14">
        <v>0</v>
      </c>
      <c r="X2237" s="14">
        <v>570</v>
      </c>
      <c r="AN2237" s="14">
        <v>0</v>
      </c>
      <c r="AO2237" s="14">
        <v>0</v>
      </c>
      <c r="AP2237" s="14">
        <v>570</v>
      </c>
      <c r="AS2237" s="14">
        <v>570</v>
      </c>
      <c r="AU2237" s="25">
        <v>2.1957086889684492</v>
      </c>
      <c r="AV2237" s="25">
        <v>0.91549328309868028</v>
      </c>
      <c r="AW2237" s="25">
        <v>2.1107053226601575</v>
      </c>
      <c r="BA2237" s="26">
        <v>3.7880960579209182</v>
      </c>
      <c r="BB2237" s="26">
        <v>3.7880960579209182</v>
      </c>
      <c r="BC2237" s="26">
        <v>0</v>
      </c>
      <c r="BD2237" s="26">
        <v>3.7880960579209182</v>
      </c>
      <c r="BE2237" s="26">
        <v>0</v>
      </c>
      <c r="BF2237" s="14">
        <v>570</v>
      </c>
      <c r="BG2237" s="14">
        <v>0</v>
      </c>
      <c r="BH2237" s="27">
        <v>1.4651425142480025E-2</v>
      </c>
    </row>
    <row r="2238" spans="1:60" x14ac:dyDescent="0.25">
      <c r="A2238" t="s">
        <v>148</v>
      </c>
      <c r="B2238" s="2">
        <v>43405.5</v>
      </c>
      <c r="C2238" s="1">
        <v>43405</v>
      </c>
      <c r="D2238">
        <v>5</v>
      </c>
      <c r="E2238" s="2">
        <v>43405.208333333336</v>
      </c>
      <c r="F2238" s="8" t="s">
        <v>388</v>
      </c>
      <c r="G2238" s="10" t="s">
        <v>389</v>
      </c>
      <c r="J2238" s="14">
        <v>445</v>
      </c>
      <c r="K2238" s="14">
        <v>445</v>
      </c>
      <c r="P2238" s="14">
        <v>445</v>
      </c>
      <c r="Q2238" s="14">
        <v>445</v>
      </c>
      <c r="V2238" s="14">
        <v>0</v>
      </c>
      <c r="W2238" s="14">
        <v>0</v>
      </c>
      <c r="X2238" s="14">
        <v>445</v>
      </c>
      <c r="AN2238" s="14">
        <v>0</v>
      </c>
      <c r="AO2238" s="14">
        <v>0</v>
      </c>
      <c r="AP2238" s="14">
        <v>445</v>
      </c>
      <c r="AS2238" s="14">
        <v>445</v>
      </c>
      <c r="AU2238" s="25">
        <v>2.1956943821372703</v>
      </c>
      <c r="AV2238" s="25">
        <v>0.9141744092628884</v>
      </c>
      <c r="AW2238" s="25">
        <v>2.1107053226601575</v>
      </c>
      <c r="BA2238" s="26">
        <v>2.9573732382014186</v>
      </c>
      <c r="BB2238" s="26">
        <v>2.9573732382014186</v>
      </c>
      <c r="BC2238" s="26">
        <v>0</v>
      </c>
      <c r="BD2238" s="26">
        <v>2.9573732382014186</v>
      </c>
      <c r="BE2238" s="26">
        <v>0</v>
      </c>
      <c r="BF2238" s="14">
        <v>445</v>
      </c>
      <c r="BG2238" s="14">
        <v>0</v>
      </c>
      <c r="BH2238" s="27">
        <v>1.4651425142480025E-2</v>
      </c>
    </row>
    <row r="2239" spans="1:60" x14ac:dyDescent="0.25">
      <c r="A2239" t="s">
        <v>148</v>
      </c>
      <c r="B2239" s="2">
        <v>43405.541666666664</v>
      </c>
      <c r="C2239" s="1">
        <v>43405</v>
      </c>
      <c r="D2239">
        <v>6</v>
      </c>
      <c r="E2239" s="2">
        <v>43405.25</v>
      </c>
      <c r="F2239" s="8" t="s">
        <v>388</v>
      </c>
      <c r="G2239" s="10" t="s">
        <v>389</v>
      </c>
      <c r="J2239" s="14">
        <v>472</v>
      </c>
      <c r="K2239" s="14">
        <v>472</v>
      </c>
      <c r="P2239" s="14">
        <v>472</v>
      </c>
      <c r="Q2239" s="14">
        <v>472</v>
      </c>
      <c r="V2239" s="14">
        <v>0</v>
      </c>
      <c r="W2239" s="14">
        <v>0</v>
      </c>
      <c r="X2239" s="14">
        <v>472</v>
      </c>
      <c r="AN2239" s="14">
        <v>0</v>
      </c>
      <c r="AO2239" s="14">
        <v>0</v>
      </c>
      <c r="AP2239" s="14">
        <v>472</v>
      </c>
      <c r="AS2239" s="14">
        <v>472</v>
      </c>
      <c r="AU2239" s="25">
        <v>2.1953166235887016</v>
      </c>
      <c r="AV2239" s="25">
        <v>0.91158822365123249</v>
      </c>
      <c r="AW2239" s="25">
        <v>2.1103211732824816</v>
      </c>
      <c r="BA2239" s="26">
        <v>3.1368093672608302</v>
      </c>
      <c r="BB2239" s="26">
        <v>3.1368093672608302</v>
      </c>
      <c r="BC2239" s="26">
        <v>0</v>
      </c>
      <c r="BD2239" s="26">
        <v>3.1368093672608302</v>
      </c>
      <c r="BE2239" s="26">
        <v>0</v>
      </c>
      <c r="BF2239" s="14">
        <v>472</v>
      </c>
      <c r="BG2239" s="14">
        <v>0</v>
      </c>
      <c r="BH2239" s="27">
        <v>1.4651425142480023E-2</v>
      </c>
    </row>
    <row r="2240" spans="1:60" x14ac:dyDescent="0.25">
      <c r="A2240" t="s">
        <v>148</v>
      </c>
      <c r="B2240" s="2">
        <v>43405.583333333336</v>
      </c>
      <c r="C2240" s="1">
        <v>43405</v>
      </c>
      <c r="D2240">
        <v>7</v>
      </c>
      <c r="E2240" s="2">
        <v>43405.291666666664</v>
      </c>
      <c r="F2240" s="8" t="s">
        <v>388</v>
      </c>
      <c r="G2240" s="10" t="s">
        <v>389</v>
      </c>
      <c r="J2240" s="14">
        <v>503</v>
      </c>
      <c r="K2240" s="14">
        <v>503</v>
      </c>
      <c r="P2240" s="14">
        <v>503</v>
      </c>
      <c r="Q2240" s="14">
        <v>503</v>
      </c>
      <c r="V2240" s="14">
        <v>0</v>
      </c>
      <c r="W2240" s="14">
        <v>0</v>
      </c>
      <c r="X2240" s="14">
        <v>503</v>
      </c>
      <c r="AN2240" s="14">
        <v>0</v>
      </c>
      <c r="AO2240" s="14">
        <v>0</v>
      </c>
      <c r="AP2240" s="14">
        <v>503</v>
      </c>
      <c r="AS2240" s="14">
        <v>503</v>
      </c>
      <c r="AU2240" s="25">
        <v>2.1953848987286251</v>
      </c>
      <c r="AV2240" s="25">
        <v>0.91243291715053776</v>
      </c>
      <c r="AW2240" s="25">
        <v>2.1102858027925708</v>
      </c>
      <c r="BA2240" s="26">
        <v>3.3428286265512668</v>
      </c>
      <c r="BB2240" s="26">
        <v>3.3428286265512668</v>
      </c>
      <c r="BC2240" s="26">
        <v>0</v>
      </c>
      <c r="BD2240" s="26">
        <v>3.3428286265512672</v>
      </c>
      <c r="BE2240" s="26">
        <v>-4.4408920985006262E-16</v>
      </c>
      <c r="BF2240" s="14">
        <v>503</v>
      </c>
      <c r="BG2240" s="14">
        <v>0</v>
      </c>
      <c r="BH2240" s="27">
        <v>1.4651425142480027E-2</v>
      </c>
    </row>
    <row r="2241" spans="1:60" x14ac:dyDescent="0.25">
      <c r="A2241" t="s">
        <v>148</v>
      </c>
      <c r="B2241" s="2">
        <v>43405.625</v>
      </c>
      <c r="C2241" s="1">
        <v>43405</v>
      </c>
      <c r="D2241">
        <v>8</v>
      </c>
      <c r="E2241" s="2">
        <v>43405.333333333336</v>
      </c>
      <c r="F2241" s="8" t="s">
        <v>388</v>
      </c>
      <c r="G2241" s="10" t="s">
        <v>389</v>
      </c>
      <c r="J2241" s="14">
        <v>598</v>
      </c>
      <c r="K2241" s="14">
        <v>598</v>
      </c>
      <c r="P2241" s="14">
        <v>598</v>
      </c>
      <c r="Q2241" s="14">
        <v>598</v>
      </c>
      <c r="V2241" s="14">
        <v>0</v>
      </c>
      <c r="W2241" s="14">
        <v>0</v>
      </c>
      <c r="X2241" s="14">
        <v>598</v>
      </c>
      <c r="AN2241" s="14">
        <v>0</v>
      </c>
      <c r="AO2241" s="14">
        <v>0</v>
      </c>
      <c r="AP2241" s="14">
        <v>598</v>
      </c>
      <c r="AS2241" s="14">
        <v>598</v>
      </c>
      <c r="AU2241" s="25">
        <v>2.1952886963304632</v>
      </c>
      <c r="AV2241" s="25">
        <v>0.91342855017807212</v>
      </c>
      <c r="AW2241" s="25">
        <v>2.1100497375575258</v>
      </c>
      <c r="BA2241" s="26">
        <v>3.9741779695380863</v>
      </c>
      <c r="BB2241" s="26">
        <v>3.9741779695380863</v>
      </c>
      <c r="BC2241" s="26">
        <v>0</v>
      </c>
      <c r="BD2241" s="26">
        <v>3.9741779695380868</v>
      </c>
      <c r="BE2241" s="26">
        <v>-4.4408920985006262E-16</v>
      </c>
      <c r="BF2241" s="14">
        <v>598</v>
      </c>
      <c r="BG2241" s="14">
        <v>0</v>
      </c>
      <c r="BH2241" s="27">
        <v>1.4651425142480025E-2</v>
      </c>
    </row>
    <row r="2242" spans="1:60" x14ac:dyDescent="0.25">
      <c r="A2242" t="s">
        <v>148</v>
      </c>
      <c r="B2242" s="2">
        <v>43405.666666666664</v>
      </c>
      <c r="C2242" s="1">
        <v>43405</v>
      </c>
      <c r="D2242">
        <v>9</v>
      </c>
      <c r="E2242" s="2">
        <v>43405.375</v>
      </c>
      <c r="F2242" s="8" t="s">
        <v>388</v>
      </c>
      <c r="G2242" s="10" t="s">
        <v>389</v>
      </c>
      <c r="J2242" s="14">
        <v>604</v>
      </c>
      <c r="K2242" s="14">
        <v>604</v>
      </c>
      <c r="P2242" s="14">
        <v>604</v>
      </c>
      <c r="Q2242" s="14">
        <v>604</v>
      </c>
      <c r="V2242" s="14">
        <v>0</v>
      </c>
      <c r="W2242" s="14">
        <v>0</v>
      </c>
      <c r="X2242" s="14">
        <v>604</v>
      </c>
      <c r="AN2242" s="14">
        <v>0</v>
      </c>
      <c r="AO2242" s="14">
        <v>0</v>
      </c>
      <c r="AP2242" s="14">
        <v>604</v>
      </c>
      <c r="AS2242" s="14">
        <v>604</v>
      </c>
      <c r="AU2242" s="25">
        <v>2.1958000604890704</v>
      </c>
      <c r="AV2242" s="25">
        <v>0.91353834022257197</v>
      </c>
      <c r="AW2242" s="25">
        <v>2.1098333680088874</v>
      </c>
      <c r="BA2242" s="26">
        <v>4.0140526648846215</v>
      </c>
      <c r="BB2242" s="26">
        <v>4.0140526648846215</v>
      </c>
      <c r="BC2242" s="26">
        <v>0</v>
      </c>
      <c r="BD2242" s="26">
        <v>4.0140526648846215</v>
      </c>
      <c r="BE2242" s="26">
        <v>0</v>
      </c>
      <c r="BF2242" s="14">
        <v>604</v>
      </c>
      <c r="BG2242" s="14">
        <v>0</v>
      </c>
      <c r="BH2242" s="27">
        <v>1.4651425142480023E-2</v>
      </c>
    </row>
    <row r="2243" spans="1:60" x14ac:dyDescent="0.25">
      <c r="A2243" t="s">
        <v>148</v>
      </c>
      <c r="B2243" s="2">
        <v>43405.708333333336</v>
      </c>
      <c r="C2243" s="1">
        <v>43405</v>
      </c>
      <c r="D2243">
        <v>10</v>
      </c>
      <c r="E2243" s="2">
        <v>43405.416666666664</v>
      </c>
      <c r="F2243" s="8" t="s">
        <v>388</v>
      </c>
      <c r="G2243" s="10" t="s">
        <v>389</v>
      </c>
      <c r="J2243" s="14">
        <v>551</v>
      </c>
      <c r="K2243" s="14">
        <v>551</v>
      </c>
      <c r="P2243" s="14">
        <v>551</v>
      </c>
      <c r="Q2243" s="14">
        <v>551</v>
      </c>
      <c r="V2243" s="14">
        <v>0</v>
      </c>
      <c r="W2243" s="14">
        <v>0</v>
      </c>
      <c r="X2243" s="14">
        <v>551</v>
      </c>
      <c r="AN2243" s="14">
        <v>0</v>
      </c>
      <c r="AO2243" s="14">
        <v>0</v>
      </c>
      <c r="AP2243" s="14">
        <v>551</v>
      </c>
      <c r="AS2243" s="14">
        <v>551</v>
      </c>
      <c r="AU2243" s="25">
        <v>2.1945316634041592</v>
      </c>
      <c r="AV2243" s="25">
        <v>0.91395862531612415</v>
      </c>
      <c r="AW2243" s="25">
        <v>2.1098250934106031</v>
      </c>
      <c r="BA2243" s="26">
        <v>3.6618261893235542</v>
      </c>
      <c r="BB2243" s="26">
        <v>3.6618261893235542</v>
      </c>
      <c r="BC2243" s="26">
        <v>0</v>
      </c>
      <c r="BD2243" s="26">
        <v>3.6618261893235542</v>
      </c>
      <c r="BE2243" s="26">
        <v>0</v>
      </c>
      <c r="BF2243" s="14">
        <v>551</v>
      </c>
      <c r="BG2243" s="14">
        <v>0</v>
      </c>
      <c r="BH2243" s="27">
        <v>1.4651425142480025E-2</v>
      </c>
    </row>
    <row r="2244" spans="1:60" x14ac:dyDescent="0.25">
      <c r="A2244" t="s">
        <v>148</v>
      </c>
      <c r="B2244" s="2">
        <v>43405.75</v>
      </c>
      <c r="C2244" s="1">
        <v>43405</v>
      </c>
      <c r="D2244">
        <v>11</v>
      </c>
      <c r="E2244" s="2">
        <v>43405.458333333336</v>
      </c>
      <c r="F2244" s="8" t="s">
        <v>388</v>
      </c>
      <c r="G2244" s="10" t="s">
        <v>389</v>
      </c>
      <c r="J2244" s="14">
        <v>556</v>
      </c>
      <c r="K2244" s="14">
        <v>556</v>
      </c>
      <c r="P2244" s="14">
        <v>556</v>
      </c>
      <c r="Q2244" s="14">
        <v>556</v>
      </c>
      <c r="V2244" s="14">
        <v>0</v>
      </c>
      <c r="W2244" s="14">
        <v>0</v>
      </c>
      <c r="X2244" s="14">
        <v>556</v>
      </c>
      <c r="AN2244" s="14">
        <v>0</v>
      </c>
      <c r="AO2244" s="14">
        <v>0</v>
      </c>
      <c r="AP2244" s="14">
        <v>556</v>
      </c>
      <c r="AS2244" s="14">
        <v>556</v>
      </c>
      <c r="AU2244" s="25">
        <v>2.1955984111662556</v>
      </c>
      <c r="AV2244" s="25">
        <v>0.9148010224658133</v>
      </c>
      <c r="AW2244" s="25">
        <v>2.1082013733186216</v>
      </c>
      <c r="BA2244" s="26">
        <v>3.6950551021123337</v>
      </c>
      <c r="BB2244" s="26">
        <v>3.6950551021123337</v>
      </c>
      <c r="BC2244" s="26">
        <v>0</v>
      </c>
      <c r="BD2244" s="26">
        <v>3.6950551021123337</v>
      </c>
      <c r="BE2244" s="26">
        <v>0</v>
      </c>
      <c r="BF2244" s="14">
        <v>556</v>
      </c>
      <c r="BG2244" s="14">
        <v>0</v>
      </c>
      <c r="BH2244" s="27">
        <v>1.4651425142480023E-2</v>
      </c>
    </row>
    <row r="2245" spans="1:60" x14ac:dyDescent="0.25">
      <c r="A2245" t="s">
        <v>148</v>
      </c>
      <c r="B2245" s="2">
        <v>43405.791666666664</v>
      </c>
      <c r="C2245" s="1">
        <v>43405</v>
      </c>
      <c r="D2245">
        <v>12</v>
      </c>
      <c r="E2245" s="2">
        <v>43405.5</v>
      </c>
      <c r="F2245" s="8" t="s">
        <v>388</v>
      </c>
      <c r="G2245" s="10" t="s">
        <v>389</v>
      </c>
      <c r="J2245" s="14">
        <v>580</v>
      </c>
      <c r="K2245" s="14">
        <v>580</v>
      </c>
      <c r="P2245" s="14">
        <v>580</v>
      </c>
      <c r="Q2245" s="14">
        <v>580</v>
      </c>
      <c r="V2245" s="14">
        <v>0</v>
      </c>
      <c r="W2245" s="14">
        <v>0</v>
      </c>
      <c r="X2245" s="14">
        <v>580</v>
      </c>
      <c r="AN2245" s="14">
        <v>0</v>
      </c>
      <c r="AO2245" s="14">
        <v>0</v>
      </c>
      <c r="AP2245" s="14">
        <v>580</v>
      </c>
      <c r="AS2245" s="14">
        <v>580</v>
      </c>
      <c r="AU2245" s="25">
        <v>2.1954191675795753</v>
      </c>
      <c r="AV2245" s="25">
        <v>0.91526418148060251</v>
      </c>
      <c r="AW2245" s="25">
        <v>2.1104204640144264</v>
      </c>
      <c r="BA2245" s="26">
        <v>3.8545538834984785</v>
      </c>
      <c r="BB2245" s="26">
        <v>3.8545538834984785</v>
      </c>
      <c r="BC2245" s="26">
        <v>0</v>
      </c>
      <c r="BD2245" s="26">
        <v>3.8545538834984789</v>
      </c>
      <c r="BE2245" s="26">
        <v>-4.4408920985006262E-16</v>
      </c>
      <c r="BF2245" s="14">
        <v>580</v>
      </c>
      <c r="BG2245" s="14">
        <v>0</v>
      </c>
      <c r="BH2245" s="27">
        <v>1.4651425142480027E-2</v>
      </c>
    </row>
    <row r="2246" spans="1:60" x14ac:dyDescent="0.25">
      <c r="A2246" t="s">
        <v>148</v>
      </c>
      <c r="B2246" s="2">
        <v>43405.833333333336</v>
      </c>
      <c r="C2246" s="1">
        <v>43405</v>
      </c>
      <c r="D2246">
        <v>13</v>
      </c>
      <c r="E2246" s="2">
        <v>43405.541666666664</v>
      </c>
      <c r="F2246" s="8" t="s">
        <v>388</v>
      </c>
      <c r="G2246" s="10" t="s">
        <v>389</v>
      </c>
      <c r="J2246" s="14">
        <v>562</v>
      </c>
      <c r="K2246" s="14">
        <v>562</v>
      </c>
      <c r="P2246" s="14">
        <v>562</v>
      </c>
      <c r="Q2246" s="14">
        <v>562</v>
      </c>
      <c r="V2246" s="14">
        <v>0</v>
      </c>
      <c r="W2246" s="14">
        <v>0</v>
      </c>
      <c r="X2246" s="14">
        <v>562</v>
      </c>
      <c r="AN2246" s="14">
        <v>0</v>
      </c>
      <c r="AO2246" s="14">
        <v>0</v>
      </c>
      <c r="AP2246" s="14">
        <v>562</v>
      </c>
      <c r="AS2246" s="14">
        <v>562</v>
      </c>
      <c r="AU2246" s="25">
        <v>2.1957246907194188</v>
      </c>
      <c r="AV2246" s="25">
        <v>0.91595384693220638</v>
      </c>
      <c r="AW2246" s="25">
        <v>2.1106712154109304</v>
      </c>
      <c r="BA2246" s="26">
        <v>3.7349297974588698</v>
      </c>
      <c r="BB2246" s="26">
        <v>3.7349297974588698</v>
      </c>
      <c r="BC2246" s="26">
        <v>0</v>
      </c>
      <c r="BD2246" s="26">
        <v>3.7349297974588698</v>
      </c>
      <c r="BE2246" s="26">
        <v>0</v>
      </c>
      <c r="BF2246" s="14">
        <v>562</v>
      </c>
      <c r="BG2246" s="14">
        <v>0</v>
      </c>
      <c r="BH2246" s="27">
        <v>1.4651425142480023E-2</v>
      </c>
    </row>
    <row r="2247" spans="1:60" x14ac:dyDescent="0.25">
      <c r="A2247" t="s">
        <v>148</v>
      </c>
      <c r="B2247" s="2">
        <v>43405.875</v>
      </c>
      <c r="C2247" s="1">
        <v>43405</v>
      </c>
      <c r="D2247">
        <v>14</v>
      </c>
      <c r="E2247" s="2">
        <v>43405.583333333336</v>
      </c>
      <c r="F2247" s="8" t="s">
        <v>388</v>
      </c>
      <c r="G2247" s="10" t="s">
        <v>389</v>
      </c>
      <c r="J2247" s="14">
        <v>565</v>
      </c>
      <c r="K2247" s="14">
        <v>565</v>
      </c>
      <c r="P2247" s="14">
        <v>565</v>
      </c>
      <c r="Q2247" s="14">
        <v>565</v>
      </c>
      <c r="V2247" s="14">
        <v>0</v>
      </c>
      <c r="W2247" s="14">
        <v>0</v>
      </c>
      <c r="X2247" s="14">
        <v>565</v>
      </c>
      <c r="AN2247" s="14">
        <v>0</v>
      </c>
      <c r="AO2247" s="14">
        <v>0</v>
      </c>
      <c r="AP2247" s="14">
        <v>565</v>
      </c>
      <c r="AS2247" s="14">
        <v>565</v>
      </c>
      <c r="AU2247" s="25">
        <v>2.1960621585458955</v>
      </c>
      <c r="AV2247" s="25">
        <v>0.91670880957940559</v>
      </c>
      <c r="AW2247" s="25">
        <v>2.1107053226601571</v>
      </c>
      <c r="BA2247" s="26">
        <v>3.7548671451321374</v>
      </c>
      <c r="BB2247" s="26">
        <v>3.7548671451321374</v>
      </c>
      <c r="BC2247" s="26">
        <v>0</v>
      </c>
      <c r="BD2247" s="26">
        <v>3.7548671451321374</v>
      </c>
      <c r="BE2247" s="26">
        <v>0</v>
      </c>
      <c r="BF2247" s="14">
        <v>565</v>
      </c>
      <c r="BG2247" s="14">
        <v>0</v>
      </c>
      <c r="BH2247" s="27">
        <v>1.4651425142480022E-2</v>
      </c>
    </row>
    <row r="2248" spans="1:60" x14ac:dyDescent="0.25">
      <c r="A2248" t="s">
        <v>148</v>
      </c>
      <c r="B2248" s="2">
        <v>43405.916666666664</v>
      </c>
      <c r="C2248" s="1">
        <v>43405</v>
      </c>
      <c r="D2248">
        <v>15</v>
      </c>
      <c r="E2248" s="2">
        <v>43405.625</v>
      </c>
      <c r="F2248" s="8" t="s">
        <v>388</v>
      </c>
      <c r="G2248" s="10" t="s">
        <v>389</v>
      </c>
      <c r="J2248" s="14">
        <v>640</v>
      </c>
      <c r="K2248" s="14">
        <v>640</v>
      </c>
      <c r="P2248" s="14">
        <v>640</v>
      </c>
      <c r="Q2248" s="14">
        <v>640</v>
      </c>
      <c r="V2248" s="14">
        <v>0</v>
      </c>
      <c r="W2248" s="14">
        <v>0</v>
      </c>
      <c r="X2248" s="14">
        <v>640</v>
      </c>
      <c r="AN2248" s="14">
        <v>0</v>
      </c>
      <c r="AO2248" s="14">
        <v>0</v>
      </c>
      <c r="AP2248" s="14">
        <v>640</v>
      </c>
      <c r="AS2248" s="14">
        <v>640</v>
      </c>
      <c r="AU2248" s="25">
        <v>2.1966445116836963</v>
      </c>
      <c r="AV2248" s="25">
        <v>0.91684837142095332</v>
      </c>
      <c r="AW2248" s="25">
        <v>2.1107053226601571</v>
      </c>
      <c r="BA2248" s="26">
        <v>4.253300836963839</v>
      </c>
      <c r="BB2248" s="26">
        <v>4.253300836963839</v>
      </c>
      <c r="BC2248" s="26">
        <v>0</v>
      </c>
      <c r="BD2248" s="26">
        <v>4.2533008369638399</v>
      </c>
      <c r="BE2248" s="26">
        <v>-8.8817841970012523E-16</v>
      </c>
      <c r="BF2248" s="14">
        <v>640</v>
      </c>
      <c r="BG2248" s="14">
        <v>0</v>
      </c>
      <c r="BH2248" s="27">
        <v>1.4651425142480029E-2</v>
      </c>
    </row>
    <row r="2249" spans="1:60" x14ac:dyDescent="0.25">
      <c r="A2249" t="s">
        <v>148</v>
      </c>
      <c r="B2249" s="2">
        <v>43405.958333333336</v>
      </c>
      <c r="C2249" s="1">
        <v>43405</v>
      </c>
      <c r="D2249">
        <v>16</v>
      </c>
      <c r="E2249" s="2">
        <v>43405.666666666664</v>
      </c>
      <c r="F2249" s="8" t="s">
        <v>388</v>
      </c>
      <c r="G2249" s="10" t="s">
        <v>389</v>
      </c>
      <c r="J2249" s="14">
        <v>714</v>
      </c>
      <c r="K2249" s="14">
        <v>714</v>
      </c>
      <c r="P2249" s="14">
        <v>714</v>
      </c>
      <c r="Q2249" s="14">
        <v>714</v>
      </c>
      <c r="V2249" s="14">
        <v>0</v>
      </c>
      <c r="W2249" s="14">
        <v>0</v>
      </c>
      <c r="X2249" s="14">
        <v>714</v>
      </c>
      <c r="AN2249" s="14">
        <v>0</v>
      </c>
      <c r="AO2249" s="14">
        <v>0</v>
      </c>
      <c r="AP2249" s="14">
        <v>714</v>
      </c>
      <c r="AS2249" s="14">
        <v>714</v>
      </c>
      <c r="AU2249" s="25">
        <v>2.1970316238986856</v>
      </c>
      <c r="AV2249" s="25">
        <v>0.91673765966335907</v>
      </c>
      <c r="AW2249" s="25">
        <v>2.1107053226601571</v>
      </c>
      <c r="BA2249" s="26">
        <v>4.7450887462377818</v>
      </c>
      <c r="BB2249" s="26">
        <v>4.7450887462377818</v>
      </c>
      <c r="BC2249" s="26">
        <v>0</v>
      </c>
      <c r="BD2249" s="26">
        <v>4.7450887462377827</v>
      </c>
      <c r="BE2249" s="26">
        <v>-8.8817841970012523E-16</v>
      </c>
      <c r="BF2249" s="14">
        <v>714</v>
      </c>
      <c r="BG2249" s="14">
        <v>0</v>
      </c>
      <c r="BH2249" s="27">
        <v>1.4651425142480025E-2</v>
      </c>
    </row>
    <row r="2250" spans="1:60" x14ac:dyDescent="0.25">
      <c r="A2250" t="s">
        <v>148</v>
      </c>
      <c r="B2250" s="2">
        <v>43406</v>
      </c>
      <c r="C2250" s="1">
        <v>43405</v>
      </c>
      <c r="D2250">
        <v>17</v>
      </c>
      <c r="E2250" s="2">
        <v>43405.708333333336</v>
      </c>
      <c r="F2250" s="8" t="s">
        <v>388</v>
      </c>
      <c r="G2250" s="10" t="s">
        <v>389</v>
      </c>
      <c r="J2250" s="14">
        <v>808</v>
      </c>
      <c r="K2250" s="14">
        <v>808</v>
      </c>
      <c r="P2250" s="14">
        <v>808</v>
      </c>
      <c r="Q2250" s="14">
        <v>808</v>
      </c>
      <c r="V2250" s="14">
        <v>0</v>
      </c>
      <c r="W2250" s="14">
        <v>0</v>
      </c>
      <c r="X2250" s="14">
        <v>808</v>
      </c>
      <c r="AN2250" s="14">
        <v>0</v>
      </c>
      <c r="AO2250" s="14">
        <v>0</v>
      </c>
      <c r="AP2250" s="14">
        <v>808</v>
      </c>
      <c r="AS2250" s="14">
        <v>808</v>
      </c>
      <c r="AU2250" s="25">
        <v>2.1972654103914557</v>
      </c>
      <c r="AV2250" s="25">
        <v>0.91586691294604594</v>
      </c>
      <c r="AW2250" s="25">
        <v>2.1107053226601575</v>
      </c>
      <c r="BA2250" s="26">
        <v>5.3697923066668434</v>
      </c>
      <c r="BB2250" s="26">
        <v>5.3697923066668434</v>
      </c>
      <c r="BC2250" s="26">
        <v>0</v>
      </c>
      <c r="BD2250" s="26">
        <v>5.3697923066668434</v>
      </c>
      <c r="BE2250" s="26">
        <v>0</v>
      </c>
      <c r="BF2250" s="14">
        <v>808</v>
      </c>
      <c r="BG2250" s="14">
        <v>0</v>
      </c>
      <c r="BH2250" s="27">
        <v>1.4651425142480018E-2</v>
      </c>
    </row>
    <row r="2251" spans="1:60" x14ac:dyDescent="0.25">
      <c r="A2251" t="s">
        <v>148</v>
      </c>
      <c r="B2251" s="2">
        <v>43406.041666666664</v>
      </c>
      <c r="C2251" s="1">
        <v>43405</v>
      </c>
      <c r="D2251">
        <v>18</v>
      </c>
      <c r="E2251" s="2">
        <v>43405.75</v>
      </c>
      <c r="F2251" s="8" t="s">
        <v>388</v>
      </c>
      <c r="G2251" s="10" t="s">
        <v>389</v>
      </c>
      <c r="J2251" s="14">
        <v>781</v>
      </c>
      <c r="K2251" s="14">
        <v>781</v>
      </c>
      <c r="P2251" s="14">
        <v>781</v>
      </c>
      <c r="Q2251" s="14">
        <v>781</v>
      </c>
      <c r="V2251" s="14">
        <v>0</v>
      </c>
      <c r="W2251" s="14">
        <v>0</v>
      </c>
      <c r="X2251" s="14">
        <v>781</v>
      </c>
      <c r="AN2251" s="14">
        <v>0</v>
      </c>
      <c r="AO2251" s="14">
        <v>0</v>
      </c>
      <c r="AP2251" s="14">
        <v>781</v>
      </c>
      <c r="AS2251" s="14">
        <v>781</v>
      </c>
      <c r="AU2251" s="25">
        <v>2.1965477218961293</v>
      </c>
      <c r="AV2251" s="25">
        <v>0.91527571212351366</v>
      </c>
      <c r="AW2251" s="25">
        <v>2.1083296364490263</v>
      </c>
      <c r="BA2251" s="26">
        <v>5.1903561776074332</v>
      </c>
      <c r="BB2251" s="26">
        <v>5.1903561776074332</v>
      </c>
      <c r="BC2251" s="26">
        <v>0</v>
      </c>
      <c r="BD2251" s="26">
        <v>5.1903561776074332</v>
      </c>
      <c r="BE2251" s="26">
        <v>0</v>
      </c>
      <c r="BF2251" s="14">
        <v>781</v>
      </c>
      <c r="BG2251" s="14">
        <v>0</v>
      </c>
      <c r="BH2251" s="27">
        <v>1.4651425142480025E-2</v>
      </c>
    </row>
    <row r="2252" spans="1:60" x14ac:dyDescent="0.25">
      <c r="A2252" t="s">
        <v>148</v>
      </c>
      <c r="B2252" s="2">
        <v>43406.083333333336</v>
      </c>
      <c r="C2252" s="1">
        <v>43405</v>
      </c>
      <c r="D2252">
        <v>19</v>
      </c>
      <c r="E2252" s="2">
        <v>43405.791666666664</v>
      </c>
      <c r="F2252" s="8" t="s">
        <v>388</v>
      </c>
      <c r="G2252" s="10" t="s">
        <v>389</v>
      </c>
      <c r="J2252" s="14">
        <v>705</v>
      </c>
      <c r="K2252" s="14">
        <v>705</v>
      </c>
      <c r="P2252" s="14">
        <v>705</v>
      </c>
      <c r="Q2252" s="14">
        <v>705</v>
      </c>
      <c r="V2252" s="14">
        <v>0</v>
      </c>
      <c r="W2252" s="14">
        <v>0</v>
      </c>
      <c r="X2252" s="14">
        <v>705</v>
      </c>
      <c r="AN2252" s="14">
        <v>0</v>
      </c>
      <c r="AO2252" s="14">
        <v>0</v>
      </c>
      <c r="AP2252" s="14">
        <v>705</v>
      </c>
      <c r="AS2252" s="14">
        <v>705</v>
      </c>
      <c r="AU2252" s="25">
        <v>2.1961528703008542</v>
      </c>
      <c r="AV2252" s="25">
        <v>0.91520195955983263</v>
      </c>
      <c r="AW2252" s="25">
        <v>2.1092787921222933</v>
      </c>
      <c r="BA2252" s="26">
        <v>4.6852767032179754</v>
      </c>
      <c r="BB2252" s="26">
        <v>4.6852767032179754</v>
      </c>
      <c r="BC2252" s="26">
        <v>0</v>
      </c>
      <c r="BD2252" s="26">
        <v>4.6852767032179754</v>
      </c>
      <c r="BE2252" s="26">
        <v>0</v>
      </c>
      <c r="BF2252" s="14">
        <v>705</v>
      </c>
      <c r="BG2252" s="14">
        <v>0</v>
      </c>
      <c r="BH2252" s="27">
        <v>1.4651425142480018E-2</v>
      </c>
    </row>
    <row r="2253" spans="1:60" x14ac:dyDescent="0.25">
      <c r="A2253" t="s">
        <v>148</v>
      </c>
      <c r="B2253" s="2">
        <v>43406.125</v>
      </c>
      <c r="C2253" s="1">
        <v>43405</v>
      </c>
      <c r="D2253">
        <v>20</v>
      </c>
      <c r="E2253" s="2">
        <v>43405.833333333336</v>
      </c>
      <c r="F2253" s="8" t="s">
        <v>388</v>
      </c>
      <c r="G2253" s="10" t="s">
        <v>389</v>
      </c>
      <c r="J2253" s="14">
        <v>693</v>
      </c>
      <c r="K2253" s="14">
        <v>693</v>
      </c>
      <c r="P2253" s="14">
        <v>693</v>
      </c>
      <c r="Q2253" s="14">
        <v>693</v>
      </c>
      <c r="V2253" s="14">
        <v>0</v>
      </c>
      <c r="W2253" s="14">
        <v>0</v>
      </c>
      <c r="X2253" s="14">
        <v>693</v>
      </c>
      <c r="AN2253" s="14">
        <v>0</v>
      </c>
      <c r="AO2253" s="14">
        <v>0</v>
      </c>
      <c r="AP2253" s="14">
        <v>693</v>
      </c>
      <c r="AS2253" s="14">
        <v>693</v>
      </c>
      <c r="AU2253" s="25">
        <v>2.1935305752099423</v>
      </c>
      <c r="AV2253" s="25">
        <v>0.91649499416435964</v>
      </c>
      <c r="AW2253" s="25">
        <v>2.1107053226601571</v>
      </c>
      <c r="BA2253" s="26">
        <v>4.6055273125249059</v>
      </c>
      <c r="BB2253" s="26">
        <v>4.6055273125249059</v>
      </c>
      <c r="BC2253" s="26">
        <v>0</v>
      </c>
      <c r="BD2253" s="26">
        <v>4.6055273125249068</v>
      </c>
      <c r="BE2253" s="26">
        <v>-8.8817841970012523E-16</v>
      </c>
      <c r="BF2253" s="14">
        <v>693</v>
      </c>
      <c r="BG2253" s="14">
        <v>0</v>
      </c>
      <c r="BH2253" s="27">
        <v>1.4651425142480023E-2</v>
      </c>
    </row>
    <row r="2254" spans="1:60" x14ac:dyDescent="0.25">
      <c r="A2254" t="s">
        <v>148</v>
      </c>
      <c r="B2254" s="2">
        <v>43406.166666666664</v>
      </c>
      <c r="C2254" s="1">
        <v>43405</v>
      </c>
      <c r="D2254">
        <v>21</v>
      </c>
      <c r="E2254" s="2">
        <v>43405.875</v>
      </c>
      <c r="F2254" s="8" t="s">
        <v>388</v>
      </c>
      <c r="G2254" s="10" t="s">
        <v>389</v>
      </c>
      <c r="J2254" s="14">
        <v>698</v>
      </c>
      <c r="K2254" s="14">
        <v>698</v>
      </c>
      <c r="P2254" s="14">
        <v>698</v>
      </c>
      <c r="Q2254" s="14">
        <v>698</v>
      </c>
      <c r="V2254" s="14">
        <v>0</v>
      </c>
      <c r="W2254" s="14">
        <v>0</v>
      </c>
      <c r="X2254" s="14">
        <v>698</v>
      </c>
      <c r="AN2254" s="14">
        <v>0</v>
      </c>
      <c r="AO2254" s="14">
        <v>0</v>
      </c>
      <c r="AP2254" s="14">
        <v>698</v>
      </c>
      <c r="AS2254" s="14">
        <v>698</v>
      </c>
      <c r="AU2254" s="25">
        <v>2.1946597096246974</v>
      </c>
      <c r="AV2254" s="25">
        <v>0.91737459465110216</v>
      </c>
      <c r="AW2254" s="25">
        <v>2.1107053226601571</v>
      </c>
      <c r="BA2254" s="26">
        <v>4.6387562253136823</v>
      </c>
      <c r="BB2254" s="26">
        <v>4.6387562253136823</v>
      </c>
      <c r="BC2254" s="26">
        <v>0</v>
      </c>
      <c r="BD2254" s="26">
        <v>4.6387562253136831</v>
      </c>
      <c r="BE2254" s="26">
        <v>-8.8817841970012523E-16</v>
      </c>
      <c r="BF2254" s="14">
        <v>698</v>
      </c>
      <c r="BG2254" s="14">
        <v>0</v>
      </c>
      <c r="BH2254" s="27">
        <v>1.4651425142480013E-2</v>
      </c>
    </row>
    <row r="2255" spans="1:60" x14ac:dyDescent="0.25">
      <c r="A2255" t="s">
        <v>148</v>
      </c>
      <c r="B2255" s="2">
        <v>43406.208333333336</v>
      </c>
      <c r="C2255" s="1">
        <v>43405</v>
      </c>
      <c r="D2255">
        <v>22</v>
      </c>
      <c r="E2255" s="2">
        <v>43405.916666666664</v>
      </c>
      <c r="F2255" s="8" t="s">
        <v>388</v>
      </c>
      <c r="G2255" s="10" t="s">
        <v>389</v>
      </c>
      <c r="J2255" s="14">
        <v>745</v>
      </c>
      <c r="K2255" s="14">
        <v>745</v>
      </c>
      <c r="P2255" s="14">
        <v>745</v>
      </c>
      <c r="Q2255" s="14">
        <v>745</v>
      </c>
      <c r="V2255" s="14">
        <v>0</v>
      </c>
      <c r="W2255" s="14">
        <v>0</v>
      </c>
      <c r="X2255" s="14">
        <v>745</v>
      </c>
      <c r="AN2255" s="14">
        <v>0</v>
      </c>
      <c r="AO2255" s="14">
        <v>0</v>
      </c>
      <c r="AP2255" s="14">
        <v>745</v>
      </c>
      <c r="AS2255" s="14">
        <v>745</v>
      </c>
      <c r="AU2255" s="25">
        <v>2.1936435256757143</v>
      </c>
      <c r="AV2255" s="25">
        <v>0.91703241637887722</v>
      </c>
      <c r="AW2255" s="25">
        <v>2.1107053226601571</v>
      </c>
      <c r="BA2255" s="26">
        <v>4.9511080055282175</v>
      </c>
      <c r="BB2255" s="26">
        <v>4.9511080055282175</v>
      </c>
      <c r="BC2255" s="26">
        <v>0</v>
      </c>
      <c r="BD2255" s="26">
        <v>4.9511080055282175</v>
      </c>
      <c r="BE2255" s="26">
        <v>0</v>
      </c>
      <c r="BF2255" s="14">
        <v>745</v>
      </c>
      <c r="BG2255" s="14">
        <v>0</v>
      </c>
      <c r="BH2255" s="27">
        <v>1.4651425142480023E-2</v>
      </c>
    </row>
    <row r="2256" spans="1:60" x14ac:dyDescent="0.25">
      <c r="A2256" t="s">
        <v>148</v>
      </c>
      <c r="B2256" s="2">
        <v>43406.25</v>
      </c>
      <c r="C2256" s="1">
        <v>43405</v>
      </c>
      <c r="D2256">
        <v>23</v>
      </c>
      <c r="E2256" s="2">
        <v>43405.958333333336</v>
      </c>
      <c r="F2256" s="8" t="s">
        <v>388</v>
      </c>
      <c r="G2256" s="10" t="s">
        <v>389</v>
      </c>
      <c r="J2256" s="14">
        <v>754</v>
      </c>
      <c r="K2256" s="14">
        <v>754</v>
      </c>
      <c r="P2256" s="14">
        <v>754</v>
      </c>
      <c r="Q2256" s="14">
        <v>754</v>
      </c>
      <c r="V2256" s="14">
        <v>0</v>
      </c>
      <c r="W2256" s="14">
        <v>0</v>
      </c>
      <c r="X2256" s="14">
        <v>754</v>
      </c>
      <c r="AN2256" s="14">
        <v>0</v>
      </c>
      <c r="AO2256" s="14">
        <v>0</v>
      </c>
      <c r="AP2256" s="14">
        <v>754</v>
      </c>
      <c r="AS2256" s="14">
        <v>754</v>
      </c>
      <c r="AU2256" s="25">
        <v>2.1974300484991129</v>
      </c>
      <c r="AV2256" s="25">
        <v>0.91977307730755242</v>
      </c>
      <c r="AW2256" s="25">
        <v>2.1107053226601571</v>
      </c>
      <c r="BA2256" s="26">
        <v>5.0109200485480221</v>
      </c>
      <c r="BB2256" s="26">
        <v>5.0109200485480221</v>
      </c>
      <c r="BC2256" s="26">
        <v>0</v>
      </c>
      <c r="BD2256" s="26">
        <v>5.0109200485480221</v>
      </c>
      <c r="BE2256" s="26">
        <v>0</v>
      </c>
      <c r="BF2256" s="14">
        <v>754</v>
      </c>
      <c r="BG2256" s="14">
        <v>0</v>
      </c>
      <c r="BH2256" s="27">
        <v>1.4651425142480027E-2</v>
      </c>
    </row>
    <row r="2257" spans="1:60" x14ac:dyDescent="0.25">
      <c r="A2257" t="s">
        <v>148</v>
      </c>
      <c r="B2257" s="2">
        <v>43406.291666666664</v>
      </c>
      <c r="C2257" s="1">
        <v>43405</v>
      </c>
      <c r="D2257">
        <v>24</v>
      </c>
      <c r="E2257" s="2">
        <v>43406</v>
      </c>
      <c r="F2257" s="8" t="s">
        <v>388</v>
      </c>
      <c r="G2257" s="10" t="s">
        <v>389</v>
      </c>
      <c r="J2257" s="14">
        <v>769</v>
      </c>
      <c r="K2257" s="14">
        <v>769</v>
      </c>
      <c r="P2257" s="14">
        <v>769</v>
      </c>
      <c r="Q2257" s="14">
        <v>769</v>
      </c>
      <c r="V2257" s="14">
        <v>0</v>
      </c>
      <c r="W2257" s="14">
        <v>0</v>
      </c>
      <c r="X2257" s="14">
        <v>769</v>
      </c>
      <c r="AN2257" s="14">
        <v>0</v>
      </c>
      <c r="AO2257" s="14">
        <v>0</v>
      </c>
      <c r="AP2257" s="14">
        <v>769</v>
      </c>
      <c r="AS2257" s="14">
        <v>769</v>
      </c>
      <c r="AU2257" s="25">
        <v>2.1981253955014139</v>
      </c>
      <c r="AV2257" s="25">
        <v>0.92001259913641442</v>
      </c>
      <c r="AW2257" s="25">
        <v>2.1107053226601571</v>
      </c>
      <c r="BA2257" s="26">
        <v>5.110606786914361</v>
      </c>
      <c r="BB2257" s="26">
        <v>5.110606786914361</v>
      </c>
      <c r="BC2257" s="26">
        <v>0</v>
      </c>
      <c r="BD2257" s="26">
        <v>5.1106067869143601</v>
      </c>
      <c r="BE2257" s="26">
        <v>8.8817841970012523E-16</v>
      </c>
      <c r="BF2257" s="14">
        <v>769</v>
      </c>
      <c r="BG2257" s="14">
        <v>0</v>
      </c>
      <c r="BH2257" s="27">
        <v>1.4651425142480023E-2</v>
      </c>
    </row>
    <row r="2258" spans="1:60" x14ac:dyDescent="0.25">
      <c r="A2258" t="s">
        <v>148</v>
      </c>
      <c r="B2258" s="2">
        <v>43406.333333333336</v>
      </c>
      <c r="C2258" s="1">
        <v>43406</v>
      </c>
      <c r="D2258">
        <v>1</v>
      </c>
      <c r="E2258" s="2">
        <v>43406.041666666664</v>
      </c>
      <c r="F2258" s="8" t="s">
        <v>388</v>
      </c>
      <c r="G2258" s="10" t="s">
        <v>389</v>
      </c>
      <c r="J2258" s="14">
        <v>672</v>
      </c>
      <c r="K2258" s="14">
        <v>672</v>
      </c>
      <c r="P2258" s="14">
        <v>672</v>
      </c>
      <c r="Q2258" s="14">
        <v>672</v>
      </c>
      <c r="V2258" s="14">
        <v>0</v>
      </c>
      <c r="W2258" s="14">
        <v>0</v>
      </c>
      <c r="X2258" s="14">
        <v>672</v>
      </c>
      <c r="AN2258" s="14">
        <v>0</v>
      </c>
      <c r="AO2258" s="14">
        <v>0</v>
      </c>
      <c r="AP2258" s="14">
        <v>672</v>
      </c>
      <c r="AS2258" s="14">
        <v>672</v>
      </c>
      <c r="AU2258" s="25">
        <v>2.1994696243151326</v>
      </c>
      <c r="AV2258" s="25">
        <v>0.91981715439644129</v>
      </c>
      <c r="AW2258" s="25">
        <v>2.1107053226601571</v>
      </c>
      <c r="BA2258" s="26">
        <v>4.4659658788120291</v>
      </c>
      <c r="BB2258" s="26">
        <v>4.4659658788120291</v>
      </c>
      <c r="BC2258" s="26">
        <v>0</v>
      </c>
      <c r="BD2258" s="26">
        <v>4.4659658788120291</v>
      </c>
      <c r="BE2258" s="26">
        <v>0</v>
      </c>
      <c r="BF2258" s="14">
        <v>672</v>
      </c>
      <c r="BG2258" s="14">
        <v>0</v>
      </c>
      <c r="BH2258" s="27">
        <v>1.4651425142480023E-2</v>
      </c>
    </row>
    <row r="2259" spans="1:60" x14ac:dyDescent="0.25">
      <c r="A2259" t="s">
        <v>148</v>
      </c>
      <c r="B2259" s="2">
        <v>43406.375</v>
      </c>
      <c r="C2259" s="1">
        <v>43406</v>
      </c>
      <c r="D2259">
        <v>2</v>
      </c>
      <c r="E2259" s="2">
        <v>43406.083333333336</v>
      </c>
      <c r="F2259" s="8" t="s">
        <v>388</v>
      </c>
      <c r="G2259" s="10" t="s">
        <v>389</v>
      </c>
      <c r="J2259" s="14">
        <v>692</v>
      </c>
      <c r="K2259" s="14">
        <v>692</v>
      </c>
      <c r="P2259" s="14">
        <v>692</v>
      </c>
      <c r="Q2259" s="14">
        <v>692</v>
      </c>
      <c r="V2259" s="14">
        <v>0</v>
      </c>
      <c r="W2259" s="14">
        <v>0</v>
      </c>
      <c r="X2259" s="14">
        <v>692</v>
      </c>
      <c r="AN2259" s="14">
        <v>0</v>
      </c>
      <c r="AO2259" s="14">
        <v>0</v>
      </c>
      <c r="AP2259" s="14">
        <v>692</v>
      </c>
      <c r="AS2259" s="14">
        <v>692</v>
      </c>
      <c r="AU2259" s="25">
        <v>2.200521366478204</v>
      </c>
      <c r="AV2259" s="25">
        <v>0.91999862783487085</v>
      </c>
      <c r="AW2259" s="25">
        <v>2.1107053226601571</v>
      </c>
      <c r="BA2259" s="26">
        <v>4.5988815299671506</v>
      </c>
      <c r="BB2259" s="26">
        <v>4.5988815299671506</v>
      </c>
      <c r="BC2259" s="26">
        <v>0</v>
      </c>
      <c r="BD2259" s="26">
        <v>4.5988815299671506</v>
      </c>
      <c r="BE2259" s="26">
        <v>0</v>
      </c>
      <c r="BF2259" s="14">
        <v>692</v>
      </c>
      <c r="BG2259" s="14">
        <v>0</v>
      </c>
      <c r="BH2259" s="27">
        <v>1.4651425142480027E-2</v>
      </c>
    </row>
    <row r="2260" spans="1:60" x14ac:dyDescent="0.25">
      <c r="A2260" t="s">
        <v>148</v>
      </c>
      <c r="B2260" s="2">
        <v>43406.416666666664</v>
      </c>
      <c r="C2260" s="1">
        <v>43406</v>
      </c>
      <c r="D2260">
        <v>3</v>
      </c>
      <c r="E2260" s="2">
        <v>43406.125</v>
      </c>
      <c r="F2260" s="8" t="s">
        <v>388</v>
      </c>
      <c r="G2260" s="10" t="s">
        <v>389</v>
      </c>
      <c r="J2260" s="14">
        <v>701</v>
      </c>
      <c r="K2260" s="14">
        <v>701</v>
      </c>
      <c r="P2260" s="14">
        <v>701</v>
      </c>
      <c r="Q2260" s="14">
        <v>701</v>
      </c>
      <c r="V2260" s="14">
        <v>0</v>
      </c>
      <c r="W2260" s="14">
        <v>0</v>
      </c>
      <c r="X2260" s="14">
        <v>701</v>
      </c>
      <c r="AN2260" s="14">
        <v>0</v>
      </c>
      <c r="AO2260" s="14">
        <v>0</v>
      </c>
      <c r="AP2260" s="14">
        <v>701</v>
      </c>
      <c r="AS2260" s="14">
        <v>701</v>
      </c>
      <c r="AU2260" s="25">
        <v>2.2015864302176684</v>
      </c>
      <c r="AV2260" s="25">
        <v>0.9207580955317004</v>
      </c>
      <c r="AW2260" s="25">
        <v>2.1107053226601571</v>
      </c>
      <c r="BA2260" s="26">
        <v>4.6586935729869525</v>
      </c>
      <c r="BB2260" s="26">
        <v>4.6586935729869525</v>
      </c>
      <c r="BC2260" s="26">
        <v>0</v>
      </c>
      <c r="BD2260" s="26">
        <v>4.6586935729869525</v>
      </c>
      <c r="BE2260" s="26">
        <v>0</v>
      </c>
      <c r="BF2260" s="14">
        <v>701</v>
      </c>
      <c r="BG2260" s="14">
        <v>0</v>
      </c>
      <c r="BH2260" s="27">
        <v>1.465142514248002E-2</v>
      </c>
    </row>
    <row r="2261" spans="1:60" x14ac:dyDescent="0.25">
      <c r="A2261" t="s">
        <v>148</v>
      </c>
      <c r="B2261" s="2">
        <v>43406.458333333336</v>
      </c>
      <c r="C2261" s="1">
        <v>43406</v>
      </c>
      <c r="D2261">
        <v>4</v>
      </c>
      <c r="E2261" s="2">
        <v>43406.166666666664</v>
      </c>
      <c r="F2261" s="8" t="s">
        <v>388</v>
      </c>
      <c r="G2261" s="10" t="s">
        <v>389</v>
      </c>
      <c r="J2261" s="14">
        <v>735</v>
      </c>
      <c r="K2261" s="14">
        <v>735</v>
      </c>
      <c r="P2261" s="14">
        <v>735</v>
      </c>
      <c r="Q2261" s="14">
        <v>735</v>
      </c>
      <c r="V2261" s="14">
        <v>0</v>
      </c>
      <c r="W2261" s="14">
        <v>0</v>
      </c>
      <c r="X2261" s="14">
        <v>735</v>
      </c>
      <c r="AN2261" s="14">
        <v>0</v>
      </c>
      <c r="AO2261" s="14">
        <v>0</v>
      </c>
      <c r="AP2261" s="14">
        <v>735</v>
      </c>
      <c r="AS2261" s="14">
        <v>735</v>
      </c>
      <c r="AU2261" s="25">
        <v>2.2025041395556921</v>
      </c>
      <c r="AV2261" s="25">
        <v>0.91989339883047361</v>
      </c>
      <c r="AW2261" s="25">
        <v>2.1107053226601571</v>
      </c>
      <c r="BA2261" s="26">
        <v>4.8846501799506576</v>
      </c>
      <c r="BB2261" s="26">
        <v>4.8846501799506576</v>
      </c>
      <c r="BC2261" s="26">
        <v>0</v>
      </c>
      <c r="BD2261" s="26">
        <v>4.8846501799506585</v>
      </c>
      <c r="BE2261" s="26">
        <v>-8.8817841970012523E-16</v>
      </c>
      <c r="BF2261" s="14">
        <v>735</v>
      </c>
      <c r="BG2261" s="14">
        <v>0</v>
      </c>
      <c r="BH2261" s="27">
        <v>1.4651425142480025E-2</v>
      </c>
    </row>
    <row r="2262" spans="1:60" x14ac:dyDescent="0.25">
      <c r="A2262" t="s">
        <v>148</v>
      </c>
      <c r="B2262" s="2">
        <v>43406.5</v>
      </c>
      <c r="C2262" s="1">
        <v>43406</v>
      </c>
      <c r="D2262">
        <v>5</v>
      </c>
      <c r="E2262" s="2">
        <v>43406.208333333336</v>
      </c>
      <c r="F2262" s="8" t="s">
        <v>388</v>
      </c>
      <c r="G2262" s="10" t="s">
        <v>389</v>
      </c>
      <c r="J2262" s="14">
        <v>644</v>
      </c>
      <c r="K2262" s="14">
        <v>644</v>
      </c>
      <c r="P2262" s="14">
        <v>644</v>
      </c>
      <c r="Q2262" s="14">
        <v>644</v>
      </c>
      <c r="V2262" s="14">
        <v>0</v>
      </c>
      <c r="W2262" s="14">
        <v>0</v>
      </c>
      <c r="X2262" s="14">
        <v>644</v>
      </c>
      <c r="AN2262" s="14">
        <v>0</v>
      </c>
      <c r="AO2262" s="14">
        <v>0</v>
      </c>
      <c r="AP2262" s="14">
        <v>644</v>
      </c>
      <c r="AS2262" s="14">
        <v>644</v>
      </c>
      <c r="AU2262" s="25">
        <v>2.2026824014025288</v>
      </c>
      <c r="AV2262" s="25">
        <v>0.91827034386872886</v>
      </c>
      <c r="AW2262" s="25">
        <v>2.1107053226601571</v>
      </c>
      <c r="BA2262" s="26">
        <v>4.2798839671948592</v>
      </c>
      <c r="BB2262" s="26">
        <v>4.2798839671948592</v>
      </c>
      <c r="BC2262" s="26">
        <v>0</v>
      </c>
      <c r="BD2262" s="26">
        <v>4.2798839671948601</v>
      </c>
      <c r="BE2262" s="26">
        <v>-8.8817841970012523E-16</v>
      </c>
      <c r="BF2262" s="14">
        <v>644</v>
      </c>
      <c r="BG2262" s="14">
        <v>0</v>
      </c>
      <c r="BH2262" s="27">
        <v>1.4651425142480017E-2</v>
      </c>
    </row>
    <row r="2263" spans="1:60" x14ac:dyDescent="0.25">
      <c r="A2263" t="s">
        <v>148</v>
      </c>
      <c r="B2263" s="2">
        <v>43406.541666666664</v>
      </c>
      <c r="C2263" s="1">
        <v>43406</v>
      </c>
      <c r="D2263">
        <v>6</v>
      </c>
      <c r="E2263" s="2">
        <v>43406.25</v>
      </c>
      <c r="F2263" s="8" t="s">
        <v>388</v>
      </c>
      <c r="G2263" s="10" t="s">
        <v>389</v>
      </c>
      <c r="J2263" s="14">
        <v>710</v>
      </c>
      <c r="K2263" s="14">
        <v>710</v>
      </c>
      <c r="P2263" s="14">
        <v>710</v>
      </c>
      <c r="Q2263" s="14">
        <v>710</v>
      </c>
      <c r="V2263" s="14">
        <v>0</v>
      </c>
      <c r="W2263" s="14">
        <v>0</v>
      </c>
      <c r="X2263" s="14">
        <v>710</v>
      </c>
      <c r="AN2263" s="14">
        <v>0</v>
      </c>
      <c r="AO2263" s="14">
        <v>0</v>
      </c>
      <c r="AP2263" s="14">
        <v>710</v>
      </c>
      <c r="AS2263" s="14">
        <v>710</v>
      </c>
      <c r="AU2263" s="25">
        <v>2.2016147132869763</v>
      </c>
      <c r="AV2263" s="25">
        <v>0.91720335405042919</v>
      </c>
      <c r="AW2263" s="25">
        <v>2.1107053226601571</v>
      </c>
      <c r="BA2263" s="26">
        <v>4.7185056160067571</v>
      </c>
      <c r="BB2263" s="26">
        <v>4.7185056160067571</v>
      </c>
      <c r="BC2263" s="26">
        <v>0</v>
      </c>
      <c r="BD2263" s="26">
        <v>4.7185056160067571</v>
      </c>
      <c r="BE2263" s="26">
        <v>0</v>
      </c>
      <c r="BF2263" s="14">
        <v>710</v>
      </c>
      <c r="BG2263" s="14">
        <v>0</v>
      </c>
      <c r="BH2263" s="27">
        <v>1.4651425142480023E-2</v>
      </c>
    </row>
    <row r="2264" spans="1:60" x14ac:dyDescent="0.25">
      <c r="A2264" t="s">
        <v>148</v>
      </c>
      <c r="B2264" s="2">
        <v>43406.583333333336</v>
      </c>
      <c r="C2264" s="1">
        <v>43406</v>
      </c>
      <c r="D2264">
        <v>7</v>
      </c>
      <c r="E2264" s="2">
        <v>43406.291666666664</v>
      </c>
      <c r="F2264" s="8" t="s">
        <v>388</v>
      </c>
      <c r="G2264" s="10" t="s">
        <v>389</v>
      </c>
      <c r="J2264" s="14">
        <v>721</v>
      </c>
      <c r="K2264" s="14">
        <v>721</v>
      </c>
      <c r="P2264" s="14">
        <v>721</v>
      </c>
      <c r="Q2264" s="14">
        <v>721</v>
      </c>
      <c r="V2264" s="14">
        <v>0</v>
      </c>
      <c r="W2264" s="14">
        <v>0</v>
      </c>
      <c r="X2264" s="14">
        <v>721</v>
      </c>
      <c r="AN2264" s="14">
        <v>0</v>
      </c>
      <c r="AO2264" s="14">
        <v>0</v>
      </c>
      <c r="AP2264" s="14">
        <v>721</v>
      </c>
      <c r="AS2264" s="14">
        <v>721</v>
      </c>
      <c r="AU2264" s="25">
        <v>2.2017983389691898</v>
      </c>
      <c r="AV2264" s="25">
        <v>0.91754784743677054</v>
      </c>
      <c r="AW2264" s="25">
        <v>2.1107053226601571</v>
      </c>
      <c r="BA2264" s="26">
        <v>4.7916092241420731</v>
      </c>
      <c r="BB2264" s="26">
        <v>4.7916092241420731</v>
      </c>
      <c r="BC2264" s="26">
        <v>0</v>
      </c>
      <c r="BD2264" s="26">
        <v>4.7916092241420731</v>
      </c>
      <c r="BE2264" s="26">
        <v>0</v>
      </c>
      <c r="BF2264" s="14">
        <v>721</v>
      </c>
      <c r="BG2264" s="14">
        <v>0</v>
      </c>
      <c r="BH2264" s="27">
        <v>1.4651425142480025E-2</v>
      </c>
    </row>
    <row r="2265" spans="1:60" x14ac:dyDescent="0.25">
      <c r="A2265" t="s">
        <v>148</v>
      </c>
      <c r="B2265" s="2">
        <v>43406.625</v>
      </c>
      <c r="C2265" s="1">
        <v>43406</v>
      </c>
      <c r="D2265">
        <v>8</v>
      </c>
      <c r="E2265" s="2">
        <v>43406.333333333336</v>
      </c>
      <c r="F2265" s="8" t="s">
        <v>388</v>
      </c>
      <c r="G2265" s="10" t="s">
        <v>389</v>
      </c>
      <c r="J2265" s="14">
        <v>773</v>
      </c>
      <c r="K2265" s="14">
        <v>773</v>
      </c>
      <c r="P2265" s="14">
        <v>773</v>
      </c>
      <c r="Q2265" s="14">
        <v>773</v>
      </c>
      <c r="V2265" s="14">
        <v>0</v>
      </c>
      <c r="W2265" s="14">
        <v>0</v>
      </c>
      <c r="X2265" s="14">
        <v>773</v>
      </c>
      <c r="AN2265" s="14">
        <v>0</v>
      </c>
      <c r="AO2265" s="14">
        <v>0</v>
      </c>
      <c r="AP2265" s="14">
        <v>773</v>
      </c>
      <c r="AS2265" s="14">
        <v>773</v>
      </c>
      <c r="AU2265" s="25">
        <v>2.2014351212217864</v>
      </c>
      <c r="AV2265" s="25">
        <v>0.91739919905812917</v>
      </c>
      <c r="AW2265" s="25">
        <v>2.1107053226601571</v>
      </c>
      <c r="BA2265" s="26">
        <v>5.1371899171453856</v>
      </c>
      <c r="BB2265" s="26">
        <v>5.1371899171453856</v>
      </c>
      <c r="BC2265" s="26">
        <v>0</v>
      </c>
      <c r="BD2265" s="26">
        <v>5.1371899171453856</v>
      </c>
      <c r="BE2265" s="26">
        <v>0</v>
      </c>
      <c r="BF2265" s="14">
        <v>773</v>
      </c>
      <c r="BG2265" s="14">
        <v>0</v>
      </c>
      <c r="BH2265" s="27">
        <v>1.4651425142480025E-2</v>
      </c>
    </row>
    <row r="2266" spans="1:60" x14ac:dyDescent="0.25">
      <c r="A2266" t="s">
        <v>148</v>
      </c>
      <c r="B2266" s="2">
        <v>43406.666666666664</v>
      </c>
      <c r="C2266" s="1">
        <v>43406</v>
      </c>
      <c r="D2266">
        <v>9</v>
      </c>
      <c r="E2266" s="2">
        <v>43406.375</v>
      </c>
      <c r="F2266" s="8" t="s">
        <v>388</v>
      </c>
      <c r="G2266" s="10" t="s">
        <v>389</v>
      </c>
      <c r="J2266" s="14">
        <v>825</v>
      </c>
      <c r="K2266" s="14">
        <v>825</v>
      </c>
      <c r="P2266" s="14">
        <v>825</v>
      </c>
      <c r="Q2266" s="14">
        <v>825</v>
      </c>
      <c r="V2266" s="14">
        <v>0</v>
      </c>
      <c r="W2266" s="14">
        <v>0</v>
      </c>
      <c r="X2266" s="14">
        <v>825</v>
      </c>
      <c r="AN2266" s="14">
        <v>0</v>
      </c>
      <c r="AO2266" s="14">
        <v>0</v>
      </c>
      <c r="AP2266" s="14">
        <v>825</v>
      </c>
      <c r="AS2266" s="14">
        <v>825</v>
      </c>
      <c r="AU2266" s="25">
        <v>2.2010417163853653</v>
      </c>
      <c r="AV2266" s="25">
        <v>0.91775511145716537</v>
      </c>
      <c r="AW2266" s="25">
        <v>2.1107053226601575</v>
      </c>
      <c r="BA2266" s="26">
        <v>5.4827706101486955</v>
      </c>
      <c r="BB2266" s="26">
        <v>5.4827706101486955</v>
      </c>
      <c r="BC2266" s="26">
        <v>0</v>
      </c>
      <c r="BD2266" s="26">
        <v>5.4827706101486964</v>
      </c>
      <c r="BE2266" s="26">
        <v>-8.8817841970012523E-16</v>
      </c>
      <c r="BF2266" s="14">
        <v>825</v>
      </c>
      <c r="BG2266" s="14">
        <v>0</v>
      </c>
      <c r="BH2266" s="27">
        <v>1.465142514248002E-2</v>
      </c>
    </row>
    <row r="2267" spans="1:60" x14ac:dyDescent="0.25">
      <c r="A2267" t="s">
        <v>148</v>
      </c>
      <c r="B2267" s="2">
        <v>43406.708333333336</v>
      </c>
      <c r="C2267" s="1">
        <v>43406</v>
      </c>
      <c r="D2267">
        <v>10</v>
      </c>
      <c r="E2267" s="2">
        <v>43406.416666666664</v>
      </c>
      <c r="F2267" s="8" t="s">
        <v>388</v>
      </c>
      <c r="G2267" s="10" t="s">
        <v>389</v>
      </c>
      <c r="J2267" s="14">
        <v>839</v>
      </c>
      <c r="K2267" s="14">
        <v>839</v>
      </c>
      <c r="P2267" s="14">
        <v>839</v>
      </c>
      <c r="Q2267" s="14">
        <v>839</v>
      </c>
      <c r="V2267" s="14">
        <v>0</v>
      </c>
      <c r="W2267" s="14">
        <v>0</v>
      </c>
      <c r="X2267" s="14">
        <v>839</v>
      </c>
      <c r="AN2267" s="14">
        <v>0</v>
      </c>
      <c r="AO2267" s="14">
        <v>0</v>
      </c>
      <c r="AP2267" s="14">
        <v>839</v>
      </c>
      <c r="AS2267" s="14">
        <v>839</v>
      </c>
      <c r="AU2267" s="25">
        <v>2.2006159028806227</v>
      </c>
      <c r="AV2267" s="25">
        <v>0.91830425111475966</v>
      </c>
      <c r="AW2267" s="25">
        <v>2.1132142121833009</v>
      </c>
      <c r="BA2267" s="26">
        <v>5.5758115659572809</v>
      </c>
      <c r="BB2267" s="26">
        <v>5.5758115659572809</v>
      </c>
      <c r="BC2267" s="26">
        <v>0</v>
      </c>
      <c r="BD2267" s="26">
        <v>5.5758115659572809</v>
      </c>
      <c r="BE2267" s="26">
        <v>0</v>
      </c>
      <c r="BF2267" s="14">
        <v>839</v>
      </c>
      <c r="BG2267" s="14">
        <v>0</v>
      </c>
      <c r="BH2267" s="27">
        <v>1.4651425142480025E-2</v>
      </c>
    </row>
    <row r="2268" spans="1:60" x14ac:dyDescent="0.25">
      <c r="A2268" t="s">
        <v>148</v>
      </c>
      <c r="B2268" s="2">
        <v>43406.75</v>
      </c>
      <c r="C2268" s="1">
        <v>43406</v>
      </c>
      <c r="D2268">
        <v>11</v>
      </c>
      <c r="E2268" s="2">
        <v>43406.458333333336</v>
      </c>
      <c r="F2268" s="8" t="s">
        <v>388</v>
      </c>
      <c r="G2268" s="10" t="s">
        <v>389</v>
      </c>
      <c r="J2268" s="14">
        <v>914</v>
      </c>
      <c r="K2268" s="14">
        <v>914</v>
      </c>
      <c r="P2268" s="14">
        <v>914</v>
      </c>
      <c r="Q2268" s="14">
        <v>914</v>
      </c>
      <c r="V2268" s="14">
        <v>0</v>
      </c>
      <c r="W2268" s="14">
        <v>0</v>
      </c>
      <c r="X2268" s="14">
        <v>914</v>
      </c>
      <c r="AN2268" s="14">
        <v>0</v>
      </c>
      <c r="AO2268" s="14">
        <v>0</v>
      </c>
      <c r="AP2268" s="14">
        <v>914</v>
      </c>
      <c r="AS2268" s="14">
        <v>914</v>
      </c>
      <c r="AU2268" s="25">
        <v>2.2005506547156091</v>
      </c>
      <c r="AV2268" s="25">
        <v>0.91824824122734472</v>
      </c>
      <c r="AW2268" s="25">
        <v>2.1239888563360303</v>
      </c>
      <c r="BA2268" s="26">
        <v>6.0742452577889807</v>
      </c>
      <c r="BB2268" s="26">
        <v>6.0742452577889807</v>
      </c>
      <c r="BC2268" s="26">
        <v>0</v>
      </c>
      <c r="BD2268" s="26">
        <v>6.0742452577889807</v>
      </c>
      <c r="BE2268" s="26">
        <v>0</v>
      </c>
      <c r="BF2268" s="14">
        <v>914</v>
      </c>
      <c r="BG2268" s="14">
        <v>0</v>
      </c>
      <c r="BH2268" s="27">
        <v>1.4651425142480025E-2</v>
      </c>
    </row>
    <row r="2269" spans="1:60" x14ac:dyDescent="0.25">
      <c r="A2269" t="s">
        <v>148</v>
      </c>
      <c r="B2269" s="2">
        <v>43406.791666666664</v>
      </c>
      <c r="C2269" s="1">
        <v>43406</v>
      </c>
      <c r="D2269">
        <v>12</v>
      </c>
      <c r="E2269" s="2">
        <v>43406.5</v>
      </c>
      <c r="F2269" s="8" t="s">
        <v>388</v>
      </c>
      <c r="G2269" s="10" t="s">
        <v>389</v>
      </c>
      <c r="J2269" s="14">
        <v>918</v>
      </c>
      <c r="K2269" s="14">
        <v>918</v>
      </c>
      <c r="P2269" s="14">
        <v>918</v>
      </c>
      <c r="Q2269" s="14">
        <v>918</v>
      </c>
      <c r="V2269" s="14">
        <v>0</v>
      </c>
      <c r="W2269" s="14">
        <v>0</v>
      </c>
      <c r="X2269" s="14">
        <v>918</v>
      </c>
      <c r="AN2269" s="14">
        <v>0</v>
      </c>
      <c r="AO2269" s="14">
        <v>0</v>
      </c>
      <c r="AP2269" s="14">
        <v>918</v>
      </c>
      <c r="AS2269" s="14">
        <v>918</v>
      </c>
      <c r="AU2269" s="25">
        <v>2.199947519622695</v>
      </c>
      <c r="AV2269" s="25">
        <v>0.91884591845978525</v>
      </c>
      <c r="AW2269" s="25">
        <v>2.1107053226601571</v>
      </c>
      <c r="BA2269" s="26">
        <v>6.1008283880200036</v>
      </c>
      <c r="BB2269" s="26">
        <v>6.1008283880200036</v>
      </c>
      <c r="BC2269" s="26">
        <v>0</v>
      </c>
      <c r="BD2269" s="26">
        <v>6.1008283880200027</v>
      </c>
      <c r="BE2269" s="26">
        <v>8.8817841970012523E-16</v>
      </c>
      <c r="BF2269" s="14">
        <v>918</v>
      </c>
      <c r="BG2269" s="14">
        <v>0</v>
      </c>
      <c r="BH2269" s="27">
        <v>1.4651425142480022E-2</v>
      </c>
    </row>
    <row r="2270" spans="1:60" x14ac:dyDescent="0.25">
      <c r="A2270" t="s">
        <v>148</v>
      </c>
      <c r="B2270" s="2">
        <v>43406.833333333336</v>
      </c>
      <c r="C2270" s="1">
        <v>43406</v>
      </c>
      <c r="D2270">
        <v>13</v>
      </c>
      <c r="E2270" s="2">
        <v>43406.541666666664</v>
      </c>
      <c r="F2270" s="8" t="s">
        <v>388</v>
      </c>
      <c r="G2270" s="10" t="s">
        <v>389</v>
      </c>
      <c r="J2270" s="14">
        <v>834</v>
      </c>
      <c r="K2270" s="14">
        <v>834</v>
      </c>
      <c r="P2270" s="14">
        <v>834</v>
      </c>
      <c r="Q2270" s="14">
        <v>834</v>
      </c>
      <c r="V2270" s="14">
        <v>0</v>
      </c>
      <c r="W2270" s="14">
        <v>0</v>
      </c>
      <c r="X2270" s="14">
        <v>834</v>
      </c>
      <c r="AN2270" s="14">
        <v>0</v>
      </c>
      <c r="AO2270" s="14">
        <v>0</v>
      </c>
      <c r="AP2270" s="14">
        <v>834</v>
      </c>
      <c r="AS2270" s="14">
        <v>834</v>
      </c>
      <c r="AU2270" s="25">
        <v>2.2001192697399774</v>
      </c>
      <c r="AV2270" s="25">
        <v>0.91908786756739547</v>
      </c>
      <c r="AW2270" s="25">
        <v>2.1107053226601571</v>
      </c>
      <c r="BA2270" s="26">
        <v>5.542582653168501</v>
      </c>
      <c r="BB2270" s="26">
        <v>5.542582653168501</v>
      </c>
      <c r="BC2270" s="26">
        <v>0</v>
      </c>
      <c r="BD2270" s="26">
        <v>5.542582653168501</v>
      </c>
      <c r="BE2270" s="26">
        <v>0</v>
      </c>
      <c r="BF2270" s="14">
        <v>834</v>
      </c>
      <c r="BG2270" s="14">
        <v>0</v>
      </c>
      <c r="BH2270" s="27">
        <v>1.4651425142480025E-2</v>
      </c>
    </row>
    <row r="2271" spans="1:60" x14ac:dyDescent="0.25">
      <c r="A2271" t="s">
        <v>148</v>
      </c>
      <c r="B2271" s="2">
        <v>43406.875</v>
      </c>
      <c r="C2271" s="1">
        <v>43406</v>
      </c>
      <c r="D2271">
        <v>14</v>
      </c>
      <c r="E2271" s="2">
        <v>43406.583333333336</v>
      </c>
      <c r="F2271" s="8" t="s">
        <v>388</v>
      </c>
      <c r="G2271" s="10" t="s">
        <v>389</v>
      </c>
      <c r="J2271" s="14">
        <v>805</v>
      </c>
      <c r="K2271" s="14">
        <v>805</v>
      </c>
      <c r="P2271" s="14">
        <v>805</v>
      </c>
      <c r="Q2271" s="14">
        <v>805</v>
      </c>
      <c r="V2271" s="14">
        <v>0</v>
      </c>
      <c r="W2271" s="14">
        <v>0</v>
      </c>
      <c r="X2271" s="14">
        <v>805</v>
      </c>
      <c r="AN2271" s="14">
        <v>0</v>
      </c>
      <c r="AO2271" s="14">
        <v>0</v>
      </c>
      <c r="AP2271" s="14">
        <v>805</v>
      </c>
      <c r="AS2271" s="14">
        <v>805</v>
      </c>
      <c r="AU2271" s="25">
        <v>2.1998635388092</v>
      </c>
      <c r="AV2271" s="25">
        <v>0.91903846225318675</v>
      </c>
      <c r="AW2271" s="25">
        <v>2.1107053226601571</v>
      </c>
      <c r="BA2271" s="26">
        <v>5.3498549589935775</v>
      </c>
      <c r="BB2271" s="26">
        <v>5.3498549589935775</v>
      </c>
      <c r="BC2271" s="26">
        <v>0</v>
      </c>
      <c r="BD2271" s="26">
        <v>5.3498549589935775</v>
      </c>
      <c r="BE2271" s="26">
        <v>0</v>
      </c>
      <c r="BF2271" s="14">
        <v>805</v>
      </c>
      <c r="BG2271" s="14">
        <v>0</v>
      </c>
      <c r="BH2271" s="27">
        <v>1.4651425142480025E-2</v>
      </c>
    </row>
    <row r="2272" spans="1:60" x14ac:dyDescent="0.25">
      <c r="A2272" t="s">
        <v>148</v>
      </c>
      <c r="B2272" s="2">
        <v>43406.916666666664</v>
      </c>
      <c r="C2272" s="1">
        <v>43406</v>
      </c>
      <c r="D2272">
        <v>15</v>
      </c>
      <c r="E2272" s="2">
        <v>43406.625</v>
      </c>
      <c r="F2272" s="8" t="s">
        <v>388</v>
      </c>
      <c r="G2272" s="10" t="s">
        <v>389</v>
      </c>
      <c r="J2272" s="14">
        <v>766</v>
      </c>
      <c r="K2272" s="14">
        <v>766</v>
      </c>
      <c r="P2272" s="14">
        <v>766</v>
      </c>
      <c r="Q2272" s="14">
        <v>766</v>
      </c>
      <c r="V2272" s="14">
        <v>0</v>
      </c>
      <c r="W2272" s="14">
        <v>0</v>
      </c>
      <c r="X2272" s="14">
        <v>766</v>
      </c>
      <c r="AN2272" s="14">
        <v>0</v>
      </c>
      <c r="AO2272" s="14">
        <v>0</v>
      </c>
      <c r="AP2272" s="14">
        <v>766</v>
      </c>
      <c r="AS2272" s="14">
        <v>766</v>
      </c>
      <c r="AU2272" s="25">
        <v>2.1999268280672353</v>
      </c>
      <c r="AV2272" s="25">
        <v>0.91814166252876228</v>
      </c>
      <c r="AW2272" s="25">
        <v>2.1107053226601571</v>
      </c>
      <c r="BA2272" s="26">
        <v>5.0906694392410943</v>
      </c>
      <c r="BB2272" s="26">
        <v>5.0906694392410943</v>
      </c>
      <c r="BC2272" s="26">
        <v>0</v>
      </c>
      <c r="BD2272" s="26">
        <v>5.0906694392410943</v>
      </c>
      <c r="BE2272" s="26">
        <v>0</v>
      </c>
      <c r="BF2272" s="14">
        <v>766</v>
      </c>
      <c r="BG2272" s="14">
        <v>0</v>
      </c>
      <c r="BH2272" s="27">
        <v>1.4651425142480029E-2</v>
      </c>
    </row>
    <row r="2273" spans="1:60" x14ac:dyDescent="0.25">
      <c r="A2273" t="s">
        <v>148</v>
      </c>
      <c r="B2273" s="2">
        <v>43406.958333333336</v>
      </c>
      <c r="C2273" s="1">
        <v>43406</v>
      </c>
      <c r="D2273">
        <v>16</v>
      </c>
      <c r="E2273" s="2">
        <v>43406.666666666664</v>
      </c>
      <c r="F2273" s="8" t="s">
        <v>388</v>
      </c>
      <c r="G2273" s="10" t="s">
        <v>389</v>
      </c>
      <c r="J2273" s="14">
        <v>821</v>
      </c>
      <c r="K2273" s="14">
        <v>821</v>
      </c>
      <c r="P2273" s="14">
        <v>821</v>
      </c>
      <c r="Q2273" s="14">
        <v>821</v>
      </c>
      <c r="V2273" s="14">
        <v>0</v>
      </c>
      <c r="W2273" s="14">
        <v>0</v>
      </c>
      <c r="X2273" s="14">
        <v>821</v>
      </c>
      <c r="AN2273" s="14">
        <v>0</v>
      </c>
      <c r="AO2273" s="14">
        <v>0</v>
      </c>
      <c r="AP2273" s="14">
        <v>821</v>
      </c>
      <c r="AS2273" s="14">
        <v>821</v>
      </c>
      <c r="AU2273" s="25">
        <v>2.2007407943633694</v>
      </c>
      <c r="AV2273" s="25">
        <v>0.9176783992860742</v>
      </c>
      <c r="AW2273" s="25">
        <v>2.1107053226601571</v>
      </c>
      <c r="BA2273" s="26">
        <v>5.4561874799176717</v>
      </c>
      <c r="BB2273" s="26">
        <v>5.4561874799176717</v>
      </c>
      <c r="BC2273" s="26">
        <v>0</v>
      </c>
      <c r="BD2273" s="26">
        <v>5.4561874799176726</v>
      </c>
      <c r="BE2273" s="26">
        <v>-8.8817841970012523E-16</v>
      </c>
      <c r="BF2273" s="14">
        <v>821</v>
      </c>
      <c r="BG2273" s="14">
        <v>0</v>
      </c>
      <c r="BH2273" s="27">
        <v>1.465142514248002E-2</v>
      </c>
    </row>
    <row r="2274" spans="1:60" x14ac:dyDescent="0.25">
      <c r="A2274" t="s">
        <v>148</v>
      </c>
      <c r="B2274" s="2">
        <v>43407</v>
      </c>
      <c r="C2274" s="1">
        <v>43406</v>
      </c>
      <c r="D2274">
        <v>17</v>
      </c>
      <c r="E2274" s="2">
        <v>43406.708333333336</v>
      </c>
      <c r="F2274" s="8" t="s">
        <v>388</v>
      </c>
      <c r="G2274" s="10" t="s">
        <v>389</v>
      </c>
      <c r="J2274" s="14">
        <v>748</v>
      </c>
      <c r="K2274" s="14">
        <v>748</v>
      </c>
      <c r="P2274" s="14">
        <v>748</v>
      </c>
      <c r="Q2274" s="14">
        <v>748</v>
      </c>
      <c r="V2274" s="14">
        <v>0</v>
      </c>
      <c r="W2274" s="14">
        <v>0</v>
      </c>
      <c r="X2274" s="14">
        <v>748</v>
      </c>
      <c r="AN2274" s="14">
        <v>0</v>
      </c>
      <c r="AO2274" s="14">
        <v>0</v>
      </c>
      <c r="AP2274" s="14">
        <v>748</v>
      </c>
      <c r="AS2274" s="14">
        <v>748</v>
      </c>
      <c r="AU2274" s="25">
        <v>2.2006465377049498</v>
      </c>
      <c r="AV2274" s="25">
        <v>0.9173493115098168</v>
      </c>
      <c r="AW2274" s="25">
        <v>2.1107053226601571</v>
      </c>
      <c r="BA2274" s="26">
        <v>4.971045353201486</v>
      </c>
      <c r="BB2274" s="26">
        <v>4.971045353201486</v>
      </c>
      <c r="BC2274" s="26">
        <v>0</v>
      </c>
      <c r="BD2274" s="26">
        <v>4.971045353201486</v>
      </c>
      <c r="BE2274" s="26">
        <v>0</v>
      </c>
      <c r="BF2274" s="14">
        <v>748</v>
      </c>
      <c r="BG2274" s="14">
        <v>0</v>
      </c>
      <c r="BH2274" s="27">
        <v>1.4651425142480025E-2</v>
      </c>
    </row>
    <row r="2275" spans="1:60" x14ac:dyDescent="0.25">
      <c r="A2275" t="s">
        <v>148</v>
      </c>
      <c r="B2275" s="2">
        <v>43407.041666666664</v>
      </c>
      <c r="C2275" s="1">
        <v>43406</v>
      </c>
      <c r="D2275">
        <v>18</v>
      </c>
      <c r="E2275" s="2">
        <v>43406.75</v>
      </c>
      <c r="F2275" s="8" t="s">
        <v>388</v>
      </c>
      <c r="G2275" s="10" t="s">
        <v>389</v>
      </c>
      <c r="J2275" s="14">
        <v>756</v>
      </c>
      <c r="K2275" s="14">
        <v>756</v>
      </c>
      <c r="P2275" s="14">
        <v>756</v>
      </c>
      <c r="Q2275" s="14">
        <v>756</v>
      </c>
      <c r="V2275" s="14">
        <v>0</v>
      </c>
      <c r="W2275" s="14">
        <v>0</v>
      </c>
      <c r="X2275" s="14">
        <v>756</v>
      </c>
      <c r="AN2275" s="14">
        <v>0</v>
      </c>
      <c r="AO2275" s="14">
        <v>0</v>
      </c>
      <c r="AP2275" s="14">
        <v>756</v>
      </c>
      <c r="AS2275" s="14">
        <v>756</v>
      </c>
      <c r="AU2275" s="25">
        <v>2.2007549245213753</v>
      </c>
      <c r="AV2275" s="25">
        <v>0.91756970678635319</v>
      </c>
      <c r="AW2275" s="25">
        <v>2.1107053226601571</v>
      </c>
      <c r="BA2275" s="26">
        <v>5.0242116136635344</v>
      </c>
      <c r="BB2275" s="26">
        <v>5.0242116136635344</v>
      </c>
      <c r="BC2275" s="26">
        <v>0</v>
      </c>
      <c r="BD2275" s="26">
        <v>5.0242116136635344</v>
      </c>
      <c r="BE2275" s="26">
        <v>0</v>
      </c>
      <c r="BF2275" s="14">
        <v>756</v>
      </c>
      <c r="BG2275" s="14">
        <v>0</v>
      </c>
      <c r="BH2275" s="27">
        <v>1.4651425142480029E-2</v>
      </c>
    </row>
    <row r="2276" spans="1:60" x14ac:dyDescent="0.25">
      <c r="A2276" t="s">
        <v>148</v>
      </c>
      <c r="B2276" s="2">
        <v>43407.083333333336</v>
      </c>
      <c r="C2276" s="1">
        <v>43406</v>
      </c>
      <c r="D2276">
        <v>19</v>
      </c>
      <c r="E2276" s="2">
        <v>43406.791666666664</v>
      </c>
      <c r="F2276" s="8" t="s">
        <v>388</v>
      </c>
      <c r="G2276" s="10" t="s">
        <v>389</v>
      </c>
      <c r="J2276" s="14">
        <v>792</v>
      </c>
      <c r="K2276" s="14">
        <v>792</v>
      </c>
      <c r="P2276" s="14">
        <v>792</v>
      </c>
      <c r="Q2276" s="14">
        <v>792</v>
      </c>
      <c r="V2276" s="14">
        <v>0</v>
      </c>
      <c r="W2276" s="14">
        <v>0</v>
      </c>
      <c r="X2276" s="14">
        <v>792</v>
      </c>
      <c r="AN2276" s="14">
        <v>0</v>
      </c>
      <c r="AO2276" s="14">
        <v>0</v>
      </c>
      <c r="AP2276" s="14">
        <v>792</v>
      </c>
      <c r="AS2276" s="14">
        <v>792</v>
      </c>
      <c r="AU2276" s="25">
        <v>2.2000921928888721</v>
      </c>
      <c r="AV2276" s="25">
        <v>0.91836549979821758</v>
      </c>
      <c r="AW2276" s="25">
        <v>2.1107053226601571</v>
      </c>
      <c r="BA2276" s="26">
        <v>5.2634597857427483</v>
      </c>
      <c r="BB2276" s="26">
        <v>5.2634597857427483</v>
      </c>
      <c r="BC2276" s="26">
        <v>0</v>
      </c>
      <c r="BD2276" s="26">
        <v>5.2634597857427483</v>
      </c>
      <c r="BE2276" s="26">
        <v>0</v>
      </c>
      <c r="BF2276" s="14">
        <v>792</v>
      </c>
      <c r="BG2276" s="14">
        <v>0</v>
      </c>
      <c r="BH2276" s="27">
        <v>1.4651425142480022E-2</v>
      </c>
    </row>
    <row r="2277" spans="1:60" x14ac:dyDescent="0.25">
      <c r="A2277" t="s">
        <v>148</v>
      </c>
      <c r="B2277" s="2">
        <v>43407.125</v>
      </c>
      <c r="C2277" s="1">
        <v>43406</v>
      </c>
      <c r="D2277">
        <v>20</v>
      </c>
      <c r="E2277" s="2">
        <v>43406.833333333336</v>
      </c>
      <c r="F2277" s="8" t="s">
        <v>388</v>
      </c>
      <c r="G2277" s="10" t="s">
        <v>389</v>
      </c>
      <c r="J2277" s="14">
        <v>824</v>
      </c>
      <c r="K2277" s="14">
        <v>824</v>
      </c>
      <c r="P2277" s="14">
        <v>824</v>
      </c>
      <c r="Q2277" s="14">
        <v>824</v>
      </c>
      <c r="V2277" s="14">
        <v>0</v>
      </c>
      <c r="W2277" s="14">
        <v>0</v>
      </c>
      <c r="X2277" s="14">
        <v>824</v>
      </c>
      <c r="AN2277" s="14">
        <v>0</v>
      </c>
      <c r="AO2277" s="14">
        <v>0</v>
      </c>
      <c r="AP2277" s="14">
        <v>824</v>
      </c>
      <c r="AS2277" s="14">
        <v>824</v>
      </c>
      <c r="AU2277" s="25">
        <v>2.1995926557726206</v>
      </c>
      <c r="AV2277" s="25">
        <v>0.91928653156218265</v>
      </c>
      <c r="AW2277" s="25">
        <v>2.1107053226601571</v>
      </c>
      <c r="BA2277" s="26">
        <v>5.4761248275909411</v>
      </c>
      <c r="BB2277" s="26">
        <v>5.4761248275909411</v>
      </c>
      <c r="BC2277" s="26">
        <v>0</v>
      </c>
      <c r="BD2277" s="26">
        <v>5.4761248275909411</v>
      </c>
      <c r="BE2277" s="26">
        <v>0</v>
      </c>
      <c r="BF2277" s="14">
        <v>824</v>
      </c>
      <c r="BG2277" s="14">
        <v>0</v>
      </c>
      <c r="BH2277" s="27">
        <v>1.4651425142480025E-2</v>
      </c>
    </row>
    <row r="2278" spans="1:60" x14ac:dyDescent="0.25">
      <c r="A2278" t="s">
        <v>148</v>
      </c>
      <c r="B2278" s="2">
        <v>43407.166666666664</v>
      </c>
      <c r="C2278" s="1">
        <v>43406</v>
      </c>
      <c r="D2278">
        <v>21</v>
      </c>
      <c r="E2278" s="2">
        <v>43406.875</v>
      </c>
      <c r="F2278" s="8" t="s">
        <v>388</v>
      </c>
      <c r="G2278" s="10" t="s">
        <v>389</v>
      </c>
      <c r="J2278" s="14">
        <v>835</v>
      </c>
      <c r="K2278" s="14">
        <v>835</v>
      </c>
      <c r="P2278" s="14">
        <v>835</v>
      </c>
      <c r="Q2278" s="14">
        <v>835</v>
      </c>
      <c r="V2278" s="14">
        <v>0</v>
      </c>
      <c r="W2278" s="14">
        <v>0</v>
      </c>
      <c r="X2278" s="14">
        <v>835</v>
      </c>
      <c r="AN2278" s="14">
        <v>0</v>
      </c>
      <c r="AO2278" s="14">
        <v>0</v>
      </c>
      <c r="AP2278" s="14">
        <v>835</v>
      </c>
      <c r="AS2278" s="14">
        <v>835</v>
      </c>
      <c r="AU2278" s="25">
        <v>2.1976835367873475</v>
      </c>
      <c r="AV2278" s="25">
        <v>0.91959704213623605</v>
      </c>
      <c r="AW2278" s="25">
        <v>2.1107053226601571</v>
      </c>
      <c r="BA2278" s="26">
        <v>5.5492284357262571</v>
      </c>
      <c r="BB2278" s="26">
        <v>5.5492284357262571</v>
      </c>
      <c r="BC2278" s="26">
        <v>0</v>
      </c>
      <c r="BD2278" s="26">
        <v>5.5492284357262571</v>
      </c>
      <c r="BE2278" s="26">
        <v>0</v>
      </c>
      <c r="BF2278" s="14">
        <v>835</v>
      </c>
      <c r="BG2278" s="14">
        <v>0</v>
      </c>
      <c r="BH2278" s="27">
        <v>1.4651425142480023E-2</v>
      </c>
    </row>
    <row r="2279" spans="1:60" x14ac:dyDescent="0.25">
      <c r="A2279" t="s">
        <v>148</v>
      </c>
      <c r="B2279" s="2">
        <v>43407.208333333336</v>
      </c>
      <c r="C2279" s="1">
        <v>43406</v>
      </c>
      <c r="D2279">
        <v>22</v>
      </c>
      <c r="E2279" s="2">
        <v>43406.916666666664</v>
      </c>
      <c r="F2279" s="8" t="s">
        <v>388</v>
      </c>
      <c r="G2279" s="10" t="s">
        <v>389</v>
      </c>
      <c r="J2279" s="14">
        <v>779</v>
      </c>
      <c r="K2279" s="14">
        <v>779</v>
      </c>
      <c r="P2279" s="14">
        <v>779</v>
      </c>
      <c r="Q2279" s="14">
        <v>779</v>
      </c>
      <c r="V2279" s="14">
        <v>0</v>
      </c>
      <c r="W2279" s="14">
        <v>0</v>
      </c>
      <c r="X2279" s="14">
        <v>779</v>
      </c>
      <c r="AN2279" s="14">
        <v>0</v>
      </c>
      <c r="AO2279" s="14">
        <v>0</v>
      </c>
      <c r="AP2279" s="14">
        <v>779</v>
      </c>
      <c r="AS2279" s="14">
        <v>779</v>
      </c>
      <c r="AU2279" s="25">
        <v>2.2007777747669546</v>
      </c>
      <c r="AV2279" s="25">
        <v>0.91956489362043203</v>
      </c>
      <c r="AW2279" s="25">
        <v>2.1107053226601571</v>
      </c>
      <c r="BA2279" s="26">
        <v>5.1770646124919208</v>
      </c>
      <c r="BB2279" s="26">
        <v>5.1770646124919208</v>
      </c>
      <c r="BC2279" s="26">
        <v>0</v>
      </c>
      <c r="BD2279" s="26">
        <v>5.1770646124919208</v>
      </c>
      <c r="BE2279" s="26">
        <v>0</v>
      </c>
      <c r="BF2279" s="14">
        <v>779</v>
      </c>
      <c r="BG2279" s="14">
        <v>0</v>
      </c>
      <c r="BH2279" s="27">
        <v>1.4651425142480023E-2</v>
      </c>
    </row>
    <row r="2280" spans="1:60" x14ac:dyDescent="0.25">
      <c r="A2280" t="s">
        <v>148</v>
      </c>
      <c r="B2280" s="2">
        <v>43407.25</v>
      </c>
      <c r="C2280" s="1">
        <v>43406</v>
      </c>
      <c r="D2280">
        <v>23</v>
      </c>
      <c r="E2280" s="2">
        <v>43406.958333333336</v>
      </c>
      <c r="F2280" s="8" t="s">
        <v>388</v>
      </c>
      <c r="G2280" s="10" t="s">
        <v>389</v>
      </c>
      <c r="J2280" s="14">
        <v>643</v>
      </c>
      <c r="K2280" s="14">
        <v>643</v>
      </c>
      <c r="P2280" s="14">
        <v>643</v>
      </c>
      <c r="Q2280" s="14">
        <v>643</v>
      </c>
      <c r="V2280" s="14">
        <v>0</v>
      </c>
      <c r="W2280" s="14">
        <v>0</v>
      </c>
      <c r="X2280" s="14">
        <v>643</v>
      </c>
      <c r="AN2280" s="14">
        <v>0</v>
      </c>
      <c r="AO2280" s="14">
        <v>0</v>
      </c>
      <c r="AP2280" s="14">
        <v>643</v>
      </c>
      <c r="AS2280" s="14">
        <v>643</v>
      </c>
      <c r="AU2280" s="25">
        <v>2.1999900225645033</v>
      </c>
      <c r="AV2280" s="25">
        <v>0.91964971563371967</v>
      </c>
      <c r="AW2280" s="25">
        <v>2.1107053226601566</v>
      </c>
      <c r="BA2280" s="26">
        <v>4.2732381846371075</v>
      </c>
      <c r="BB2280" s="26">
        <v>4.2732381846371075</v>
      </c>
      <c r="BC2280" s="26">
        <v>0</v>
      </c>
      <c r="BD2280" s="26">
        <v>4.2732381846371075</v>
      </c>
      <c r="BE2280" s="26">
        <v>0</v>
      </c>
      <c r="BF2280" s="14">
        <v>643</v>
      </c>
      <c r="BG2280" s="14">
        <v>0</v>
      </c>
      <c r="BH2280" s="27">
        <v>1.4651425142480029E-2</v>
      </c>
    </row>
    <row r="2281" spans="1:60" x14ac:dyDescent="0.25">
      <c r="A2281" t="s">
        <v>148</v>
      </c>
      <c r="B2281" s="2">
        <v>43407.291666666664</v>
      </c>
      <c r="C2281" s="1">
        <v>43406</v>
      </c>
      <c r="D2281">
        <v>24</v>
      </c>
      <c r="E2281" s="2">
        <v>43407</v>
      </c>
      <c r="F2281" s="8" t="s">
        <v>388</v>
      </c>
      <c r="G2281" s="10" t="s">
        <v>389</v>
      </c>
      <c r="J2281" s="14">
        <v>705</v>
      </c>
      <c r="K2281" s="14">
        <v>705</v>
      </c>
      <c r="P2281" s="14">
        <v>705</v>
      </c>
      <c r="Q2281" s="14">
        <v>705</v>
      </c>
      <c r="V2281" s="14">
        <v>0</v>
      </c>
      <c r="W2281" s="14">
        <v>0</v>
      </c>
      <c r="X2281" s="14">
        <v>705</v>
      </c>
      <c r="AN2281" s="14">
        <v>0</v>
      </c>
      <c r="AO2281" s="14">
        <v>0</v>
      </c>
      <c r="AP2281" s="14">
        <v>705</v>
      </c>
      <c r="AS2281" s="14">
        <v>705</v>
      </c>
      <c r="AU2281" s="25">
        <v>2.1994634659719647</v>
      </c>
      <c r="AV2281" s="25">
        <v>0.92036024832608776</v>
      </c>
      <c r="AW2281" s="25">
        <v>2.1107053226601571</v>
      </c>
      <c r="BA2281" s="26">
        <v>4.6852767032179772</v>
      </c>
      <c r="BB2281" s="26">
        <v>4.6852767032179772</v>
      </c>
      <c r="BC2281" s="26">
        <v>0</v>
      </c>
      <c r="BD2281" s="26">
        <v>4.6852767032179772</v>
      </c>
      <c r="BE2281" s="26">
        <v>0</v>
      </c>
      <c r="BF2281" s="14">
        <v>705</v>
      </c>
      <c r="BG2281" s="14">
        <v>0</v>
      </c>
      <c r="BH2281" s="27">
        <v>1.4651425142480023E-2</v>
      </c>
    </row>
    <row r="2282" spans="1:60" x14ac:dyDescent="0.25">
      <c r="A2282" t="s">
        <v>148</v>
      </c>
      <c r="B2282" s="2">
        <v>43407.333333333336</v>
      </c>
      <c r="C2282" s="1">
        <v>43407</v>
      </c>
      <c r="D2282">
        <v>1</v>
      </c>
      <c r="E2282" s="2">
        <v>43407.041666666664</v>
      </c>
      <c r="F2282" s="8" t="s">
        <v>388</v>
      </c>
      <c r="G2282" s="10" t="s">
        <v>389</v>
      </c>
      <c r="J2282" s="14">
        <v>597</v>
      </c>
      <c r="K2282" s="14">
        <v>597</v>
      </c>
      <c r="P2282" s="14">
        <v>597</v>
      </c>
      <c r="Q2282" s="14">
        <v>597</v>
      </c>
      <c r="V2282" s="14">
        <v>0</v>
      </c>
      <c r="W2282" s="14">
        <v>0</v>
      </c>
      <c r="X2282" s="14">
        <v>597</v>
      </c>
      <c r="AN2282" s="14">
        <v>0</v>
      </c>
      <c r="AO2282" s="14">
        <v>0</v>
      </c>
      <c r="AP2282" s="14">
        <v>597</v>
      </c>
      <c r="AS2282" s="14">
        <v>597</v>
      </c>
      <c r="AU2282" s="25">
        <v>2.1996824995556437</v>
      </c>
      <c r="AV2282" s="25">
        <v>0.92043997905219188</v>
      </c>
      <c r="AW2282" s="25">
        <v>2.1107053226601571</v>
      </c>
      <c r="BA2282" s="26">
        <v>3.9675321869803306</v>
      </c>
      <c r="BB2282" s="26">
        <v>3.9675321869803306</v>
      </c>
      <c r="BC2282" s="26">
        <v>0</v>
      </c>
      <c r="BD2282" s="26">
        <v>3.9675321869803306</v>
      </c>
      <c r="BE2282" s="26">
        <v>0</v>
      </c>
      <c r="BF2282" s="14">
        <v>597</v>
      </c>
      <c r="BG2282" s="14">
        <v>0</v>
      </c>
      <c r="BH2282" s="27">
        <v>1.4651425142480025E-2</v>
      </c>
    </row>
    <row r="2283" spans="1:60" x14ac:dyDescent="0.25">
      <c r="A2283" t="s">
        <v>148</v>
      </c>
      <c r="B2283" s="2">
        <v>43407.375</v>
      </c>
      <c r="C2283" s="1">
        <v>43407</v>
      </c>
      <c r="D2283">
        <v>2</v>
      </c>
      <c r="E2283" s="2">
        <v>43407.083333333336</v>
      </c>
      <c r="F2283" s="8" t="s">
        <v>388</v>
      </c>
      <c r="G2283" s="10" t="s">
        <v>389</v>
      </c>
      <c r="J2283" s="14">
        <v>560</v>
      </c>
      <c r="K2283" s="14">
        <v>560</v>
      </c>
      <c r="P2283" s="14">
        <v>560</v>
      </c>
      <c r="Q2283" s="14">
        <v>560</v>
      </c>
      <c r="V2283" s="14">
        <v>0</v>
      </c>
      <c r="W2283" s="14">
        <v>0</v>
      </c>
      <c r="X2283" s="14">
        <v>560</v>
      </c>
      <c r="AN2283" s="14">
        <v>0</v>
      </c>
      <c r="AO2283" s="14">
        <v>0</v>
      </c>
      <c r="AP2283" s="14">
        <v>560</v>
      </c>
      <c r="AS2283" s="14">
        <v>560</v>
      </c>
      <c r="AU2283" s="25">
        <v>2.1995847963813548</v>
      </c>
      <c r="AV2283" s="25">
        <v>0.92024351061708065</v>
      </c>
      <c r="AW2283" s="25">
        <v>2.1107053226601571</v>
      </c>
      <c r="BA2283" s="26">
        <v>3.7216382323433583</v>
      </c>
      <c r="BB2283" s="26">
        <v>3.7216382323433583</v>
      </c>
      <c r="BC2283" s="26">
        <v>0</v>
      </c>
      <c r="BD2283" s="26">
        <v>3.7216382323433588</v>
      </c>
      <c r="BE2283" s="26">
        <v>-4.4408920985006262E-16</v>
      </c>
      <c r="BF2283" s="14">
        <v>560</v>
      </c>
      <c r="BG2283" s="14">
        <v>0</v>
      </c>
      <c r="BH2283" s="27">
        <v>1.4651425142480025E-2</v>
      </c>
    </row>
    <row r="2284" spans="1:60" x14ac:dyDescent="0.25">
      <c r="A2284" t="s">
        <v>148</v>
      </c>
      <c r="B2284" s="2">
        <v>43407.416666666664</v>
      </c>
      <c r="C2284" s="1">
        <v>43407</v>
      </c>
      <c r="D2284">
        <v>3</v>
      </c>
      <c r="E2284" s="2">
        <v>43407.125</v>
      </c>
      <c r="F2284" s="8" t="s">
        <v>388</v>
      </c>
      <c r="G2284" s="10" t="s">
        <v>389</v>
      </c>
      <c r="J2284" s="14">
        <v>578</v>
      </c>
      <c r="K2284" s="14">
        <v>578</v>
      </c>
      <c r="P2284" s="14">
        <v>578</v>
      </c>
      <c r="Q2284" s="14">
        <v>578</v>
      </c>
      <c r="V2284" s="14">
        <v>0</v>
      </c>
      <c r="W2284" s="14">
        <v>0</v>
      </c>
      <c r="X2284" s="14">
        <v>578</v>
      </c>
      <c r="AN2284" s="14">
        <v>0</v>
      </c>
      <c r="AO2284" s="14">
        <v>0</v>
      </c>
      <c r="AP2284" s="14">
        <v>578</v>
      </c>
      <c r="AS2284" s="14">
        <v>578</v>
      </c>
      <c r="AU2284" s="25">
        <v>2.1999127778311172</v>
      </c>
      <c r="AV2284" s="25">
        <v>0.91996508631026364</v>
      </c>
      <c r="AW2284" s="25">
        <v>2.1107053226601571</v>
      </c>
      <c r="BA2284" s="26">
        <v>3.8412623183829662</v>
      </c>
      <c r="BB2284" s="26">
        <v>3.8412623183829662</v>
      </c>
      <c r="BC2284" s="26">
        <v>0</v>
      </c>
      <c r="BD2284" s="26">
        <v>3.8412623183829662</v>
      </c>
      <c r="BE2284" s="26">
        <v>0</v>
      </c>
      <c r="BF2284" s="14">
        <v>578</v>
      </c>
      <c r="BG2284" s="14">
        <v>0</v>
      </c>
      <c r="BH2284" s="27">
        <v>1.4651425142480025E-2</v>
      </c>
    </row>
    <row r="2285" spans="1:60" x14ac:dyDescent="0.25">
      <c r="A2285" t="s">
        <v>148</v>
      </c>
      <c r="B2285" s="2">
        <v>43407.458333333336</v>
      </c>
      <c r="C2285" s="1">
        <v>43407</v>
      </c>
      <c r="D2285">
        <v>4</v>
      </c>
      <c r="E2285" s="2">
        <v>43407.166666666664</v>
      </c>
      <c r="F2285" s="8" t="s">
        <v>388</v>
      </c>
      <c r="G2285" s="10" t="s">
        <v>389</v>
      </c>
      <c r="J2285" s="14">
        <v>555</v>
      </c>
      <c r="K2285" s="14">
        <v>555</v>
      </c>
      <c r="P2285" s="14">
        <v>555</v>
      </c>
      <c r="Q2285" s="14">
        <v>555</v>
      </c>
      <c r="V2285" s="14">
        <v>0</v>
      </c>
      <c r="W2285" s="14">
        <v>0</v>
      </c>
      <c r="X2285" s="14">
        <v>555</v>
      </c>
      <c r="AN2285" s="14">
        <v>0</v>
      </c>
      <c r="AO2285" s="14">
        <v>0</v>
      </c>
      <c r="AP2285" s="14">
        <v>555</v>
      </c>
      <c r="AS2285" s="14">
        <v>555</v>
      </c>
      <c r="AU2285" s="25">
        <v>2.1999842748126706</v>
      </c>
      <c r="AV2285" s="25">
        <v>0.91988398268216864</v>
      </c>
      <c r="AW2285" s="25">
        <v>2.1107053226601571</v>
      </c>
      <c r="BA2285" s="26">
        <v>3.6884093195545775</v>
      </c>
      <c r="BB2285" s="26">
        <v>3.6884093195545775</v>
      </c>
      <c r="BC2285" s="26">
        <v>0</v>
      </c>
      <c r="BD2285" s="26">
        <v>3.6884093195545775</v>
      </c>
      <c r="BE2285" s="26">
        <v>0</v>
      </c>
      <c r="BF2285" s="14">
        <v>555</v>
      </c>
      <c r="BG2285" s="14">
        <v>0</v>
      </c>
      <c r="BH2285" s="27">
        <v>1.4651425142480022E-2</v>
      </c>
    </row>
    <row r="2286" spans="1:60" x14ac:dyDescent="0.25">
      <c r="A2286" t="s">
        <v>148</v>
      </c>
      <c r="B2286" s="2">
        <v>43407.5</v>
      </c>
      <c r="C2286" s="1">
        <v>43407</v>
      </c>
      <c r="D2286">
        <v>5</v>
      </c>
      <c r="E2286" s="2">
        <v>43407.208333333336</v>
      </c>
      <c r="F2286" s="8" t="s">
        <v>388</v>
      </c>
      <c r="G2286" s="10" t="s">
        <v>389</v>
      </c>
      <c r="J2286" s="14">
        <v>508</v>
      </c>
      <c r="K2286" s="14">
        <v>508</v>
      </c>
      <c r="P2286" s="14">
        <v>508</v>
      </c>
      <c r="Q2286" s="14">
        <v>508</v>
      </c>
      <c r="V2286" s="14">
        <v>0</v>
      </c>
      <c r="W2286" s="14">
        <v>0</v>
      </c>
      <c r="X2286" s="14">
        <v>508</v>
      </c>
      <c r="AN2286" s="14">
        <v>0</v>
      </c>
      <c r="AO2286" s="14">
        <v>0</v>
      </c>
      <c r="AP2286" s="14">
        <v>508</v>
      </c>
      <c r="AS2286" s="14">
        <v>508</v>
      </c>
      <c r="AU2286" s="25">
        <v>2.1998374848174054</v>
      </c>
      <c r="AV2286" s="25">
        <v>0.9198329736264993</v>
      </c>
      <c r="AW2286" s="25">
        <v>2.1107053226601571</v>
      </c>
      <c r="BA2286" s="26">
        <v>3.3760575393400476</v>
      </c>
      <c r="BB2286" s="26">
        <v>3.3760575393400476</v>
      </c>
      <c r="BC2286" s="26">
        <v>0</v>
      </c>
      <c r="BD2286" s="26">
        <v>3.3760575393400476</v>
      </c>
      <c r="BE2286" s="26">
        <v>0</v>
      </c>
      <c r="BF2286" s="14">
        <v>508</v>
      </c>
      <c r="BG2286" s="14">
        <v>0</v>
      </c>
      <c r="BH2286" s="27">
        <v>1.465142514248003E-2</v>
      </c>
    </row>
    <row r="2287" spans="1:60" x14ac:dyDescent="0.25">
      <c r="A2287" t="s">
        <v>148</v>
      </c>
      <c r="B2287" s="2">
        <v>43407.541666666664</v>
      </c>
      <c r="C2287" s="1">
        <v>43407</v>
      </c>
      <c r="D2287">
        <v>6</v>
      </c>
      <c r="E2287" s="2">
        <v>43407.25</v>
      </c>
      <c r="F2287" s="8" t="s">
        <v>388</v>
      </c>
      <c r="G2287" s="10" t="s">
        <v>389</v>
      </c>
      <c r="J2287" s="14">
        <v>585</v>
      </c>
      <c r="K2287" s="14">
        <v>585</v>
      </c>
      <c r="P2287" s="14">
        <v>585</v>
      </c>
      <c r="Q2287" s="14">
        <v>585</v>
      </c>
      <c r="V2287" s="14">
        <v>0</v>
      </c>
      <c r="W2287" s="14">
        <v>0</v>
      </c>
      <c r="X2287" s="14">
        <v>585</v>
      </c>
      <c r="AN2287" s="14">
        <v>0</v>
      </c>
      <c r="AO2287" s="14">
        <v>0</v>
      </c>
      <c r="AP2287" s="14">
        <v>585</v>
      </c>
      <c r="AS2287" s="14">
        <v>585</v>
      </c>
      <c r="AU2287" s="25">
        <v>2.1988158252849352</v>
      </c>
      <c r="AV2287" s="25">
        <v>0.91901542257387636</v>
      </c>
      <c r="AW2287" s="25">
        <v>2.1107053226601571</v>
      </c>
      <c r="BA2287" s="26">
        <v>3.887782796287258</v>
      </c>
      <c r="BB2287" s="26">
        <v>3.887782796287258</v>
      </c>
      <c r="BC2287" s="26">
        <v>0</v>
      </c>
      <c r="BD2287" s="26">
        <v>3.8877827962872575</v>
      </c>
      <c r="BE2287" s="26">
        <v>4.4408920985006262E-16</v>
      </c>
      <c r="BF2287" s="14">
        <v>585</v>
      </c>
      <c r="BG2287" s="14">
        <v>0</v>
      </c>
      <c r="BH2287" s="27">
        <v>1.4651425142480023E-2</v>
      </c>
    </row>
    <row r="2288" spans="1:60" x14ac:dyDescent="0.25">
      <c r="A2288" t="s">
        <v>148</v>
      </c>
      <c r="B2288" s="2">
        <v>43407.583333333336</v>
      </c>
      <c r="C2288" s="1">
        <v>43407</v>
      </c>
      <c r="D2288">
        <v>7</v>
      </c>
      <c r="E2288" s="2">
        <v>43407.291666666664</v>
      </c>
      <c r="F2288" s="8" t="s">
        <v>388</v>
      </c>
      <c r="G2288" s="10" t="s">
        <v>389</v>
      </c>
      <c r="J2288" s="14">
        <v>617</v>
      </c>
      <c r="K2288" s="14">
        <v>617</v>
      </c>
      <c r="P2288" s="14">
        <v>617</v>
      </c>
      <c r="Q2288" s="14">
        <v>617</v>
      </c>
      <c r="V2288" s="14">
        <v>0</v>
      </c>
      <c r="W2288" s="14">
        <v>0</v>
      </c>
      <c r="X2288" s="14">
        <v>617</v>
      </c>
      <c r="AN2288" s="14">
        <v>0</v>
      </c>
      <c r="AO2288" s="14">
        <v>0</v>
      </c>
      <c r="AP2288" s="14">
        <v>617</v>
      </c>
      <c r="AS2288" s="14">
        <v>617</v>
      </c>
      <c r="AU2288" s="25">
        <v>2.1999172508241811</v>
      </c>
      <c r="AV2288" s="25">
        <v>0.91828366969243025</v>
      </c>
      <c r="AW2288" s="25">
        <v>2.1107053226601571</v>
      </c>
      <c r="BA2288" s="26">
        <v>4.1004478381354508</v>
      </c>
      <c r="BB2288" s="26">
        <v>4.1004478381354508</v>
      </c>
      <c r="BC2288" s="26">
        <v>0</v>
      </c>
      <c r="BD2288" s="26">
        <v>4.1004478381354508</v>
      </c>
      <c r="BE2288" s="26">
        <v>0</v>
      </c>
      <c r="BF2288" s="14">
        <v>617</v>
      </c>
      <c r="BG2288" s="14">
        <v>0</v>
      </c>
      <c r="BH2288" s="27">
        <v>1.4651425142480027E-2</v>
      </c>
    </row>
    <row r="2289" spans="1:60" x14ac:dyDescent="0.25">
      <c r="A2289" t="s">
        <v>148</v>
      </c>
      <c r="B2289" s="2">
        <v>43407.625</v>
      </c>
      <c r="C2289" s="1">
        <v>43407</v>
      </c>
      <c r="D2289">
        <v>8</v>
      </c>
      <c r="E2289" s="2">
        <v>43407.333333333336</v>
      </c>
      <c r="F2289" s="8" t="s">
        <v>388</v>
      </c>
      <c r="G2289" s="10" t="s">
        <v>389</v>
      </c>
      <c r="J2289" s="14">
        <v>517</v>
      </c>
      <c r="K2289" s="14">
        <v>517</v>
      </c>
      <c r="P2289" s="14">
        <v>517</v>
      </c>
      <c r="Q2289" s="14">
        <v>517</v>
      </c>
      <c r="V2289" s="14">
        <v>0</v>
      </c>
      <c r="W2289" s="14">
        <v>0</v>
      </c>
      <c r="X2289" s="14">
        <v>517</v>
      </c>
      <c r="AN2289" s="14">
        <v>0</v>
      </c>
      <c r="AO2289" s="14">
        <v>0</v>
      </c>
      <c r="AP2289" s="14">
        <v>517</v>
      </c>
      <c r="AS2289" s="14">
        <v>517</v>
      </c>
      <c r="AU2289" s="25">
        <v>2.1995183446940891</v>
      </c>
      <c r="AV2289" s="25">
        <v>0.91800812014744659</v>
      </c>
      <c r="AW2289" s="25">
        <v>2.1107053226601571</v>
      </c>
      <c r="BA2289" s="26">
        <v>3.4358695823598495</v>
      </c>
      <c r="BB2289" s="26">
        <v>3.4358695823598495</v>
      </c>
      <c r="BC2289" s="26">
        <v>0</v>
      </c>
      <c r="BD2289" s="26">
        <v>3.4358695823598495</v>
      </c>
      <c r="BE2289" s="26">
        <v>0</v>
      </c>
      <c r="BF2289" s="14">
        <v>517</v>
      </c>
      <c r="BG2289" s="14">
        <v>0</v>
      </c>
      <c r="BH2289" s="27">
        <v>1.4651425142480022E-2</v>
      </c>
    </row>
    <row r="2290" spans="1:60" x14ac:dyDescent="0.25">
      <c r="A2290" t="s">
        <v>148</v>
      </c>
      <c r="B2290" s="2">
        <v>43407.666666666664</v>
      </c>
      <c r="C2290" s="1">
        <v>43407</v>
      </c>
      <c r="D2290">
        <v>9</v>
      </c>
      <c r="E2290" s="2">
        <v>43407.375</v>
      </c>
      <c r="F2290" s="8" t="s">
        <v>388</v>
      </c>
      <c r="G2290" s="10" t="s">
        <v>389</v>
      </c>
      <c r="J2290" s="14">
        <v>493</v>
      </c>
      <c r="K2290" s="14">
        <v>493</v>
      </c>
      <c r="P2290" s="14">
        <v>493</v>
      </c>
      <c r="Q2290" s="14">
        <v>493</v>
      </c>
      <c r="V2290" s="14">
        <v>0</v>
      </c>
      <c r="W2290" s="14">
        <v>0</v>
      </c>
      <c r="X2290" s="14">
        <v>493</v>
      </c>
      <c r="AN2290" s="14">
        <v>0</v>
      </c>
      <c r="AO2290" s="14">
        <v>0</v>
      </c>
      <c r="AP2290" s="14">
        <v>493</v>
      </c>
      <c r="AS2290" s="14">
        <v>493</v>
      </c>
      <c r="AU2290" s="25">
        <v>2.1990585996974565</v>
      </c>
      <c r="AV2290" s="25">
        <v>0.91847138298498632</v>
      </c>
      <c r="AW2290" s="25">
        <v>2.1107053226601575</v>
      </c>
      <c r="BA2290" s="26">
        <v>3.2763708009737074</v>
      </c>
      <c r="BB2290" s="26">
        <v>3.2763708009737074</v>
      </c>
      <c r="BC2290" s="26">
        <v>0</v>
      </c>
      <c r="BD2290" s="26">
        <v>3.2763708009737078</v>
      </c>
      <c r="BE2290" s="26">
        <v>-4.4408920985006262E-16</v>
      </c>
      <c r="BF2290" s="14">
        <v>493</v>
      </c>
      <c r="BG2290" s="14">
        <v>0</v>
      </c>
      <c r="BH2290" s="27">
        <v>1.465142514248003E-2</v>
      </c>
    </row>
    <row r="2291" spans="1:60" x14ac:dyDescent="0.25">
      <c r="A2291" t="s">
        <v>148</v>
      </c>
      <c r="B2291" s="2">
        <v>43407.708333333336</v>
      </c>
      <c r="C2291" s="1">
        <v>43407</v>
      </c>
      <c r="D2291">
        <v>10</v>
      </c>
      <c r="E2291" s="2">
        <v>43407.416666666664</v>
      </c>
      <c r="F2291" s="8" t="s">
        <v>388</v>
      </c>
      <c r="G2291" s="10" t="s">
        <v>389</v>
      </c>
      <c r="J2291" s="14">
        <v>407</v>
      </c>
      <c r="K2291" s="14">
        <v>407</v>
      </c>
      <c r="P2291" s="14">
        <v>407</v>
      </c>
      <c r="Q2291" s="14">
        <v>407</v>
      </c>
      <c r="V2291" s="14">
        <v>0</v>
      </c>
      <c r="W2291" s="14">
        <v>0</v>
      </c>
      <c r="X2291" s="14">
        <v>407</v>
      </c>
      <c r="AN2291" s="14">
        <v>0</v>
      </c>
      <c r="AO2291" s="14">
        <v>0</v>
      </c>
      <c r="AP2291" s="14">
        <v>407</v>
      </c>
      <c r="AS2291" s="14">
        <v>407</v>
      </c>
      <c r="AU2291" s="25">
        <v>2.1990341466369645</v>
      </c>
      <c r="AV2291" s="25">
        <v>0.91985576135776304</v>
      </c>
      <c r="AW2291" s="25">
        <v>2.1107053226601575</v>
      </c>
      <c r="BA2291" s="26">
        <v>2.7048335010066897</v>
      </c>
      <c r="BB2291" s="26">
        <v>2.7048335010066897</v>
      </c>
      <c r="BC2291" s="26">
        <v>0</v>
      </c>
      <c r="BD2291" s="26">
        <v>2.7048335010066902</v>
      </c>
      <c r="BE2291" s="26">
        <v>-4.4408920985006262E-16</v>
      </c>
      <c r="BF2291" s="14">
        <v>407</v>
      </c>
      <c r="BG2291" s="14">
        <v>0</v>
      </c>
      <c r="BH2291" s="27">
        <v>1.465142514248002E-2</v>
      </c>
    </row>
    <row r="2292" spans="1:60" x14ac:dyDescent="0.25">
      <c r="A2292" t="s">
        <v>148</v>
      </c>
      <c r="B2292" s="2">
        <v>43407.75</v>
      </c>
      <c r="C2292" s="1">
        <v>43407</v>
      </c>
      <c r="D2292">
        <v>11</v>
      </c>
      <c r="E2292" s="2">
        <v>43407.458333333336</v>
      </c>
      <c r="F2292" s="8" t="s">
        <v>388</v>
      </c>
      <c r="G2292" s="10" t="s">
        <v>389</v>
      </c>
      <c r="J2292" s="14">
        <v>380</v>
      </c>
      <c r="K2292" s="14">
        <v>380</v>
      </c>
      <c r="P2292" s="14">
        <v>380</v>
      </c>
      <c r="Q2292" s="14">
        <v>380</v>
      </c>
      <c r="V2292" s="14">
        <v>0</v>
      </c>
      <c r="W2292" s="14">
        <v>0</v>
      </c>
      <c r="X2292" s="14">
        <v>380</v>
      </c>
      <c r="AN2292" s="14">
        <v>0</v>
      </c>
      <c r="AO2292" s="14">
        <v>0</v>
      </c>
      <c r="AP2292" s="14">
        <v>380</v>
      </c>
      <c r="AS2292" s="14">
        <v>380</v>
      </c>
      <c r="AU2292" s="25">
        <v>2.1988787130657057</v>
      </c>
      <c r="AV2292" s="25">
        <v>0.92076708138576535</v>
      </c>
      <c r="AW2292" s="25">
        <v>2.1107053226601575</v>
      </c>
      <c r="BA2292" s="26">
        <v>2.5253973719472782</v>
      </c>
      <c r="BB2292" s="26">
        <v>2.5253973719472782</v>
      </c>
      <c r="BC2292" s="26">
        <v>0</v>
      </c>
      <c r="BD2292" s="26">
        <v>2.5253973719472782</v>
      </c>
      <c r="BE2292" s="26">
        <v>0</v>
      </c>
      <c r="BF2292" s="14">
        <v>380</v>
      </c>
      <c r="BG2292" s="14">
        <v>0</v>
      </c>
      <c r="BH2292" s="27">
        <v>1.4651425142480022E-2</v>
      </c>
    </row>
    <row r="2293" spans="1:60" x14ac:dyDescent="0.25">
      <c r="A2293" t="s">
        <v>148</v>
      </c>
      <c r="B2293" s="2">
        <v>43407.791666666664</v>
      </c>
      <c r="C2293" s="1">
        <v>43407</v>
      </c>
      <c r="D2293">
        <v>12</v>
      </c>
      <c r="E2293" s="2">
        <v>43407.5</v>
      </c>
      <c r="F2293" s="8" t="s">
        <v>388</v>
      </c>
      <c r="G2293" s="10" t="s">
        <v>389</v>
      </c>
      <c r="J2293" s="14">
        <v>428</v>
      </c>
      <c r="K2293" s="14">
        <v>428</v>
      </c>
      <c r="P2293" s="14">
        <v>428</v>
      </c>
      <c r="Q2293" s="14">
        <v>428</v>
      </c>
      <c r="V2293" s="14">
        <v>0</v>
      </c>
      <c r="W2293" s="14">
        <v>0</v>
      </c>
      <c r="X2293" s="14">
        <v>428</v>
      </c>
      <c r="AN2293" s="14">
        <v>0</v>
      </c>
      <c r="AO2293" s="14">
        <v>0</v>
      </c>
      <c r="AP2293" s="14">
        <v>428</v>
      </c>
      <c r="AS2293" s="14">
        <v>428</v>
      </c>
      <c r="AU2293" s="25">
        <v>2.1985797378222922</v>
      </c>
      <c r="AV2293" s="25">
        <v>0.92162753174959</v>
      </c>
      <c r="AW2293" s="25">
        <v>2.1107053226601566</v>
      </c>
      <c r="BA2293" s="26">
        <v>2.8443949347195665</v>
      </c>
      <c r="BB2293" s="26">
        <v>2.8443949347195665</v>
      </c>
      <c r="BC2293" s="26">
        <v>0</v>
      </c>
      <c r="BD2293" s="26">
        <v>2.8443949347195665</v>
      </c>
      <c r="BE2293" s="26">
        <v>0</v>
      </c>
      <c r="BF2293" s="14">
        <v>428</v>
      </c>
      <c r="BG2293" s="14">
        <v>0</v>
      </c>
      <c r="BH2293" s="27">
        <v>1.4651425142480025E-2</v>
      </c>
    </row>
    <row r="2294" spans="1:60" x14ac:dyDescent="0.25">
      <c r="A2294" t="s">
        <v>148</v>
      </c>
      <c r="B2294" s="2">
        <v>43407.833333333336</v>
      </c>
      <c r="C2294" s="1">
        <v>43407</v>
      </c>
      <c r="D2294">
        <v>13</v>
      </c>
      <c r="E2294" s="2">
        <v>43407.541666666664</v>
      </c>
      <c r="F2294" s="8" t="s">
        <v>388</v>
      </c>
      <c r="G2294" s="10" t="s">
        <v>389</v>
      </c>
      <c r="J2294" s="14">
        <v>475</v>
      </c>
      <c r="K2294" s="14">
        <v>475</v>
      </c>
      <c r="P2294" s="14">
        <v>475</v>
      </c>
      <c r="Q2294" s="14">
        <v>475</v>
      </c>
      <c r="V2294" s="14">
        <v>0</v>
      </c>
      <c r="W2294" s="14">
        <v>0</v>
      </c>
      <c r="X2294" s="14">
        <v>475</v>
      </c>
      <c r="AN2294" s="14">
        <v>0</v>
      </c>
      <c r="AO2294" s="14">
        <v>0</v>
      </c>
      <c r="AP2294" s="14">
        <v>475</v>
      </c>
      <c r="AS2294" s="14">
        <v>475</v>
      </c>
      <c r="AU2294" s="25">
        <v>2.1981945559767988</v>
      </c>
      <c r="AV2294" s="25">
        <v>0.92165365377037722</v>
      </c>
      <c r="AW2294" s="25">
        <v>2.1107053226601571</v>
      </c>
      <c r="BA2294" s="26">
        <v>3.1567467149340986</v>
      </c>
      <c r="BB2294" s="26">
        <v>3.1567467149340986</v>
      </c>
      <c r="BC2294" s="26">
        <v>0</v>
      </c>
      <c r="BD2294" s="26">
        <v>3.1567467149340991</v>
      </c>
      <c r="BE2294" s="26">
        <v>-4.4408920985006262E-16</v>
      </c>
      <c r="BF2294" s="14">
        <v>475</v>
      </c>
      <c r="BG2294" s="14">
        <v>0</v>
      </c>
      <c r="BH2294" s="27">
        <v>1.4651425142480025E-2</v>
      </c>
    </row>
    <row r="2295" spans="1:60" x14ac:dyDescent="0.25">
      <c r="A2295" t="s">
        <v>148</v>
      </c>
      <c r="B2295" s="2">
        <v>43407.875</v>
      </c>
      <c r="C2295" s="1">
        <v>43407</v>
      </c>
      <c r="D2295">
        <v>14</v>
      </c>
      <c r="E2295" s="2">
        <v>43407.583333333336</v>
      </c>
      <c r="F2295" s="8" t="s">
        <v>388</v>
      </c>
      <c r="G2295" s="10" t="s">
        <v>389</v>
      </c>
      <c r="J2295" s="14">
        <v>245</v>
      </c>
      <c r="K2295" s="14">
        <v>245</v>
      </c>
      <c r="P2295" s="14">
        <v>245</v>
      </c>
      <c r="Q2295" s="14">
        <v>245</v>
      </c>
      <c r="V2295" s="14">
        <v>0</v>
      </c>
      <c r="W2295" s="14">
        <v>0</v>
      </c>
      <c r="X2295" s="14">
        <v>245</v>
      </c>
      <c r="AN2295" s="14">
        <v>0</v>
      </c>
      <c r="AO2295" s="14">
        <v>0</v>
      </c>
      <c r="AP2295" s="14">
        <v>245</v>
      </c>
      <c r="AS2295" s="14">
        <v>245</v>
      </c>
      <c r="AU2295" s="25">
        <v>2.198210957684875</v>
      </c>
      <c r="AV2295" s="25">
        <v>0.92182476062413898</v>
      </c>
      <c r="AW2295" s="25">
        <v>2.1107053226601571</v>
      </c>
      <c r="BA2295" s="26">
        <v>1.6282167266502197</v>
      </c>
      <c r="BB2295" s="26">
        <v>1.6282167266502197</v>
      </c>
      <c r="BC2295" s="26">
        <v>0</v>
      </c>
      <c r="BD2295" s="26">
        <v>1.6282167266502199</v>
      </c>
      <c r="BE2295" s="26">
        <v>-2.2204460492503131E-16</v>
      </c>
      <c r="BF2295" s="14">
        <v>245</v>
      </c>
      <c r="BG2295" s="14">
        <v>0</v>
      </c>
      <c r="BH2295" s="27">
        <v>1.4651425142480029E-2</v>
      </c>
    </row>
    <row r="2296" spans="1:60" x14ac:dyDescent="0.25">
      <c r="A2296" t="s">
        <v>148</v>
      </c>
      <c r="B2296" s="2">
        <v>43407.916666666664</v>
      </c>
      <c r="C2296" s="1">
        <v>43407</v>
      </c>
      <c r="D2296">
        <v>15</v>
      </c>
      <c r="E2296" s="2">
        <v>43407.625</v>
      </c>
      <c r="F2296" s="8" t="s">
        <v>388</v>
      </c>
      <c r="G2296" s="10" t="s">
        <v>389</v>
      </c>
      <c r="J2296" s="14">
        <v>162</v>
      </c>
      <c r="K2296" s="14">
        <v>162</v>
      </c>
      <c r="P2296" s="14">
        <v>162</v>
      </c>
      <c r="Q2296" s="14">
        <v>162</v>
      </c>
      <c r="V2296" s="14">
        <v>0</v>
      </c>
      <c r="W2296" s="14">
        <v>0</v>
      </c>
      <c r="X2296" s="14">
        <v>162</v>
      </c>
      <c r="AN2296" s="14">
        <v>0</v>
      </c>
      <c r="AO2296" s="14">
        <v>0</v>
      </c>
      <c r="AP2296" s="14">
        <v>162</v>
      </c>
      <c r="AS2296" s="14">
        <v>162</v>
      </c>
      <c r="AU2296" s="25">
        <v>2.1994717524216116</v>
      </c>
      <c r="AV2296" s="25">
        <v>0.9225928277170955</v>
      </c>
      <c r="AW2296" s="25">
        <v>2.1107053226601571</v>
      </c>
      <c r="BA2296" s="26">
        <v>1.0766167743564714</v>
      </c>
      <c r="BB2296" s="26">
        <v>1.0766167743564714</v>
      </c>
      <c r="BC2296" s="26">
        <v>0</v>
      </c>
      <c r="BD2296" s="26">
        <v>1.0766167743564714</v>
      </c>
      <c r="BE2296" s="26">
        <v>0</v>
      </c>
      <c r="BF2296" s="14">
        <v>162</v>
      </c>
      <c r="BG2296" s="14">
        <v>0</v>
      </c>
      <c r="BH2296" s="27">
        <v>1.4651425142480023E-2</v>
      </c>
    </row>
    <row r="2297" spans="1:60" x14ac:dyDescent="0.25">
      <c r="A2297" t="s">
        <v>148</v>
      </c>
      <c r="B2297" s="2">
        <v>43407.958333333336</v>
      </c>
      <c r="C2297" s="1">
        <v>43407</v>
      </c>
      <c r="D2297">
        <v>16</v>
      </c>
      <c r="E2297" s="2">
        <v>43407.666666666664</v>
      </c>
      <c r="F2297" s="8" t="s">
        <v>388</v>
      </c>
      <c r="G2297" s="10" t="s">
        <v>389</v>
      </c>
      <c r="J2297" s="14">
        <v>203</v>
      </c>
      <c r="K2297" s="14">
        <v>203</v>
      </c>
      <c r="P2297" s="14">
        <v>203</v>
      </c>
      <c r="Q2297" s="14">
        <v>203</v>
      </c>
      <c r="V2297" s="14">
        <v>0</v>
      </c>
      <c r="W2297" s="14">
        <v>0</v>
      </c>
      <c r="X2297" s="14">
        <v>203</v>
      </c>
      <c r="AN2297" s="14">
        <v>0</v>
      </c>
      <c r="AO2297" s="14">
        <v>0</v>
      </c>
      <c r="AP2297" s="14">
        <v>203</v>
      </c>
      <c r="AS2297" s="14">
        <v>203</v>
      </c>
      <c r="AU2297" s="25">
        <v>2.2006726554769691</v>
      </c>
      <c r="AV2297" s="25">
        <v>0.92169293756520432</v>
      </c>
      <c r="AW2297" s="25">
        <v>2.1107053226601571</v>
      </c>
      <c r="BA2297" s="26">
        <v>1.3490938592244672</v>
      </c>
      <c r="BB2297" s="26">
        <v>1.3490938592244672</v>
      </c>
      <c r="BC2297" s="26">
        <v>0</v>
      </c>
      <c r="BD2297" s="26">
        <v>1.3490938592244672</v>
      </c>
      <c r="BE2297" s="26">
        <v>0</v>
      </c>
      <c r="BF2297" s="14">
        <v>203</v>
      </c>
      <c r="BG2297" s="14">
        <v>0</v>
      </c>
      <c r="BH2297" s="27">
        <v>1.4651425142480023E-2</v>
      </c>
    </row>
    <row r="2298" spans="1:60" x14ac:dyDescent="0.25">
      <c r="A2298" t="s">
        <v>148</v>
      </c>
      <c r="B2298" s="2">
        <v>43408</v>
      </c>
      <c r="C2298" s="1">
        <v>43407</v>
      </c>
      <c r="D2298">
        <v>17</v>
      </c>
      <c r="E2298" s="2">
        <v>43407.708333333336</v>
      </c>
      <c r="F2298" s="8" t="s">
        <v>388</v>
      </c>
      <c r="G2298" s="10" t="s">
        <v>389</v>
      </c>
      <c r="J2298" s="14">
        <v>201</v>
      </c>
      <c r="K2298" s="14">
        <v>201</v>
      </c>
      <c r="P2298" s="14">
        <v>201</v>
      </c>
      <c r="Q2298" s="14">
        <v>201</v>
      </c>
      <c r="V2298" s="14">
        <v>0</v>
      </c>
      <c r="W2298" s="14">
        <v>0</v>
      </c>
      <c r="X2298" s="14">
        <v>201</v>
      </c>
      <c r="AN2298" s="14">
        <v>0</v>
      </c>
      <c r="AO2298" s="14">
        <v>0</v>
      </c>
      <c r="AP2298" s="14">
        <v>201</v>
      </c>
      <c r="AS2298" s="14">
        <v>201</v>
      </c>
      <c r="AU2298" s="25">
        <v>2.2004935878570047</v>
      </c>
      <c r="AV2298" s="25">
        <v>0.92083156576242908</v>
      </c>
      <c r="AW2298" s="25">
        <v>2.1107053226601571</v>
      </c>
      <c r="BA2298" s="26">
        <v>1.3358022941089553</v>
      </c>
      <c r="BB2298" s="26">
        <v>1.3358022941089553</v>
      </c>
      <c r="BC2298" s="26">
        <v>0</v>
      </c>
      <c r="BD2298" s="26">
        <v>1.3358022941089553</v>
      </c>
      <c r="BE2298" s="26">
        <v>0</v>
      </c>
      <c r="BF2298" s="14">
        <v>201</v>
      </c>
      <c r="BG2298" s="14">
        <v>0</v>
      </c>
      <c r="BH2298" s="27">
        <v>1.4651425142480025E-2</v>
      </c>
    </row>
    <row r="2299" spans="1:60" x14ac:dyDescent="0.25">
      <c r="A2299" t="s">
        <v>148</v>
      </c>
      <c r="B2299" s="2">
        <v>43408.041666666664</v>
      </c>
      <c r="C2299" s="1">
        <v>43407</v>
      </c>
      <c r="D2299">
        <v>18</v>
      </c>
      <c r="E2299" s="2">
        <v>43407.75</v>
      </c>
      <c r="F2299" s="8" t="s">
        <v>388</v>
      </c>
      <c r="G2299" s="10" t="s">
        <v>389</v>
      </c>
      <c r="J2299" s="14">
        <v>239</v>
      </c>
      <c r="K2299" s="14">
        <v>239</v>
      </c>
      <c r="P2299" s="14">
        <v>239</v>
      </c>
      <c r="Q2299" s="14">
        <v>239</v>
      </c>
      <c r="V2299" s="14">
        <v>0</v>
      </c>
      <c r="W2299" s="14">
        <v>0</v>
      </c>
      <c r="X2299" s="14">
        <v>239</v>
      </c>
      <c r="AN2299" s="14">
        <v>0</v>
      </c>
      <c r="AO2299" s="14">
        <v>0</v>
      </c>
      <c r="AP2299" s="14">
        <v>239</v>
      </c>
      <c r="AS2299" s="14">
        <v>239</v>
      </c>
      <c r="AU2299" s="25">
        <v>2.1998100726652039</v>
      </c>
      <c r="AV2299" s="25">
        <v>0.92008001755563884</v>
      </c>
      <c r="AW2299" s="25">
        <v>2.1107053226601571</v>
      </c>
      <c r="BA2299" s="26">
        <v>1.5883420313036833</v>
      </c>
      <c r="BB2299" s="26">
        <v>1.5883420313036833</v>
      </c>
      <c r="BC2299" s="26">
        <v>0</v>
      </c>
      <c r="BD2299" s="26">
        <v>1.5883420313036836</v>
      </c>
      <c r="BE2299" s="26">
        <v>-2.2204460492503131E-16</v>
      </c>
      <c r="BF2299" s="14">
        <v>239</v>
      </c>
      <c r="BG2299" s="14">
        <v>0</v>
      </c>
      <c r="BH2299" s="27">
        <v>1.4651425142480027E-2</v>
      </c>
    </row>
    <row r="2300" spans="1:60" x14ac:dyDescent="0.25">
      <c r="A2300" t="s">
        <v>148</v>
      </c>
      <c r="B2300" s="2">
        <v>43408.083333333336</v>
      </c>
      <c r="C2300" s="1">
        <v>43407</v>
      </c>
      <c r="D2300">
        <v>19</v>
      </c>
      <c r="E2300" s="2">
        <v>43407.791666666664</v>
      </c>
      <c r="F2300" s="8" t="s">
        <v>388</v>
      </c>
      <c r="G2300" s="10" t="s">
        <v>389</v>
      </c>
      <c r="J2300" s="14">
        <v>321</v>
      </c>
      <c r="K2300" s="14">
        <v>321</v>
      </c>
      <c r="P2300" s="14">
        <v>321</v>
      </c>
      <c r="Q2300" s="14">
        <v>321</v>
      </c>
      <c r="V2300" s="14">
        <v>0</v>
      </c>
      <c r="W2300" s="14">
        <v>0</v>
      </c>
      <c r="X2300" s="14">
        <v>321</v>
      </c>
      <c r="AN2300" s="14">
        <v>0</v>
      </c>
      <c r="AO2300" s="14">
        <v>0</v>
      </c>
      <c r="AP2300" s="14">
        <v>321</v>
      </c>
      <c r="AS2300" s="14">
        <v>321</v>
      </c>
      <c r="AU2300" s="25">
        <v>2.1994678188197847</v>
      </c>
      <c r="AV2300" s="25">
        <v>0.92040328575283692</v>
      </c>
      <c r="AW2300" s="25">
        <v>2.1107053226601571</v>
      </c>
      <c r="BA2300" s="26">
        <v>2.1332962010396752</v>
      </c>
      <c r="BB2300" s="26">
        <v>2.1332962010396752</v>
      </c>
      <c r="BC2300" s="26">
        <v>0</v>
      </c>
      <c r="BD2300" s="26">
        <v>2.1332962010396752</v>
      </c>
      <c r="BE2300" s="26">
        <v>0</v>
      </c>
      <c r="BF2300" s="14">
        <v>321</v>
      </c>
      <c r="BG2300" s="14">
        <v>0</v>
      </c>
      <c r="BH2300" s="27">
        <v>1.4651425142480027E-2</v>
      </c>
    </row>
    <row r="2301" spans="1:60" x14ac:dyDescent="0.25">
      <c r="A2301" t="s">
        <v>148</v>
      </c>
      <c r="B2301" s="2">
        <v>43408.125</v>
      </c>
      <c r="C2301" s="1">
        <v>43407</v>
      </c>
      <c r="D2301">
        <v>20</v>
      </c>
      <c r="E2301" s="2">
        <v>43407.833333333336</v>
      </c>
      <c r="F2301" s="8" t="s">
        <v>388</v>
      </c>
      <c r="G2301" s="10" t="s">
        <v>389</v>
      </c>
      <c r="J2301" s="14">
        <v>475</v>
      </c>
      <c r="K2301" s="14">
        <v>475</v>
      </c>
      <c r="P2301" s="14">
        <v>475</v>
      </c>
      <c r="Q2301" s="14">
        <v>475</v>
      </c>
      <c r="V2301" s="14">
        <v>0</v>
      </c>
      <c r="W2301" s="14">
        <v>0</v>
      </c>
      <c r="X2301" s="14">
        <v>475</v>
      </c>
      <c r="AN2301" s="14">
        <v>0</v>
      </c>
      <c r="AO2301" s="14">
        <v>0</v>
      </c>
      <c r="AP2301" s="14">
        <v>475</v>
      </c>
      <c r="AS2301" s="14">
        <v>475</v>
      </c>
      <c r="AU2301" s="25">
        <v>2.1989150233527104</v>
      </c>
      <c r="AV2301" s="25">
        <v>0.92139229282000246</v>
      </c>
      <c r="AW2301" s="25">
        <v>2.1107053226601571</v>
      </c>
      <c r="BA2301" s="26">
        <v>3.1567467149340986</v>
      </c>
      <c r="BB2301" s="26">
        <v>3.1567467149340986</v>
      </c>
      <c r="BC2301" s="26">
        <v>0</v>
      </c>
      <c r="BD2301" s="26">
        <v>3.1567467149340991</v>
      </c>
      <c r="BE2301" s="26">
        <v>-4.4408920985006262E-16</v>
      </c>
      <c r="BF2301" s="14">
        <v>475</v>
      </c>
      <c r="BG2301" s="14">
        <v>0</v>
      </c>
      <c r="BH2301" s="27">
        <v>1.4651425142480025E-2</v>
      </c>
    </row>
    <row r="2302" spans="1:60" x14ac:dyDescent="0.25">
      <c r="A2302" t="s">
        <v>148</v>
      </c>
      <c r="B2302" s="2">
        <v>43408.166666666664</v>
      </c>
      <c r="C2302" s="1">
        <v>43407</v>
      </c>
      <c r="D2302">
        <v>21</v>
      </c>
      <c r="E2302" s="2">
        <v>43407.875</v>
      </c>
      <c r="F2302" s="8" t="s">
        <v>388</v>
      </c>
      <c r="G2302" s="10" t="s">
        <v>389</v>
      </c>
      <c r="J2302" s="14">
        <v>546</v>
      </c>
      <c r="K2302" s="14">
        <v>546</v>
      </c>
      <c r="P2302" s="14">
        <v>546</v>
      </c>
      <c r="Q2302" s="14">
        <v>546</v>
      </c>
      <c r="V2302" s="14">
        <v>0</v>
      </c>
      <c r="W2302" s="14">
        <v>0</v>
      </c>
      <c r="X2302" s="14">
        <v>546</v>
      </c>
      <c r="AN2302" s="14">
        <v>0</v>
      </c>
      <c r="AO2302" s="14">
        <v>0</v>
      </c>
      <c r="AP2302" s="14">
        <v>546</v>
      </c>
      <c r="AS2302" s="14">
        <v>546</v>
      </c>
      <c r="AU2302" s="25">
        <v>2.2005702202135646</v>
      </c>
      <c r="AV2302" s="25">
        <v>0.9220573900348461</v>
      </c>
      <c r="AW2302" s="25">
        <v>2.1107053226601571</v>
      </c>
      <c r="BA2302" s="26">
        <v>3.6285972765347743</v>
      </c>
      <c r="BB2302" s="26">
        <v>3.6285972765347743</v>
      </c>
      <c r="BC2302" s="26">
        <v>0</v>
      </c>
      <c r="BD2302" s="26">
        <v>3.6285972765347743</v>
      </c>
      <c r="BE2302" s="26">
        <v>0</v>
      </c>
      <c r="BF2302" s="14">
        <v>546</v>
      </c>
      <c r="BG2302" s="14">
        <v>0</v>
      </c>
      <c r="BH2302" s="27">
        <v>1.4651425142480025E-2</v>
      </c>
    </row>
    <row r="2303" spans="1:60" x14ac:dyDescent="0.25">
      <c r="A2303" t="s">
        <v>148</v>
      </c>
      <c r="B2303" s="2">
        <v>43408.208333333336</v>
      </c>
      <c r="C2303" s="1">
        <v>43407</v>
      </c>
      <c r="D2303">
        <v>22</v>
      </c>
      <c r="E2303" s="2">
        <v>43407.916666666664</v>
      </c>
      <c r="F2303" s="8" t="s">
        <v>388</v>
      </c>
      <c r="G2303" s="10" t="s">
        <v>389</v>
      </c>
      <c r="J2303" s="14">
        <v>537</v>
      </c>
      <c r="K2303" s="14">
        <v>537</v>
      </c>
      <c r="P2303" s="14">
        <v>537</v>
      </c>
      <c r="Q2303" s="14">
        <v>537</v>
      </c>
      <c r="V2303" s="14">
        <v>0</v>
      </c>
      <c r="W2303" s="14">
        <v>0</v>
      </c>
      <c r="X2303" s="14">
        <v>537</v>
      </c>
      <c r="AN2303" s="14">
        <v>0</v>
      </c>
      <c r="AO2303" s="14">
        <v>0</v>
      </c>
      <c r="AP2303" s="14">
        <v>537</v>
      </c>
      <c r="AS2303" s="14">
        <v>537</v>
      </c>
      <c r="AU2303" s="25">
        <v>2.195272502561437</v>
      </c>
      <c r="AV2303" s="25">
        <v>0.91514741666496924</v>
      </c>
      <c r="AW2303" s="25">
        <v>2.1107053226601571</v>
      </c>
      <c r="BA2303" s="26">
        <v>3.5687852335149701</v>
      </c>
      <c r="BB2303" s="26">
        <v>3.5687852335149701</v>
      </c>
      <c r="BC2303" s="26">
        <v>0</v>
      </c>
      <c r="BD2303" s="26">
        <v>3.5687852335149701</v>
      </c>
      <c r="BE2303" s="26">
        <v>0</v>
      </c>
      <c r="BF2303" s="14">
        <v>537</v>
      </c>
      <c r="BG2303" s="14">
        <v>0</v>
      </c>
      <c r="BH2303" s="27">
        <v>1.4651425142480025E-2</v>
      </c>
    </row>
    <row r="2304" spans="1:60" x14ac:dyDescent="0.25">
      <c r="A2304" t="s">
        <v>148</v>
      </c>
      <c r="B2304" s="2">
        <v>43408.25</v>
      </c>
      <c r="C2304" s="1">
        <v>43407</v>
      </c>
      <c r="D2304">
        <v>23</v>
      </c>
      <c r="E2304" s="2">
        <v>43407.958333333336</v>
      </c>
      <c r="F2304" s="8" t="s">
        <v>388</v>
      </c>
      <c r="G2304" s="10" t="s">
        <v>389</v>
      </c>
      <c r="J2304" s="14">
        <v>474</v>
      </c>
      <c r="K2304" s="14">
        <v>474</v>
      </c>
      <c r="P2304" s="14">
        <v>474</v>
      </c>
      <c r="Q2304" s="14">
        <v>474</v>
      </c>
      <c r="V2304" s="14">
        <v>0</v>
      </c>
      <c r="W2304" s="14">
        <v>0</v>
      </c>
      <c r="X2304" s="14">
        <v>474</v>
      </c>
      <c r="AN2304" s="14">
        <v>0</v>
      </c>
      <c r="AO2304" s="14">
        <v>0</v>
      </c>
      <c r="AP2304" s="14">
        <v>474</v>
      </c>
      <c r="AS2304" s="14">
        <v>474</v>
      </c>
      <c r="AU2304" s="25">
        <v>2.1950331870637831</v>
      </c>
      <c r="AV2304" s="25">
        <v>0.92038000557338062</v>
      </c>
      <c r="AW2304" s="25">
        <v>2.1107053226601571</v>
      </c>
      <c r="BA2304" s="26">
        <v>3.150100932376342</v>
      </c>
      <c r="BB2304" s="26">
        <v>3.150100932376342</v>
      </c>
      <c r="BC2304" s="26">
        <v>0</v>
      </c>
      <c r="BD2304" s="26">
        <v>3.150100932376342</v>
      </c>
      <c r="BE2304" s="26">
        <v>0</v>
      </c>
      <c r="BF2304" s="14">
        <v>474</v>
      </c>
      <c r="BG2304" s="14">
        <v>0</v>
      </c>
      <c r="BH2304" s="27">
        <v>1.4651425142480022E-2</v>
      </c>
    </row>
    <row r="2305" spans="1:60" x14ac:dyDescent="0.25">
      <c r="A2305" t="s">
        <v>148</v>
      </c>
      <c r="B2305" s="2">
        <v>43408.291666666664</v>
      </c>
      <c r="C2305" s="1">
        <v>43407</v>
      </c>
      <c r="D2305">
        <v>24</v>
      </c>
      <c r="E2305" s="2">
        <v>43408</v>
      </c>
      <c r="F2305" s="8" t="s">
        <v>388</v>
      </c>
      <c r="G2305" s="10" t="s">
        <v>389</v>
      </c>
      <c r="J2305" s="14">
        <v>455</v>
      </c>
      <c r="K2305" s="14">
        <v>455</v>
      </c>
      <c r="P2305" s="14">
        <v>455</v>
      </c>
      <c r="Q2305" s="14">
        <v>455</v>
      </c>
      <c r="V2305" s="14">
        <v>0</v>
      </c>
      <c r="W2305" s="14">
        <v>0</v>
      </c>
      <c r="X2305" s="14">
        <v>455</v>
      </c>
      <c r="AN2305" s="14">
        <v>0</v>
      </c>
      <c r="AO2305" s="14">
        <v>0</v>
      </c>
      <c r="AP2305" s="14">
        <v>455</v>
      </c>
      <c r="AS2305" s="14">
        <v>455</v>
      </c>
      <c r="AU2305" s="25">
        <v>2.1955188336446296</v>
      </c>
      <c r="AV2305" s="25">
        <v>0.92131632292756782</v>
      </c>
      <c r="AW2305" s="25">
        <v>2.1107053226601571</v>
      </c>
      <c r="BA2305" s="26">
        <v>3.0238310637789785</v>
      </c>
      <c r="BB2305" s="26">
        <v>3.0238310637789785</v>
      </c>
      <c r="BC2305" s="26">
        <v>0</v>
      </c>
      <c r="BD2305" s="26">
        <v>3.0238310637789785</v>
      </c>
      <c r="BE2305" s="26">
        <v>0</v>
      </c>
      <c r="BF2305" s="14">
        <v>455</v>
      </c>
      <c r="BG2305" s="14">
        <v>0</v>
      </c>
      <c r="BH2305" s="27">
        <v>1.4651425142480023E-2</v>
      </c>
    </row>
    <row r="2306" spans="1:60" x14ac:dyDescent="0.25">
      <c r="A2306" t="s">
        <v>148</v>
      </c>
      <c r="B2306" s="2">
        <v>43408.333333333336</v>
      </c>
      <c r="C2306" s="1">
        <v>43408</v>
      </c>
      <c r="D2306">
        <v>1</v>
      </c>
      <c r="E2306" s="2">
        <v>43408.041666666664</v>
      </c>
      <c r="F2306" s="8" t="s">
        <v>388</v>
      </c>
      <c r="G2306" s="10" t="s">
        <v>389</v>
      </c>
      <c r="J2306" s="14">
        <v>510</v>
      </c>
      <c r="K2306" s="14">
        <v>510</v>
      </c>
      <c r="P2306" s="14">
        <v>510</v>
      </c>
      <c r="Q2306" s="14">
        <v>510</v>
      </c>
      <c r="V2306" s="14">
        <v>0</v>
      </c>
      <c r="W2306" s="14">
        <v>0</v>
      </c>
      <c r="X2306" s="14">
        <v>510</v>
      </c>
      <c r="AN2306" s="14">
        <v>0</v>
      </c>
      <c r="AO2306" s="14">
        <v>0</v>
      </c>
      <c r="AP2306" s="14">
        <v>510</v>
      </c>
      <c r="AS2306" s="14">
        <v>510</v>
      </c>
      <c r="AU2306" s="25">
        <v>2.1961851479038028</v>
      </c>
      <c r="AV2306" s="25">
        <v>0.92138710178688532</v>
      </c>
      <c r="AW2306" s="25">
        <v>2.1107053226601571</v>
      </c>
      <c r="BA2306" s="26">
        <v>3.3893491044555581</v>
      </c>
      <c r="BB2306" s="26">
        <v>3.3893491044555581</v>
      </c>
      <c r="BC2306" s="26">
        <v>0</v>
      </c>
      <c r="BD2306" s="26">
        <v>3.3893491044555581</v>
      </c>
      <c r="BE2306" s="26">
        <v>0</v>
      </c>
      <c r="BF2306" s="14">
        <v>510</v>
      </c>
      <c r="BG2306" s="14">
        <v>0</v>
      </c>
      <c r="BH2306" s="27">
        <v>1.4651425142480023E-2</v>
      </c>
    </row>
    <row r="2307" spans="1:60" x14ac:dyDescent="0.25">
      <c r="A2307" t="s">
        <v>148</v>
      </c>
      <c r="B2307" s="2">
        <v>43408.375</v>
      </c>
      <c r="C2307" s="1">
        <v>43408</v>
      </c>
      <c r="D2307">
        <v>2</v>
      </c>
      <c r="E2307" s="2">
        <v>43408.041666666664</v>
      </c>
      <c r="F2307" s="8" t="s">
        <v>388</v>
      </c>
      <c r="G2307" s="10" t="s">
        <v>389</v>
      </c>
      <c r="J2307" s="14">
        <v>483</v>
      </c>
      <c r="K2307" s="14">
        <v>483</v>
      </c>
      <c r="P2307" s="14">
        <v>483</v>
      </c>
      <c r="Q2307" s="14">
        <v>483</v>
      </c>
      <c r="V2307" s="14">
        <v>0</v>
      </c>
      <c r="W2307" s="14">
        <v>0</v>
      </c>
      <c r="X2307" s="14">
        <v>483</v>
      </c>
      <c r="AN2307" s="14">
        <v>0</v>
      </c>
      <c r="AO2307" s="14">
        <v>0</v>
      </c>
      <c r="AP2307" s="14">
        <v>483</v>
      </c>
      <c r="AS2307" s="14">
        <v>483</v>
      </c>
      <c r="AU2307" s="25">
        <v>2.196300129369551</v>
      </c>
      <c r="AV2307" s="25">
        <v>0.92173800169762432</v>
      </c>
      <c r="AW2307" s="25">
        <v>2.1107053226601571</v>
      </c>
      <c r="BA2307" s="26">
        <v>3.2099129753961475</v>
      </c>
      <c r="BB2307" s="26">
        <v>3.2099129753961475</v>
      </c>
      <c r="BC2307" s="26">
        <v>0</v>
      </c>
      <c r="BD2307" s="26">
        <v>3.2099129753961475</v>
      </c>
      <c r="BE2307" s="26">
        <v>0</v>
      </c>
      <c r="BF2307" s="14">
        <v>483</v>
      </c>
      <c r="BG2307" s="14">
        <v>0</v>
      </c>
      <c r="BH2307" s="27">
        <v>1.465142514248003E-2</v>
      </c>
    </row>
    <row r="2308" spans="1:60" x14ac:dyDescent="0.25">
      <c r="A2308" t="s">
        <v>148</v>
      </c>
      <c r="B2308" s="2">
        <v>43408.416666666664</v>
      </c>
      <c r="C2308" s="1">
        <v>43408</v>
      </c>
      <c r="D2308">
        <v>3</v>
      </c>
      <c r="E2308" s="2">
        <v>43408.083333333336</v>
      </c>
      <c r="F2308" s="8" t="s">
        <v>388</v>
      </c>
      <c r="G2308" s="10" t="s">
        <v>389</v>
      </c>
      <c r="J2308" s="14">
        <v>475</v>
      </c>
      <c r="K2308" s="14">
        <v>475</v>
      </c>
      <c r="P2308" s="14">
        <v>475</v>
      </c>
      <c r="Q2308" s="14">
        <v>475</v>
      </c>
      <c r="V2308" s="14">
        <v>0</v>
      </c>
      <c r="W2308" s="14">
        <v>0</v>
      </c>
      <c r="X2308" s="14">
        <v>475</v>
      </c>
      <c r="AN2308" s="14">
        <v>0</v>
      </c>
      <c r="AO2308" s="14">
        <v>0</v>
      </c>
      <c r="AP2308" s="14">
        <v>475</v>
      </c>
      <c r="AS2308" s="14">
        <v>475</v>
      </c>
      <c r="AU2308" s="25">
        <v>2.1962873092121082</v>
      </c>
      <c r="AV2308" s="25">
        <v>0.92163038957823062</v>
      </c>
      <c r="AW2308" s="25">
        <v>2.1107053226601571</v>
      </c>
      <c r="BA2308" s="26">
        <v>3.1567467149340986</v>
      </c>
      <c r="BB2308" s="26">
        <v>3.1567467149340986</v>
      </c>
      <c r="BC2308" s="26">
        <v>0</v>
      </c>
      <c r="BD2308" s="26">
        <v>3.1567467149340991</v>
      </c>
      <c r="BE2308" s="26">
        <v>-4.4408920985006262E-16</v>
      </c>
      <c r="BF2308" s="14">
        <v>475</v>
      </c>
      <c r="BG2308" s="14">
        <v>0</v>
      </c>
      <c r="BH2308" s="27">
        <v>1.4651425142480025E-2</v>
      </c>
    </row>
    <row r="2309" spans="1:60" x14ac:dyDescent="0.25">
      <c r="A2309" t="s">
        <v>148</v>
      </c>
      <c r="B2309" s="2">
        <v>43408.458333333336</v>
      </c>
      <c r="C2309" s="1">
        <v>43408</v>
      </c>
      <c r="D2309">
        <v>4</v>
      </c>
      <c r="E2309" s="2">
        <v>43408.125</v>
      </c>
      <c r="F2309" s="8" t="s">
        <v>388</v>
      </c>
      <c r="G2309" s="10" t="s">
        <v>389</v>
      </c>
      <c r="J2309" s="14">
        <v>410</v>
      </c>
      <c r="K2309" s="14">
        <v>410</v>
      </c>
      <c r="P2309" s="14">
        <v>410</v>
      </c>
      <c r="Q2309" s="14">
        <v>410</v>
      </c>
      <c r="V2309" s="14">
        <v>0</v>
      </c>
      <c r="W2309" s="14">
        <v>0</v>
      </c>
      <c r="X2309" s="14">
        <v>410</v>
      </c>
      <c r="AN2309" s="14">
        <v>0</v>
      </c>
      <c r="AO2309" s="14">
        <v>0</v>
      </c>
      <c r="AP2309" s="14">
        <v>410</v>
      </c>
      <c r="AS2309" s="14">
        <v>410</v>
      </c>
      <c r="AU2309" s="25">
        <v>2.1964713795739503</v>
      </c>
      <c r="AV2309" s="25">
        <v>0.9220532595748081</v>
      </c>
      <c r="AW2309" s="25">
        <v>2.1107053226601571</v>
      </c>
      <c r="BA2309" s="26">
        <v>2.7247708486799591</v>
      </c>
      <c r="BB2309" s="26">
        <v>2.7247708486799591</v>
      </c>
      <c r="BC2309" s="26">
        <v>0</v>
      </c>
      <c r="BD2309" s="26">
        <v>2.7247708486799591</v>
      </c>
      <c r="BE2309" s="26">
        <v>0</v>
      </c>
      <c r="BF2309" s="14">
        <v>410</v>
      </c>
      <c r="BG2309" s="14">
        <v>0</v>
      </c>
      <c r="BH2309" s="27">
        <v>1.4651425142480027E-2</v>
      </c>
    </row>
    <row r="2310" spans="1:60" x14ac:dyDescent="0.25">
      <c r="A2310" t="s">
        <v>148</v>
      </c>
      <c r="B2310" s="2">
        <v>43408.5</v>
      </c>
      <c r="C2310" s="1">
        <v>43408</v>
      </c>
      <c r="D2310">
        <v>5</v>
      </c>
      <c r="E2310" s="2">
        <v>43408.166666666664</v>
      </c>
      <c r="F2310" s="8" t="s">
        <v>388</v>
      </c>
      <c r="G2310" s="10" t="s">
        <v>389</v>
      </c>
      <c r="J2310" s="14">
        <v>653</v>
      </c>
      <c r="K2310" s="14">
        <v>653</v>
      </c>
      <c r="P2310" s="14">
        <v>653</v>
      </c>
      <c r="Q2310" s="14">
        <v>653</v>
      </c>
      <c r="V2310" s="14">
        <v>0</v>
      </c>
      <c r="W2310" s="14">
        <v>0</v>
      </c>
      <c r="X2310" s="14">
        <v>653</v>
      </c>
      <c r="AN2310" s="14">
        <v>0</v>
      </c>
      <c r="AO2310" s="14">
        <v>0</v>
      </c>
      <c r="AP2310" s="14">
        <v>653</v>
      </c>
      <c r="AS2310" s="14">
        <v>653</v>
      </c>
      <c r="AU2310" s="25">
        <v>2.197511561486134</v>
      </c>
      <c r="AV2310" s="25">
        <v>0.92226103155754346</v>
      </c>
      <c r="AW2310" s="25">
        <v>2.1107053226601571</v>
      </c>
      <c r="BA2310" s="26">
        <v>4.3396960102146656</v>
      </c>
      <c r="BB2310" s="26">
        <v>4.3396960102146656</v>
      </c>
      <c r="BC2310" s="26">
        <v>0</v>
      </c>
      <c r="BD2310" s="26">
        <v>4.3396960102146647</v>
      </c>
      <c r="BE2310" s="26">
        <v>8.8817841970012523E-16</v>
      </c>
      <c r="BF2310" s="14">
        <v>653</v>
      </c>
      <c r="BG2310" s="14">
        <v>0</v>
      </c>
      <c r="BH2310" s="27">
        <v>1.4651425142480023E-2</v>
      </c>
    </row>
    <row r="2311" spans="1:60" x14ac:dyDescent="0.25">
      <c r="A2311" t="s">
        <v>148</v>
      </c>
      <c r="B2311" s="2">
        <v>43408.541666666664</v>
      </c>
      <c r="C2311" s="1">
        <v>43408</v>
      </c>
      <c r="D2311">
        <v>6</v>
      </c>
      <c r="E2311" s="2">
        <v>43408.208333333336</v>
      </c>
      <c r="F2311" s="8" t="s">
        <v>388</v>
      </c>
      <c r="G2311" s="10" t="s">
        <v>389</v>
      </c>
      <c r="J2311" s="14">
        <v>616</v>
      </c>
      <c r="K2311" s="14">
        <v>616</v>
      </c>
      <c r="P2311" s="14">
        <v>616</v>
      </c>
      <c r="Q2311" s="14">
        <v>616</v>
      </c>
      <c r="V2311" s="14">
        <v>0</v>
      </c>
      <c r="W2311" s="14">
        <v>0</v>
      </c>
      <c r="X2311" s="14">
        <v>616</v>
      </c>
      <c r="AN2311" s="14">
        <v>0</v>
      </c>
      <c r="AO2311" s="14">
        <v>0</v>
      </c>
      <c r="AP2311" s="14">
        <v>616</v>
      </c>
      <c r="AS2311" s="14">
        <v>616</v>
      </c>
      <c r="AU2311" s="25">
        <v>2.1981972525385269</v>
      </c>
      <c r="AV2311" s="25">
        <v>0.92194496604047971</v>
      </c>
      <c r="AW2311" s="25">
        <v>2.1107053226601571</v>
      </c>
      <c r="BA2311" s="26">
        <v>4.0938020555776937</v>
      </c>
      <c r="BB2311" s="26">
        <v>4.0938020555776937</v>
      </c>
      <c r="BC2311" s="26">
        <v>0</v>
      </c>
      <c r="BD2311" s="26">
        <v>4.0938020555776937</v>
      </c>
      <c r="BE2311" s="26">
        <v>0</v>
      </c>
      <c r="BF2311" s="14">
        <v>616</v>
      </c>
      <c r="BG2311" s="14">
        <v>0</v>
      </c>
      <c r="BH2311" s="27">
        <v>1.4651425142480025E-2</v>
      </c>
    </row>
    <row r="2312" spans="1:60" x14ac:dyDescent="0.25">
      <c r="A2312" t="s">
        <v>148</v>
      </c>
      <c r="B2312" s="2">
        <v>43408.583333333336</v>
      </c>
      <c r="C2312" s="1">
        <v>43408</v>
      </c>
      <c r="D2312">
        <v>7</v>
      </c>
      <c r="E2312" s="2">
        <v>43408.25</v>
      </c>
      <c r="F2312" s="8" t="s">
        <v>388</v>
      </c>
      <c r="G2312" s="10" t="s">
        <v>389</v>
      </c>
      <c r="J2312" s="14">
        <v>717</v>
      </c>
      <c r="K2312" s="14">
        <v>717</v>
      </c>
      <c r="P2312" s="14">
        <v>717</v>
      </c>
      <c r="Q2312" s="14">
        <v>717</v>
      </c>
      <c r="V2312" s="14">
        <v>0</v>
      </c>
      <c r="W2312" s="14">
        <v>0</v>
      </c>
      <c r="X2312" s="14">
        <v>717</v>
      </c>
      <c r="AN2312" s="14">
        <v>0</v>
      </c>
      <c r="AO2312" s="14">
        <v>0</v>
      </c>
      <c r="AP2312" s="14">
        <v>717</v>
      </c>
      <c r="AS2312" s="14">
        <v>717</v>
      </c>
      <c r="AU2312" s="25">
        <v>2.1966116149515562</v>
      </c>
      <c r="AV2312" s="25">
        <v>0.92130120087590339</v>
      </c>
      <c r="AW2312" s="25">
        <v>2.1107053226601571</v>
      </c>
      <c r="BA2312" s="26">
        <v>4.7650260939110485</v>
      </c>
      <c r="BB2312" s="26">
        <v>4.7650260939110485</v>
      </c>
      <c r="BC2312" s="26">
        <v>0</v>
      </c>
      <c r="BD2312" s="26">
        <v>4.7650260939110485</v>
      </c>
      <c r="BE2312" s="26">
        <v>0</v>
      </c>
      <c r="BF2312" s="14">
        <v>717</v>
      </c>
      <c r="BG2312" s="14">
        <v>0</v>
      </c>
      <c r="BH2312" s="27">
        <v>1.4651425142480022E-2</v>
      </c>
    </row>
    <row r="2313" spans="1:60" x14ac:dyDescent="0.25">
      <c r="A2313" t="s">
        <v>148</v>
      </c>
      <c r="B2313" s="2">
        <v>43408.625</v>
      </c>
      <c r="C2313" s="1">
        <v>43408</v>
      </c>
      <c r="D2313">
        <v>8</v>
      </c>
      <c r="E2313" s="2">
        <v>43408.291666666664</v>
      </c>
      <c r="F2313" s="8" t="s">
        <v>388</v>
      </c>
      <c r="G2313" s="10" t="s">
        <v>389</v>
      </c>
      <c r="J2313" s="14">
        <v>755</v>
      </c>
      <c r="K2313" s="14">
        <v>755</v>
      </c>
      <c r="P2313" s="14">
        <v>755</v>
      </c>
      <c r="Q2313" s="14">
        <v>755</v>
      </c>
      <c r="V2313" s="14">
        <v>0</v>
      </c>
      <c r="W2313" s="14">
        <v>0</v>
      </c>
      <c r="X2313" s="14">
        <v>755</v>
      </c>
      <c r="AN2313" s="14">
        <v>0</v>
      </c>
      <c r="AO2313" s="14">
        <v>0</v>
      </c>
      <c r="AP2313" s="14">
        <v>755</v>
      </c>
      <c r="AS2313" s="14">
        <v>755</v>
      </c>
      <c r="AU2313" s="25">
        <v>2.1937044014861313</v>
      </c>
      <c r="AV2313" s="25">
        <v>0.92036578007626524</v>
      </c>
      <c r="AW2313" s="25">
        <v>2.1107053226601571</v>
      </c>
      <c r="BA2313" s="26">
        <v>5.0175658311057783</v>
      </c>
      <c r="BB2313" s="26">
        <v>5.0175658311057783</v>
      </c>
      <c r="BC2313" s="26">
        <v>0</v>
      </c>
      <c r="BD2313" s="26">
        <v>5.0175658311057783</v>
      </c>
      <c r="BE2313" s="26">
        <v>0</v>
      </c>
      <c r="BF2313" s="14">
        <v>755</v>
      </c>
      <c r="BG2313" s="14">
        <v>0</v>
      </c>
      <c r="BH2313" s="27">
        <v>1.4651425142480027E-2</v>
      </c>
    </row>
    <row r="2314" spans="1:60" x14ac:dyDescent="0.25">
      <c r="A2314" t="s">
        <v>148</v>
      </c>
      <c r="B2314" s="2">
        <v>43408.666666666664</v>
      </c>
      <c r="C2314" s="1">
        <v>43408</v>
      </c>
      <c r="D2314">
        <v>9</v>
      </c>
      <c r="E2314" s="2">
        <v>43408.333333333336</v>
      </c>
      <c r="F2314" s="8" t="s">
        <v>388</v>
      </c>
      <c r="G2314" s="10" t="s">
        <v>389</v>
      </c>
      <c r="J2314" s="14">
        <v>829</v>
      </c>
      <c r="K2314" s="14">
        <v>829</v>
      </c>
      <c r="P2314" s="14">
        <v>829</v>
      </c>
      <c r="Q2314" s="14">
        <v>829</v>
      </c>
      <c r="V2314" s="14">
        <v>0</v>
      </c>
      <c r="W2314" s="14">
        <v>0</v>
      </c>
      <c r="X2314" s="14">
        <v>829</v>
      </c>
      <c r="AN2314" s="14">
        <v>0</v>
      </c>
      <c r="AO2314" s="14">
        <v>0</v>
      </c>
      <c r="AP2314" s="14">
        <v>829</v>
      </c>
      <c r="AS2314" s="14">
        <v>829</v>
      </c>
      <c r="AU2314" s="25">
        <v>2.1915443571860749</v>
      </c>
      <c r="AV2314" s="25">
        <v>0.9207016025760425</v>
      </c>
      <c r="AW2314" s="25">
        <v>2.1107053226601571</v>
      </c>
      <c r="BA2314" s="26">
        <v>5.509353740379721</v>
      </c>
      <c r="BB2314" s="26">
        <v>5.509353740379721</v>
      </c>
      <c r="BC2314" s="26">
        <v>0</v>
      </c>
      <c r="BD2314" s="26">
        <v>5.509353740379721</v>
      </c>
      <c r="BE2314" s="26">
        <v>0</v>
      </c>
      <c r="BF2314" s="14">
        <v>829</v>
      </c>
      <c r="BG2314" s="14">
        <v>0</v>
      </c>
      <c r="BH2314" s="27">
        <v>1.4651425142480025E-2</v>
      </c>
    </row>
    <row r="2315" spans="1:60" x14ac:dyDescent="0.25">
      <c r="A2315" t="s">
        <v>148</v>
      </c>
      <c r="B2315" s="2">
        <v>43408.708333333336</v>
      </c>
      <c r="C2315" s="1">
        <v>43408</v>
      </c>
      <c r="D2315">
        <v>10</v>
      </c>
      <c r="E2315" s="2">
        <v>43408.375</v>
      </c>
      <c r="F2315" s="8" t="s">
        <v>388</v>
      </c>
      <c r="G2315" s="10" t="s">
        <v>389</v>
      </c>
      <c r="J2315" s="14">
        <v>869</v>
      </c>
      <c r="K2315" s="14">
        <v>869</v>
      </c>
      <c r="P2315" s="14">
        <v>869</v>
      </c>
      <c r="Q2315" s="14">
        <v>869</v>
      </c>
      <c r="V2315" s="14">
        <v>0</v>
      </c>
      <c r="W2315" s="14">
        <v>0</v>
      </c>
      <c r="X2315" s="14">
        <v>869</v>
      </c>
      <c r="AN2315" s="14">
        <v>0</v>
      </c>
      <c r="AO2315" s="14">
        <v>0</v>
      </c>
      <c r="AP2315" s="14">
        <v>869</v>
      </c>
      <c r="AS2315" s="14">
        <v>869</v>
      </c>
      <c r="AU2315" s="25">
        <v>2.1905105642270999</v>
      </c>
      <c r="AV2315" s="25">
        <v>0.92075504072429604</v>
      </c>
      <c r="AW2315" s="25">
        <v>2.1107053226601566</v>
      </c>
      <c r="BA2315" s="26">
        <v>5.7751850426899614</v>
      </c>
      <c r="BB2315" s="26">
        <v>5.7751850426899614</v>
      </c>
      <c r="BC2315" s="26">
        <v>0</v>
      </c>
      <c r="BD2315" s="26">
        <v>5.7751850426899622</v>
      </c>
      <c r="BE2315" s="26">
        <v>-8.8817841970012523E-16</v>
      </c>
      <c r="BF2315" s="14">
        <v>869</v>
      </c>
      <c r="BG2315" s="14">
        <v>0</v>
      </c>
      <c r="BH2315" s="27">
        <v>1.4651425142480025E-2</v>
      </c>
    </row>
    <row r="2316" spans="1:60" x14ac:dyDescent="0.25">
      <c r="A2316" t="s">
        <v>148</v>
      </c>
      <c r="B2316" s="2">
        <v>43408.75</v>
      </c>
      <c r="C2316" s="1">
        <v>43408</v>
      </c>
      <c r="D2316">
        <v>11</v>
      </c>
      <c r="E2316" s="2">
        <v>43408.416666666664</v>
      </c>
      <c r="F2316" s="8" t="s">
        <v>388</v>
      </c>
      <c r="G2316" s="10" t="s">
        <v>389</v>
      </c>
      <c r="J2316" s="14">
        <v>757</v>
      </c>
      <c r="K2316" s="14">
        <v>757</v>
      </c>
      <c r="P2316" s="14">
        <v>757</v>
      </c>
      <c r="Q2316" s="14">
        <v>757</v>
      </c>
      <c r="V2316" s="14">
        <v>0</v>
      </c>
      <c r="W2316" s="14">
        <v>0</v>
      </c>
      <c r="X2316" s="14">
        <v>757</v>
      </c>
      <c r="AN2316" s="14">
        <v>0</v>
      </c>
      <c r="AO2316" s="14">
        <v>0</v>
      </c>
      <c r="AP2316" s="14">
        <v>757</v>
      </c>
      <c r="AS2316" s="14">
        <v>757</v>
      </c>
      <c r="AU2316" s="25">
        <v>2.1901485070932378</v>
      </c>
      <c r="AV2316" s="25">
        <v>0.9210382046750305</v>
      </c>
      <c r="AW2316" s="25">
        <v>2.1107053226601571</v>
      </c>
      <c r="BA2316" s="26">
        <v>5.030857396221287</v>
      </c>
      <c r="BB2316" s="26">
        <v>5.030857396221287</v>
      </c>
      <c r="BC2316" s="26">
        <v>0</v>
      </c>
      <c r="BD2316" s="26">
        <v>5.030857396221287</v>
      </c>
      <c r="BE2316" s="26">
        <v>0</v>
      </c>
      <c r="BF2316" s="14">
        <v>757</v>
      </c>
      <c r="BG2316" s="14">
        <v>0</v>
      </c>
      <c r="BH2316" s="27">
        <v>1.4651425142480018E-2</v>
      </c>
    </row>
    <row r="2317" spans="1:60" x14ac:dyDescent="0.25">
      <c r="A2317" t="s">
        <v>148</v>
      </c>
      <c r="B2317" s="2">
        <v>43408.791666666664</v>
      </c>
      <c r="C2317" s="1">
        <v>43408</v>
      </c>
      <c r="D2317">
        <v>12</v>
      </c>
      <c r="E2317" s="2">
        <v>43408.458333333336</v>
      </c>
      <c r="F2317" s="8" t="s">
        <v>388</v>
      </c>
      <c r="G2317" s="10" t="s">
        <v>389</v>
      </c>
      <c r="J2317" s="14">
        <v>769</v>
      </c>
      <c r="K2317" s="14">
        <v>769</v>
      </c>
      <c r="P2317" s="14">
        <v>769</v>
      </c>
      <c r="Q2317" s="14">
        <v>769</v>
      </c>
      <c r="V2317" s="14">
        <v>0</v>
      </c>
      <c r="W2317" s="14">
        <v>0</v>
      </c>
      <c r="X2317" s="14">
        <v>769</v>
      </c>
      <c r="AN2317" s="14">
        <v>0</v>
      </c>
      <c r="AO2317" s="14">
        <v>0</v>
      </c>
      <c r="AP2317" s="14">
        <v>769</v>
      </c>
      <c r="AS2317" s="14">
        <v>769</v>
      </c>
      <c r="AU2317" s="25">
        <v>2.1902768650734479</v>
      </c>
      <c r="AV2317" s="25">
        <v>0.92083189498860352</v>
      </c>
      <c r="AW2317" s="25">
        <v>2.1127125809421434</v>
      </c>
      <c r="BA2317" s="26">
        <v>5.110606786914361</v>
      </c>
      <c r="BB2317" s="26">
        <v>5.110606786914361</v>
      </c>
      <c r="BC2317" s="26">
        <v>0</v>
      </c>
      <c r="BD2317" s="26">
        <v>5.110606786914361</v>
      </c>
      <c r="BE2317" s="26">
        <v>0</v>
      </c>
      <c r="BF2317" s="14">
        <v>769</v>
      </c>
      <c r="BG2317" s="14">
        <v>0</v>
      </c>
      <c r="BH2317" s="27">
        <v>1.4651425142480023E-2</v>
      </c>
    </row>
    <row r="2318" spans="1:60" x14ac:dyDescent="0.25">
      <c r="A2318" t="s">
        <v>148</v>
      </c>
      <c r="B2318" s="2">
        <v>43408.833333333336</v>
      </c>
      <c r="C2318" s="1">
        <v>43408</v>
      </c>
      <c r="D2318">
        <v>13</v>
      </c>
      <c r="E2318" s="2">
        <v>43408.5</v>
      </c>
      <c r="F2318" s="8" t="s">
        <v>388</v>
      </c>
      <c r="G2318" s="10" t="s">
        <v>389</v>
      </c>
      <c r="J2318" s="14">
        <v>863</v>
      </c>
      <c r="K2318" s="14">
        <v>863</v>
      </c>
      <c r="P2318" s="14">
        <v>863</v>
      </c>
      <c r="Q2318" s="14">
        <v>863</v>
      </c>
      <c r="V2318" s="14">
        <v>0</v>
      </c>
      <c r="W2318" s="14">
        <v>0</v>
      </c>
      <c r="X2318" s="14">
        <v>863</v>
      </c>
      <c r="AN2318" s="14">
        <v>0</v>
      </c>
      <c r="AO2318" s="14">
        <v>0</v>
      </c>
      <c r="AP2318" s="14">
        <v>863</v>
      </c>
      <c r="AS2318" s="14">
        <v>863</v>
      </c>
      <c r="AU2318" s="25">
        <v>2.1908103154849412</v>
      </c>
      <c r="AV2318" s="25">
        <v>0.92098409811747051</v>
      </c>
      <c r="AW2318" s="25">
        <v>2.1107053226601571</v>
      </c>
      <c r="BA2318" s="26">
        <v>5.7353103473434235</v>
      </c>
      <c r="BB2318" s="26">
        <v>5.7353103473434235</v>
      </c>
      <c r="BC2318" s="26">
        <v>0</v>
      </c>
      <c r="BD2318" s="26">
        <v>5.7353103473434244</v>
      </c>
      <c r="BE2318" s="26">
        <v>-8.8817841970012523E-16</v>
      </c>
      <c r="BF2318" s="14">
        <v>863</v>
      </c>
      <c r="BG2318" s="14">
        <v>0</v>
      </c>
      <c r="BH2318" s="27">
        <v>1.465142514248002E-2</v>
      </c>
    </row>
    <row r="2319" spans="1:60" x14ac:dyDescent="0.25">
      <c r="A2319" t="s">
        <v>148</v>
      </c>
      <c r="B2319" s="2">
        <v>43408.875</v>
      </c>
      <c r="C2319" s="1">
        <v>43408</v>
      </c>
      <c r="D2319">
        <v>14</v>
      </c>
      <c r="E2319" s="2">
        <v>43408.541666666664</v>
      </c>
      <c r="F2319" s="8" t="s">
        <v>388</v>
      </c>
      <c r="G2319" s="10" t="s">
        <v>389</v>
      </c>
      <c r="J2319" s="14">
        <v>829</v>
      </c>
      <c r="K2319" s="14">
        <v>829</v>
      </c>
      <c r="P2319" s="14">
        <v>829</v>
      </c>
      <c r="Q2319" s="14">
        <v>829</v>
      </c>
      <c r="V2319" s="14">
        <v>0</v>
      </c>
      <c r="W2319" s="14">
        <v>0</v>
      </c>
      <c r="X2319" s="14">
        <v>829</v>
      </c>
      <c r="AN2319" s="14">
        <v>0</v>
      </c>
      <c r="AO2319" s="14">
        <v>0</v>
      </c>
      <c r="AP2319" s="14">
        <v>829</v>
      </c>
      <c r="AS2319" s="14">
        <v>829</v>
      </c>
      <c r="AU2319" s="25">
        <v>2.192382011002326</v>
      </c>
      <c r="AV2319" s="25">
        <v>0.92177871363374764</v>
      </c>
      <c r="AW2319" s="25">
        <v>2.1107053226601571</v>
      </c>
      <c r="BA2319" s="26">
        <v>5.5093537403797219</v>
      </c>
      <c r="BB2319" s="26">
        <v>5.5093537403797219</v>
      </c>
      <c r="BC2319" s="26">
        <v>0</v>
      </c>
      <c r="BD2319" s="26">
        <v>5.5093537403797219</v>
      </c>
      <c r="BE2319" s="26">
        <v>0</v>
      </c>
      <c r="BF2319" s="14">
        <v>829</v>
      </c>
      <c r="BG2319" s="14">
        <v>0</v>
      </c>
      <c r="BH2319" s="27">
        <v>1.4651425142480027E-2</v>
      </c>
    </row>
    <row r="2320" spans="1:60" x14ac:dyDescent="0.25">
      <c r="A2320" t="s">
        <v>148</v>
      </c>
      <c r="B2320" s="2">
        <v>43408.916666666664</v>
      </c>
      <c r="C2320" s="1">
        <v>43408</v>
      </c>
      <c r="D2320">
        <v>15</v>
      </c>
      <c r="E2320" s="2">
        <v>43408.583333333336</v>
      </c>
      <c r="F2320" s="8" t="s">
        <v>388</v>
      </c>
      <c r="G2320" s="10" t="s">
        <v>389</v>
      </c>
      <c r="J2320" s="14">
        <v>801</v>
      </c>
      <c r="K2320" s="14">
        <v>801</v>
      </c>
      <c r="P2320" s="14">
        <v>801</v>
      </c>
      <c r="Q2320" s="14">
        <v>801</v>
      </c>
      <c r="V2320" s="14">
        <v>0</v>
      </c>
      <c r="W2320" s="14">
        <v>0</v>
      </c>
      <c r="X2320" s="14">
        <v>801</v>
      </c>
      <c r="AN2320" s="14">
        <v>0</v>
      </c>
      <c r="AO2320" s="14">
        <v>0</v>
      </c>
      <c r="AP2320" s="14">
        <v>801</v>
      </c>
      <c r="AS2320" s="14">
        <v>801</v>
      </c>
      <c r="AU2320" s="25">
        <v>2.194042192305163</v>
      </c>
      <c r="AV2320" s="25">
        <v>0.92171621645135871</v>
      </c>
      <c r="AW2320" s="25">
        <v>2.1107053226601571</v>
      </c>
      <c r="BA2320" s="26">
        <v>5.3232718287625538</v>
      </c>
      <c r="BB2320" s="26">
        <v>5.3232718287625538</v>
      </c>
      <c r="BC2320" s="26">
        <v>0</v>
      </c>
      <c r="BD2320" s="26">
        <v>5.3232718287625538</v>
      </c>
      <c r="BE2320" s="26">
        <v>0</v>
      </c>
      <c r="BF2320" s="14">
        <v>801</v>
      </c>
      <c r="BG2320" s="14">
        <v>0</v>
      </c>
      <c r="BH2320" s="27">
        <v>1.4651425142480027E-2</v>
      </c>
    </row>
    <row r="2321" spans="1:60" x14ac:dyDescent="0.25">
      <c r="A2321" t="s">
        <v>148</v>
      </c>
      <c r="B2321" s="2">
        <v>43408.958333333336</v>
      </c>
      <c r="C2321" s="1">
        <v>43408</v>
      </c>
      <c r="D2321">
        <v>16</v>
      </c>
      <c r="E2321" s="2">
        <v>43408.625</v>
      </c>
      <c r="F2321" s="8" t="s">
        <v>388</v>
      </c>
      <c r="G2321" s="10" t="s">
        <v>389</v>
      </c>
      <c r="J2321" s="14">
        <v>779</v>
      </c>
      <c r="K2321" s="14">
        <v>779</v>
      </c>
      <c r="P2321" s="14">
        <v>779</v>
      </c>
      <c r="Q2321" s="14">
        <v>779</v>
      </c>
      <c r="V2321" s="14">
        <v>0</v>
      </c>
      <c r="W2321" s="14">
        <v>0</v>
      </c>
      <c r="X2321" s="14">
        <v>779</v>
      </c>
      <c r="AN2321" s="14">
        <v>0</v>
      </c>
      <c r="AO2321" s="14">
        <v>0</v>
      </c>
      <c r="AP2321" s="14">
        <v>779</v>
      </c>
      <c r="AS2321" s="14">
        <v>779</v>
      </c>
      <c r="AU2321" s="25">
        <v>2.1954301072582423</v>
      </c>
      <c r="AV2321" s="25">
        <v>0.92100646366626615</v>
      </c>
      <c r="AW2321" s="25">
        <v>2.1107053226601571</v>
      </c>
      <c r="BA2321" s="26">
        <v>5.1770646124919208</v>
      </c>
      <c r="BB2321" s="26">
        <v>5.1770646124919208</v>
      </c>
      <c r="BC2321" s="26">
        <v>0</v>
      </c>
      <c r="BD2321" s="26">
        <v>5.1770646124919208</v>
      </c>
      <c r="BE2321" s="26">
        <v>0</v>
      </c>
      <c r="BF2321" s="14">
        <v>779</v>
      </c>
      <c r="BG2321" s="14">
        <v>0</v>
      </c>
      <c r="BH2321" s="27">
        <v>1.4651425142480023E-2</v>
      </c>
    </row>
    <row r="2322" spans="1:60" x14ac:dyDescent="0.25">
      <c r="A2322" t="s">
        <v>148</v>
      </c>
      <c r="B2322" s="2">
        <v>43409</v>
      </c>
      <c r="C2322" s="1">
        <v>43408</v>
      </c>
      <c r="D2322">
        <v>17</v>
      </c>
      <c r="E2322" s="2">
        <v>43408.666666666664</v>
      </c>
      <c r="F2322" s="8" t="s">
        <v>388</v>
      </c>
      <c r="G2322" s="10" t="s">
        <v>389</v>
      </c>
      <c r="J2322" s="14">
        <v>716</v>
      </c>
      <c r="K2322" s="14">
        <v>716</v>
      </c>
      <c r="P2322" s="14">
        <v>716</v>
      </c>
      <c r="Q2322" s="14">
        <v>716</v>
      </c>
      <c r="V2322" s="14">
        <v>0</v>
      </c>
      <c r="W2322" s="14">
        <v>0</v>
      </c>
      <c r="X2322" s="14">
        <v>716</v>
      </c>
      <c r="AN2322" s="14">
        <v>0</v>
      </c>
      <c r="AO2322" s="14">
        <v>0</v>
      </c>
      <c r="AP2322" s="14">
        <v>716</v>
      </c>
      <c r="AS2322" s="14">
        <v>716</v>
      </c>
      <c r="AU2322" s="25">
        <v>2.1961165515073433</v>
      </c>
      <c r="AV2322" s="25">
        <v>0.91970465208011909</v>
      </c>
      <c r="AW2322" s="25">
        <v>2.1107053226601571</v>
      </c>
      <c r="BA2322" s="26">
        <v>4.7583803113532932</v>
      </c>
      <c r="BB2322" s="26">
        <v>4.7583803113532932</v>
      </c>
      <c r="BC2322" s="26">
        <v>0</v>
      </c>
      <c r="BD2322" s="26">
        <v>4.7583803113532932</v>
      </c>
      <c r="BE2322" s="26">
        <v>0</v>
      </c>
      <c r="BF2322" s="14">
        <v>716</v>
      </c>
      <c r="BG2322" s="14">
        <v>0</v>
      </c>
      <c r="BH2322" s="27">
        <v>1.4651425142480025E-2</v>
      </c>
    </row>
    <row r="2323" spans="1:60" x14ac:dyDescent="0.25">
      <c r="A2323" t="s">
        <v>148</v>
      </c>
      <c r="B2323" s="2">
        <v>43409.041666666664</v>
      </c>
      <c r="C2323" s="1">
        <v>43408</v>
      </c>
      <c r="D2323">
        <v>18</v>
      </c>
      <c r="E2323" s="2">
        <v>43408.708333333336</v>
      </c>
      <c r="F2323" s="8" t="s">
        <v>388</v>
      </c>
      <c r="G2323" s="10" t="s">
        <v>389</v>
      </c>
      <c r="J2323" s="14">
        <v>772</v>
      </c>
      <c r="K2323" s="14">
        <v>772</v>
      </c>
      <c r="P2323" s="14">
        <v>772</v>
      </c>
      <c r="Q2323" s="14">
        <v>772</v>
      </c>
      <c r="V2323" s="14">
        <v>0</v>
      </c>
      <c r="W2323" s="14">
        <v>0</v>
      </c>
      <c r="X2323" s="14">
        <v>772</v>
      </c>
      <c r="AN2323" s="14">
        <v>0</v>
      </c>
      <c r="AO2323" s="14">
        <v>0</v>
      </c>
      <c r="AP2323" s="14">
        <v>772</v>
      </c>
      <c r="AS2323" s="14">
        <v>772</v>
      </c>
      <c r="AU2323" s="25">
        <v>2.196222764395086</v>
      </c>
      <c r="AV2323" s="25">
        <v>0.91923611630103641</v>
      </c>
      <c r="AW2323" s="25">
        <v>2.1107053226601571</v>
      </c>
      <c r="BA2323" s="26">
        <v>5.1305441345876304</v>
      </c>
      <c r="BB2323" s="26">
        <v>5.1305441345876304</v>
      </c>
      <c r="BC2323" s="26">
        <v>0</v>
      </c>
      <c r="BD2323" s="26">
        <v>5.1305441345876304</v>
      </c>
      <c r="BE2323" s="26">
        <v>0</v>
      </c>
      <c r="BF2323" s="14">
        <v>772</v>
      </c>
      <c r="BG2323" s="14">
        <v>0</v>
      </c>
      <c r="BH2323" s="27">
        <v>1.4651425142480027E-2</v>
      </c>
    </row>
    <row r="2324" spans="1:60" x14ac:dyDescent="0.25">
      <c r="A2324" t="s">
        <v>148</v>
      </c>
      <c r="B2324" s="2">
        <v>43409.083333333336</v>
      </c>
      <c r="C2324" s="1">
        <v>43408</v>
      </c>
      <c r="D2324">
        <v>19</v>
      </c>
      <c r="E2324" s="2">
        <v>43408.75</v>
      </c>
      <c r="F2324" s="8" t="s">
        <v>388</v>
      </c>
      <c r="G2324" s="10" t="s">
        <v>389</v>
      </c>
      <c r="J2324" s="14">
        <v>769</v>
      </c>
      <c r="K2324" s="14">
        <v>769</v>
      </c>
      <c r="P2324" s="14">
        <v>769</v>
      </c>
      <c r="Q2324" s="14">
        <v>769</v>
      </c>
      <c r="V2324" s="14">
        <v>0</v>
      </c>
      <c r="W2324" s="14">
        <v>0</v>
      </c>
      <c r="X2324" s="14">
        <v>769</v>
      </c>
      <c r="AN2324" s="14">
        <v>0</v>
      </c>
      <c r="AO2324" s="14">
        <v>0</v>
      </c>
      <c r="AP2324" s="14">
        <v>769</v>
      </c>
      <c r="AS2324" s="14">
        <v>769</v>
      </c>
      <c r="AU2324" s="25">
        <v>2.1963323368041117</v>
      </c>
      <c r="AV2324" s="25">
        <v>0.91896859417962673</v>
      </c>
      <c r="AW2324" s="25">
        <v>2.1107053226601571</v>
      </c>
      <c r="BA2324" s="26">
        <v>5.1106067869143601</v>
      </c>
      <c r="BB2324" s="26">
        <v>5.1106067869143601</v>
      </c>
      <c r="BC2324" s="26">
        <v>0</v>
      </c>
      <c r="BD2324" s="26">
        <v>5.1106067869143601</v>
      </c>
      <c r="BE2324" s="26">
        <v>0</v>
      </c>
      <c r="BF2324" s="14">
        <v>769</v>
      </c>
      <c r="BG2324" s="14">
        <v>0</v>
      </c>
      <c r="BH2324" s="27">
        <v>1.4651425142480022E-2</v>
      </c>
    </row>
    <row r="2325" spans="1:60" x14ac:dyDescent="0.25">
      <c r="A2325" t="s">
        <v>148</v>
      </c>
      <c r="B2325" s="2">
        <v>43409.125</v>
      </c>
      <c r="C2325" s="1">
        <v>43408</v>
      </c>
      <c r="D2325">
        <v>20</v>
      </c>
      <c r="E2325" s="2">
        <v>43408.791666666664</v>
      </c>
      <c r="F2325" s="8" t="s">
        <v>388</v>
      </c>
      <c r="G2325" s="10" t="s">
        <v>389</v>
      </c>
      <c r="J2325" s="14">
        <v>698</v>
      </c>
      <c r="K2325" s="14">
        <v>698</v>
      </c>
      <c r="P2325" s="14">
        <v>698</v>
      </c>
      <c r="Q2325" s="14">
        <v>698</v>
      </c>
      <c r="V2325" s="14">
        <v>0</v>
      </c>
      <c r="W2325" s="14">
        <v>0</v>
      </c>
      <c r="X2325" s="14">
        <v>698</v>
      </c>
      <c r="AN2325" s="14">
        <v>0</v>
      </c>
      <c r="AO2325" s="14">
        <v>0</v>
      </c>
      <c r="AP2325" s="14">
        <v>698</v>
      </c>
      <c r="AS2325" s="14">
        <v>698</v>
      </c>
      <c r="AU2325" s="25">
        <v>2.1950528419060324</v>
      </c>
      <c r="AV2325" s="25">
        <v>0.92007374975926159</v>
      </c>
      <c r="AW2325" s="25">
        <v>2.1107053226601571</v>
      </c>
      <c r="BA2325" s="26">
        <v>4.6387562253136858</v>
      </c>
      <c r="BB2325" s="26">
        <v>4.6387562253136858</v>
      </c>
      <c r="BC2325" s="26">
        <v>0</v>
      </c>
      <c r="BD2325" s="26">
        <v>4.6387562253136867</v>
      </c>
      <c r="BE2325" s="26">
        <v>-8.8817841970012523E-16</v>
      </c>
      <c r="BF2325" s="14">
        <v>698</v>
      </c>
      <c r="BG2325" s="14">
        <v>0</v>
      </c>
      <c r="BH2325" s="27">
        <v>1.4651425142480023E-2</v>
      </c>
    </row>
    <row r="2326" spans="1:60" x14ac:dyDescent="0.25">
      <c r="A2326" t="s">
        <v>148</v>
      </c>
      <c r="B2326" s="2">
        <v>43409.166666666664</v>
      </c>
      <c r="C2326" s="1">
        <v>43408</v>
      </c>
      <c r="D2326">
        <v>21</v>
      </c>
      <c r="E2326" s="2">
        <v>43408.833333333336</v>
      </c>
      <c r="F2326" s="8" t="s">
        <v>388</v>
      </c>
      <c r="G2326" s="10" t="s">
        <v>389</v>
      </c>
      <c r="J2326" s="14">
        <v>673</v>
      </c>
      <c r="K2326" s="14">
        <v>673</v>
      </c>
      <c r="P2326" s="14">
        <v>673</v>
      </c>
      <c r="Q2326" s="14">
        <v>673</v>
      </c>
      <c r="V2326" s="14">
        <v>0</v>
      </c>
      <c r="W2326" s="14">
        <v>0</v>
      </c>
      <c r="X2326" s="14">
        <v>673</v>
      </c>
      <c r="AN2326" s="14">
        <v>0</v>
      </c>
      <c r="AO2326" s="14">
        <v>0</v>
      </c>
      <c r="AP2326" s="14">
        <v>673</v>
      </c>
      <c r="AS2326" s="14">
        <v>673</v>
      </c>
      <c r="AU2326" s="25">
        <v>2.1965110438709616</v>
      </c>
      <c r="AV2326" s="25">
        <v>0.92102947787795286</v>
      </c>
      <c r="AW2326" s="25">
        <v>2.1107053226601571</v>
      </c>
      <c r="BA2326" s="26">
        <v>4.4726116613697853</v>
      </c>
      <c r="BB2326" s="26">
        <v>4.4726116613697853</v>
      </c>
      <c r="BC2326" s="26">
        <v>0</v>
      </c>
      <c r="BD2326" s="26">
        <v>4.4726116613697853</v>
      </c>
      <c r="BE2326" s="26">
        <v>0</v>
      </c>
      <c r="BF2326" s="14">
        <v>673</v>
      </c>
      <c r="BG2326" s="14">
        <v>0</v>
      </c>
      <c r="BH2326" s="27">
        <v>1.4651425142480022E-2</v>
      </c>
    </row>
    <row r="2327" spans="1:60" x14ac:dyDescent="0.25">
      <c r="A2327" t="s">
        <v>148</v>
      </c>
      <c r="B2327" s="2">
        <v>43409.208333333336</v>
      </c>
      <c r="C2327" s="1">
        <v>43408</v>
      </c>
      <c r="D2327">
        <v>22</v>
      </c>
      <c r="E2327" s="2">
        <v>43408.875</v>
      </c>
      <c r="F2327" s="8" t="s">
        <v>388</v>
      </c>
      <c r="G2327" s="10" t="s">
        <v>389</v>
      </c>
      <c r="J2327" s="14">
        <v>691</v>
      </c>
      <c r="K2327" s="14">
        <v>691</v>
      </c>
      <c r="P2327" s="14">
        <v>691</v>
      </c>
      <c r="Q2327" s="14">
        <v>691</v>
      </c>
      <c r="V2327" s="14">
        <v>0</v>
      </c>
      <c r="W2327" s="14">
        <v>0</v>
      </c>
      <c r="X2327" s="14">
        <v>691</v>
      </c>
      <c r="AN2327" s="14">
        <v>0</v>
      </c>
      <c r="AO2327" s="14">
        <v>0</v>
      </c>
      <c r="AP2327" s="14">
        <v>691</v>
      </c>
      <c r="AS2327" s="14">
        <v>691</v>
      </c>
      <c r="AU2327" s="25">
        <v>2.1943284181730482</v>
      </c>
      <c r="AV2327" s="25">
        <v>0.92130934796415853</v>
      </c>
      <c r="AW2327" s="25">
        <v>2.1107053226601571</v>
      </c>
      <c r="BA2327" s="26">
        <v>4.5922357474093927</v>
      </c>
      <c r="BB2327" s="26">
        <v>4.5922357474093927</v>
      </c>
      <c r="BC2327" s="26">
        <v>0</v>
      </c>
      <c r="BD2327" s="26">
        <v>4.5922357474093927</v>
      </c>
      <c r="BE2327" s="26">
        <v>0</v>
      </c>
      <c r="BF2327" s="14">
        <v>691</v>
      </c>
      <c r="BG2327" s="14">
        <v>0</v>
      </c>
      <c r="BH2327" s="27">
        <v>1.465142514248002E-2</v>
      </c>
    </row>
    <row r="2328" spans="1:60" x14ac:dyDescent="0.25">
      <c r="A2328" t="s">
        <v>148</v>
      </c>
      <c r="B2328" s="2">
        <v>43409.25</v>
      </c>
      <c r="C2328" s="1">
        <v>43408</v>
      </c>
      <c r="D2328">
        <v>23</v>
      </c>
      <c r="E2328" s="2">
        <v>43408.916666666664</v>
      </c>
      <c r="F2328" s="8" t="s">
        <v>388</v>
      </c>
      <c r="G2328" s="10" t="s">
        <v>389</v>
      </c>
      <c r="J2328" s="14">
        <v>567</v>
      </c>
      <c r="K2328" s="14">
        <v>567</v>
      </c>
      <c r="P2328" s="14">
        <v>567</v>
      </c>
      <c r="Q2328" s="14">
        <v>567</v>
      </c>
      <c r="V2328" s="14">
        <v>0</v>
      </c>
      <c r="W2328" s="14">
        <v>0</v>
      </c>
      <c r="X2328" s="14">
        <v>567</v>
      </c>
      <c r="AN2328" s="14">
        <v>0</v>
      </c>
      <c r="AO2328" s="14">
        <v>0</v>
      </c>
      <c r="AP2328" s="14">
        <v>567</v>
      </c>
      <c r="AS2328" s="14">
        <v>567</v>
      </c>
      <c r="AU2328" s="25">
        <v>2.1975587370566259</v>
      </c>
      <c r="AV2328" s="25">
        <v>0.91754869857309485</v>
      </c>
      <c r="AW2328" s="25">
        <v>2.1107053226601571</v>
      </c>
      <c r="BA2328" s="26">
        <v>3.7681587102476493</v>
      </c>
      <c r="BB2328" s="26">
        <v>3.7681587102476493</v>
      </c>
      <c r="BC2328" s="26">
        <v>0</v>
      </c>
      <c r="BD2328" s="26">
        <v>3.7681587102476493</v>
      </c>
      <c r="BE2328" s="26">
        <v>0</v>
      </c>
      <c r="BF2328" s="14">
        <v>567</v>
      </c>
      <c r="BG2328" s="14">
        <v>0</v>
      </c>
      <c r="BH2328" s="27">
        <v>1.465142514248002E-2</v>
      </c>
    </row>
    <row r="2329" spans="1:60" x14ac:dyDescent="0.25">
      <c r="A2329" t="s">
        <v>148</v>
      </c>
      <c r="B2329" s="2">
        <v>43409.291666666664</v>
      </c>
      <c r="C2329" s="1">
        <v>43408</v>
      </c>
      <c r="D2329">
        <v>24</v>
      </c>
      <c r="E2329" s="2">
        <v>43408.958333333336</v>
      </c>
      <c r="F2329" s="8" t="s">
        <v>388</v>
      </c>
      <c r="G2329" s="10" t="s">
        <v>389</v>
      </c>
      <c r="J2329" s="14">
        <v>567</v>
      </c>
      <c r="K2329" s="14">
        <v>567</v>
      </c>
      <c r="P2329" s="14">
        <v>567</v>
      </c>
      <c r="Q2329" s="14">
        <v>567</v>
      </c>
      <c r="V2329" s="14">
        <v>0</v>
      </c>
      <c r="W2329" s="14">
        <v>0</v>
      </c>
      <c r="X2329" s="14">
        <v>567</v>
      </c>
      <c r="AN2329" s="14">
        <v>0</v>
      </c>
      <c r="AO2329" s="14">
        <v>0</v>
      </c>
      <c r="AP2329" s="14">
        <v>567</v>
      </c>
      <c r="AS2329" s="14">
        <v>567</v>
      </c>
      <c r="AU2329" s="25">
        <v>2.2009440625534502</v>
      </c>
      <c r="AV2329" s="25">
        <v>0.92144156277966471</v>
      </c>
      <c r="AW2329" s="25">
        <v>2.1107053226601571</v>
      </c>
      <c r="BA2329" s="26">
        <v>3.7681587102476506</v>
      </c>
      <c r="BB2329" s="26">
        <v>3.7681587102476506</v>
      </c>
      <c r="BC2329" s="26">
        <v>0</v>
      </c>
      <c r="BD2329" s="26">
        <v>3.7681587102476506</v>
      </c>
      <c r="BE2329" s="26">
        <v>0</v>
      </c>
      <c r="BF2329" s="14">
        <v>567</v>
      </c>
      <c r="BG2329" s="14">
        <v>0</v>
      </c>
      <c r="BH2329" s="27">
        <v>1.4651425142480027E-2</v>
      </c>
    </row>
    <row r="2330" spans="1:60" x14ac:dyDescent="0.25">
      <c r="A2330" t="s">
        <v>148</v>
      </c>
      <c r="B2330" s="2">
        <v>43409.333333333336</v>
      </c>
      <c r="C2330" s="1">
        <v>43408</v>
      </c>
      <c r="D2330">
        <v>25</v>
      </c>
      <c r="E2330" s="2">
        <v>43409</v>
      </c>
      <c r="F2330" s="8" t="s">
        <v>388</v>
      </c>
      <c r="G2330" s="10" t="s">
        <v>389</v>
      </c>
      <c r="J2330" s="14">
        <v>515</v>
      </c>
      <c r="K2330" s="14">
        <v>515</v>
      </c>
      <c r="P2330" s="14">
        <v>515</v>
      </c>
      <c r="Q2330" s="14">
        <v>515</v>
      </c>
      <c r="V2330" s="14">
        <v>0</v>
      </c>
      <c r="W2330" s="14">
        <v>0</v>
      </c>
      <c r="X2330" s="14">
        <v>515</v>
      </c>
      <c r="AN2330" s="14">
        <v>0</v>
      </c>
      <c r="AO2330" s="14">
        <v>0</v>
      </c>
      <c r="AP2330" s="14">
        <v>515</v>
      </c>
      <c r="AS2330" s="14">
        <v>515</v>
      </c>
      <c r="AU2330" s="25">
        <v>2.1995694597688042</v>
      </c>
      <c r="AV2330" s="25">
        <v>0.92082254334764735</v>
      </c>
      <c r="AW2330" s="25">
        <v>2.1107053226601571</v>
      </c>
      <c r="BA2330" s="26">
        <v>3.4225780172443372</v>
      </c>
      <c r="BB2330" s="26">
        <v>3.4225780172443372</v>
      </c>
      <c r="BC2330" s="26">
        <v>0</v>
      </c>
      <c r="BD2330" s="26">
        <v>3.4225780172443372</v>
      </c>
      <c r="BE2330" s="26">
        <v>0</v>
      </c>
      <c r="BF2330" s="14">
        <v>515</v>
      </c>
      <c r="BG2330" s="14">
        <v>0</v>
      </c>
      <c r="BH2330" s="27">
        <v>1.465142514248002E-2</v>
      </c>
    </row>
    <row r="2331" spans="1:60" x14ac:dyDescent="0.25">
      <c r="A2331" t="s">
        <v>148</v>
      </c>
      <c r="B2331" s="2">
        <v>43409.375</v>
      </c>
      <c r="C2331" s="1">
        <v>43409</v>
      </c>
      <c r="D2331">
        <v>1</v>
      </c>
      <c r="E2331" s="2">
        <v>43409.041666666664</v>
      </c>
      <c r="F2331" s="8" t="s">
        <v>388</v>
      </c>
      <c r="G2331" s="10" t="s">
        <v>389</v>
      </c>
      <c r="J2331" s="14">
        <v>515</v>
      </c>
      <c r="K2331" s="14">
        <v>515</v>
      </c>
      <c r="P2331" s="14">
        <v>515</v>
      </c>
      <c r="Q2331" s="14">
        <v>515</v>
      </c>
      <c r="V2331" s="14">
        <v>0</v>
      </c>
      <c r="W2331" s="14">
        <v>0</v>
      </c>
      <c r="X2331" s="14">
        <v>515</v>
      </c>
      <c r="AN2331" s="14">
        <v>0</v>
      </c>
      <c r="AO2331" s="14">
        <v>0</v>
      </c>
      <c r="AP2331" s="14">
        <v>515</v>
      </c>
      <c r="AS2331" s="14">
        <v>515</v>
      </c>
      <c r="AU2331" s="25">
        <v>2.2003920341398344</v>
      </c>
      <c r="AV2331" s="25">
        <v>0.92109882996383152</v>
      </c>
      <c r="AW2331" s="25">
        <v>2.1107053226601571</v>
      </c>
      <c r="BA2331" s="26">
        <v>3.4225780172443381</v>
      </c>
      <c r="BB2331" s="26">
        <v>3.4225780172443381</v>
      </c>
      <c r="BC2331" s="26">
        <v>0</v>
      </c>
      <c r="BD2331" s="26">
        <v>3.4225780172443381</v>
      </c>
      <c r="BE2331" s="26">
        <v>0</v>
      </c>
      <c r="BF2331" s="14">
        <v>515</v>
      </c>
      <c r="BG2331" s="14">
        <v>0</v>
      </c>
      <c r="BH2331" s="27">
        <v>1.4651425142480023E-2</v>
      </c>
    </row>
    <row r="2332" spans="1:60" x14ac:dyDescent="0.25">
      <c r="A2332" t="s">
        <v>148</v>
      </c>
      <c r="B2332" s="2">
        <v>43409.416666666664</v>
      </c>
      <c r="C2332" s="1">
        <v>43409</v>
      </c>
      <c r="D2332">
        <v>2</v>
      </c>
      <c r="E2332" s="2">
        <v>43409.083333333336</v>
      </c>
      <c r="F2332" s="8" t="s">
        <v>388</v>
      </c>
      <c r="G2332" s="10" t="s">
        <v>389</v>
      </c>
      <c r="J2332" s="14">
        <v>497</v>
      </c>
      <c r="K2332" s="14">
        <v>497</v>
      </c>
      <c r="P2332" s="14">
        <v>497</v>
      </c>
      <c r="Q2332" s="14">
        <v>497</v>
      </c>
      <c r="V2332" s="14">
        <v>0</v>
      </c>
      <c r="W2332" s="14">
        <v>0</v>
      </c>
      <c r="X2332" s="14">
        <v>497</v>
      </c>
      <c r="AN2332" s="14">
        <v>0</v>
      </c>
      <c r="AO2332" s="14">
        <v>0</v>
      </c>
      <c r="AP2332" s="14">
        <v>497</v>
      </c>
      <c r="AS2332" s="14">
        <v>497</v>
      </c>
      <c r="AU2332" s="25">
        <v>2.2010893571905195</v>
      </c>
      <c r="AV2332" s="25">
        <v>0.92153380119140604</v>
      </c>
      <c r="AW2332" s="25">
        <v>2.1107053226601571</v>
      </c>
      <c r="BA2332" s="26">
        <v>3.3029539312047294</v>
      </c>
      <c r="BB2332" s="26">
        <v>3.3029539312047294</v>
      </c>
      <c r="BC2332" s="26">
        <v>0</v>
      </c>
      <c r="BD2332" s="26">
        <v>3.3029539312047294</v>
      </c>
      <c r="BE2332" s="26">
        <v>0</v>
      </c>
      <c r="BF2332" s="14">
        <v>497</v>
      </c>
      <c r="BG2332" s="14">
        <v>0</v>
      </c>
      <c r="BH2332" s="27">
        <v>1.4651425142480022E-2</v>
      </c>
    </row>
    <row r="2333" spans="1:60" x14ac:dyDescent="0.25">
      <c r="A2333" t="s">
        <v>148</v>
      </c>
      <c r="B2333" s="2">
        <v>43409.458333333336</v>
      </c>
      <c r="C2333" s="1">
        <v>43409</v>
      </c>
      <c r="D2333">
        <v>3</v>
      </c>
      <c r="E2333" s="2">
        <v>43409.125</v>
      </c>
      <c r="F2333" s="8" t="s">
        <v>388</v>
      </c>
      <c r="G2333" s="10" t="s">
        <v>389</v>
      </c>
      <c r="J2333" s="14">
        <v>476</v>
      </c>
      <c r="K2333" s="14">
        <v>476</v>
      </c>
      <c r="P2333" s="14">
        <v>476</v>
      </c>
      <c r="Q2333" s="14">
        <v>476</v>
      </c>
      <c r="V2333" s="14">
        <v>0</v>
      </c>
      <c r="W2333" s="14">
        <v>0</v>
      </c>
      <c r="X2333" s="14">
        <v>476</v>
      </c>
      <c r="AN2333" s="14">
        <v>0</v>
      </c>
      <c r="AO2333" s="14">
        <v>0</v>
      </c>
      <c r="AP2333" s="14">
        <v>476</v>
      </c>
      <c r="AS2333" s="14">
        <v>476</v>
      </c>
      <c r="AU2333" s="25">
        <v>2.2018595666640679</v>
      </c>
      <c r="AV2333" s="25">
        <v>0.92240349034062497</v>
      </c>
      <c r="AW2333" s="25">
        <v>2.1107053226601571</v>
      </c>
      <c r="BA2333" s="26">
        <v>3.1633924974918544</v>
      </c>
      <c r="BB2333" s="26">
        <v>3.1633924974918544</v>
      </c>
      <c r="BC2333" s="26">
        <v>0</v>
      </c>
      <c r="BD2333" s="26">
        <v>3.1633924974918544</v>
      </c>
      <c r="BE2333" s="26">
        <v>0</v>
      </c>
      <c r="BF2333" s="14">
        <v>476</v>
      </c>
      <c r="BG2333" s="14">
        <v>0</v>
      </c>
      <c r="BH2333" s="27">
        <v>1.4651425142480025E-2</v>
      </c>
    </row>
    <row r="2334" spans="1:60" x14ac:dyDescent="0.25">
      <c r="A2334" t="s">
        <v>148</v>
      </c>
      <c r="B2334" s="2">
        <v>43409.5</v>
      </c>
      <c r="C2334" s="1">
        <v>43409</v>
      </c>
      <c r="D2334">
        <v>4</v>
      </c>
      <c r="E2334" s="2">
        <v>43409.166666666664</v>
      </c>
      <c r="F2334" s="8" t="s">
        <v>388</v>
      </c>
      <c r="G2334" s="10" t="s">
        <v>389</v>
      </c>
      <c r="J2334" s="14">
        <v>507</v>
      </c>
      <c r="K2334" s="14">
        <v>507</v>
      </c>
      <c r="P2334" s="14">
        <v>507</v>
      </c>
      <c r="Q2334" s="14">
        <v>507</v>
      </c>
      <c r="V2334" s="14">
        <v>0</v>
      </c>
      <c r="W2334" s="14">
        <v>0</v>
      </c>
      <c r="X2334" s="14">
        <v>507</v>
      </c>
      <c r="AN2334" s="14">
        <v>0</v>
      </c>
      <c r="AO2334" s="14">
        <v>0</v>
      </c>
      <c r="AP2334" s="14">
        <v>507</v>
      </c>
      <c r="AS2334" s="14">
        <v>507</v>
      </c>
      <c r="AU2334" s="25">
        <v>2.2016388072979738</v>
      </c>
      <c r="AV2334" s="25">
        <v>0.92213080828472149</v>
      </c>
      <c r="AW2334" s="25">
        <v>2.1107053226601571</v>
      </c>
      <c r="BA2334" s="26">
        <v>3.3694117567822914</v>
      </c>
      <c r="BB2334" s="26">
        <v>3.3694117567822914</v>
      </c>
      <c r="BC2334" s="26">
        <v>0</v>
      </c>
      <c r="BD2334" s="26">
        <v>3.3694117567822914</v>
      </c>
      <c r="BE2334" s="26">
        <v>0</v>
      </c>
      <c r="BF2334" s="14">
        <v>507</v>
      </c>
      <c r="BG2334" s="14">
        <v>0</v>
      </c>
      <c r="BH2334" s="27">
        <v>1.4651425142480029E-2</v>
      </c>
    </row>
    <row r="2335" spans="1:60" x14ac:dyDescent="0.25">
      <c r="A2335" t="s">
        <v>148</v>
      </c>
      <c r="B2335" s="2">
        <v>43409.541666666664</v>
      </c>
      <c r="C2335" s="1">
        <v>43409</v>
      </c>
      <c r="D2335">
        <v>5</v>
      </c>
      <c r="E2335" s="2">
        <v>43409.208333333336</v>
      </c>
      <c r="F2335" s="8" t="s">
        <v>388</v>
      </c>
      <c r="G2335" s="10" t="s">
        <v>389</v>
      </c>
      <c r="J2335" s="14">
        <v>490</v>
      </c>
      <c r="K2335" s="14">
        <v>490</v>
      </c>
      <c r="P2335" s="14">
        <v>490</v>
      </c>
      <c r="Q2335" s="14">
        <v>490</v>
      </c>
      <c r="V2335" s="14">
        <v>0</v>
      </c>
      <c r="W2335" s="14">
        <v>0</v>
      </c>
      <c r="X2335" s="14">
        <v>490</v>
      </c>
      <c r="AN2335" s="14">
        <v>0</v>
      </c>
      <c r="AO2335" s="14">
        <v>0</v>
      </c>
      <c r="AP2335" s="14">
        <v>490</v>
      </c>
      <c r="AS2335" s="14">
        <v>490</v>
      </c>
      <c r="AU2335" s="25">
        <v>2.1998234148643889</v>
      </c>
      <c r="AV2335" s="25">
        <v>0.92123092220486424</v>
      </c>
      <c r="AW2335" s="25">
        <v>2.1107053226601575</v>
      </c>
      <c r="BA2335" s="26">
        <v>3.2564334533004402</v>
      </c>
      <c r="BB2335" s="26">
        <v>3.2564334533004402</v>
      </c>
      <c r="BC2335" s="26">
        <v>0</v>
      </c>
      <c r="BD2335" s="26">
        <v>3.2564334533004407</v>
      </c>
      <c r="BE2335" s="26">
        <v>-4.4408920985006262E-16</v>
      </c>
      <c r="BF2335" s="14">
        <v>490</v>
      </c>
      <c r="BG2335" s="14">
        <v>0</v>
      </c>
      <c r="BH2335" s="27">
        <v>1.4651425142480034E-2</v>
      </c>
    </row>
    <row r="2336" spans="1:60" x14ac:dyDescent="0.25">
      <c r="A2336" t="s">
        <v>148</v>
      </c>
      <c r="B2336" s="2">
        <v>43409.583333333336</v>
      </c>
      <c r="C2336" s="1">
        <v>43409</v>
      </c>
      <c r="D2336">
        <v>6</v>
      </c>
      <c r="E2336" s="2">
        <v>43409.25</v>
      </c>
      <c r="F2336" s="8" t="s">
        <v>388</v>
      </c>
      <c r="G2336" s="10" t="s">
        <v>389</v>
      </c>
      <c r="J2336" s="14">
        <v>399</v>
      </c>
      <c r="K2336" s="14">
        <v>399</v>
      </c>
      <c r="P2336" s="14">
        <v>399</v>
      </c>
      <c r="Q2336" s="14">
        <v>399</v>
      </c>
      <c r="V2336" s="14">
        <v>0</v>
      </c>
      <c r="W2336" s="14">
        <v>0</v>
      </c>
      <c r="X2336" s="14">
        <v>399</v>
      </c>
      <c r="AN2336" s="14">
        <v>0</v>
      </c>
      <c r="AO2336" s="14">
        <v>0</v>
      </c>
      <c r="AP2336" s="14">
        <v>399</v>
      </c>
      <c r="AS2336" s="14">
        <v>399</v>
      </c>
      <c r="AU2336" s="25">
        <v>2.1991738923984236</v>
      </c>
      <c r="AV2336" s="25">
        <v>0.92160755699944674</v>
      </c>
      <c r="AW2336" s="25">
        <v>2.1107053226601571</v>
      </c>
      <c r="BA2336" s="26">
        <v>2.6516672405446426</v>
      </c>
      <c r="BB2336" s="26">
        <v>2.6516672405446426</v>
      </c>
      <c r="BC2336" s="26">
        <v>0</v>
      </c>
      <c r="BD2336" s="26">
        <v>2.6516672405446426</v>
      </c>
      <c r="BE2336" s="26">
        <v>0</v>
      </c>
      <c r="BF2336" s="14">
        <v>399</v>
      </c>
      <c r="BG2336" s="14">
        <v>0</v>
      </c>
      <c r="BH2336" s="27">
        <v>1.4651425142480023E-2</v>
      </c>
    </row>
    <row r="2337" spans="1:60" x14ac:dyDescent="0.25">
      <c r="A2337" t="s">
        <v>148</v>
      </c>
      <c r="B2337" s="2">
        <v>43409.625</v>
      </c>
      <c r="C2337" s="1">
        <v>43409</v>
      </c>
      <c r="D2337">
        <v>7</v>
      </c>
      <c r="E2337" s="2">
        <v>43409.291666666664</v>
      </c>
      <c r="F2337" s="8" t="s">
        <v>388</v>
      </c>
      <c r="G2337" s="10" t="s">
        <v>389</v>
      </c>
      <c r="J2337" s="14">
        <v>501</v>
      </c>
      <c r="K2337" s="14">
        <v>501</v>
      </c>
      <c r="P2337" s="14">
        <v>501</v>
      </c>
      <c r="Q2337" s="14">
        <v>501</v>
      </c>
      <c r="V2337" s="14">
        <v>0</v>
      </c>
      <c r="W2337" s="14">
        <v>0</v>
      </c>
      <c r="X2337" s="14">
        <v>501</v>
      </c>
      <c r="AN2337" s="14">
        <v>0</v>
      </c>
      <c r="AO2337" s="14">
        <v>0</v>
      </c>
      <c r="AP2337" s="14">
        <v>501</v>
      </c>
      <c r="AS2337" s="14">
        <v>501</v>
      </c>
      <c r="AU2337" s="25">
        <v>2.1984730130542181</v>
      </c>
      <c r="AV2337" s="25">
        <v>0.9210056426799007</v>
      </c>
      <c r="AW2337" s="25">
        <v>2.1107053226601575</v>
      </c>
      <c r="BA2337" s="26">
        <v>3.3295370614357545</v>
      </c>
      <c r="BB2337" s="26">
        <v>3.3295370614357545</v>
      </c>
      <c r="BC2337" s="26">
        <v>0</v>
      </c>
      <c r="BD2337" s="26">
        <v>3.3295370614357553</v>
      </c>
      <c r="BE2337" s="26">
        <v>-8.8817841970012523E-16</v>
      </c>
      <c r="BF2337" s="14">
        <v>501</v>
      </c>
      <c r="BG2337" s="14">
        <v>0</v>
      </c>
      <c r="BH2337" s="27">
        <v>1.4651425142480025E-2</v>
      </c>
    </row>
    <row r="2338" spans="1:60" x14ac:dyDescent="0.25">
      <c r="A2338" t="s">
        <v>148</v>
      </c>
      <c r="B2338" s="2">
        <v>43409.666666666664</v>
      </c>
      <c r="C2338" s="1">
        <v>43409</v>
      </c>
      <c r="D2338">
        <v>8</v>
      </c>
      <c r="E2338" s="2">
        <v>43409.333333333336</v>
      </c>
      <c r="F2338" s="8" t="s">
        <v>388</v>
      </c>
      <c r="G2338" s="10" t="s">
        <v>389</v>
      </c>
      <c r="J2338" s="14">
        <v>535</v>
      </c>
      <c r="K2338" s="14">
        <v>535</v>
      </c>
      <c r="P2338" s="14">
        <v>535</v>
      </c>
      <c r="Q2338" s="14">
        <v>535</v>
      </c>
      <c r="V2338" s="14">
        <v>0</v>
      </c>
      <c r="W2338" s="14">
        <v>0</v>
      </c>
      <c r="X2338" s="14">
        <v>535</v>
      </c>
      <c r="AN2338" s="14">
        <v>0</v>
      </c>
      <c r="AO2338" s="14">
        <v>0</v>
      </c>
      <c r="AP2338" s="14">
        <v>535</v>
      </c>
      <c r="AS2338" s="14">
        <v>535</v>
      </c>
      <c r="AU2338" s="25">
        <v>2.1973757978024095</v>
      </c>
      <c r="AV2338" s="25">
        <v>0.92102822698834153</v>
      </c>
      <c r="AW2338" s="25">
        <v>2.1107053226601575</v>
      </c>
      <c r="BA2338" s="26">
        <v>3.5554936683994582</v>
      </c>
      <c r="BB2338" s="26">
        <v>3.5554936683994582</v>
      </c>
      <c r="BC2338" s="26">
        <v>0</v>
      </c>
      <c r="BD2338" s="26">
        <v>3.5554936683994582</v>
      </c>
      <c r="BE2338" s="26">
        <v>0</v>
      </c>
      <c r="BF2338" s="14">
        <v>535</v>
      </c>
      <c r="BG2338" s="14">
        <v>0</v>
      </c>
      <c r="BH2338" s="27">
        <v>1.4651425142480025E-2</v>
      </c>
    </row>
    <row r="2339" spans="1:60" x14ac:dyDescent="0.25">
      <c r="A2339" t="s">
        <v>148</v>
      </c>
      <c r="B2339" s="2">
        <v>43409.708333333336</v>
      </c>
      <c r="C2339" s="1">
        <v>43409</v>
      </c>
      <c r="D2339">
        <v>9</v>
      </c>
      <c r="E2339" s="2">
        <v>43409.375</v>
      </c>
      <c r="F2339" s="8" t="s">
        <v>388</v>
      </c>
      <c r="G2339" s="10" t="s">
        <v>389</v>
      </c>
      <c r="J2339" s="14">
        <v>619</v>
      </c>
      <c r="K2339" s="14">
        <v>619</v>
      </c>
      <c r="P2339" s="14">
        <v>619</v>
      </c>
      <c r="Q2339" s="14">
        <v>619</v>
      </c>
      <c r="V2339" s="14">
        <v>0</v>
      </c>
      <c r="W2339" s="14">
        <v>0</v>
      </c>
      <c r="X2339" s="14">
        <v>619</v>
      </c>
      <c r="AN2339" s="14">
        <v>0</v>
      </c>
      <c r="AO2339" s="14">
        <v>0</v>
      </c>
      <c r="AP2339" s="14">
        <v>619</v>
      </c>
      <c r="AS2339" s="14">
        <v>619</v>
      </c>
      <c r="AU2339" s="25">
        <v>2.1984038916962554</v>
      </c>
      <c r="AV2339" s="25">
        <v>0.9223107969129023</v>
      </c>
      <c r="AW2339" s="25">
        <v>2.1107053226601571</v>
      </c>
      <c r="BA2339" s="26">
        <v>4.1137394032509622</v>
      </c>
      <c r="BB2339" s="26">
        <v>4.1137394032509622</v>
      </c>
      <c r="BC2339" s="26">
        <v>0</v>
      </c>
      <c r="BD2339" s="26">
        <v>4.1137394032509631</v>
      </c>
      <c r="BE2339" s="26">
        <v>-8.8817841970012523E-16</v>
      </c>
      <c r="BF2339" s="14">
        <v>619</v>
      </c>
      <c r="BG2339" s="14">
        <v>0</v>
      </c>
      <c r="BH2339" s="27">
        <v>1.4651425142480027E-2</v>
      </c>
    </row>
    <row r="2340" spans="1:60" x14ac:dyDescent="0.25">
      <c r="A2340" t="s">
        <v>148</v>
      </c>
      <c r="B2340" s="2">
        <v>43409.75</v>
      </c>
      <c r="C2340" s="1">
        <v>43409</v>
      </c>
      <c r="D2340">
        <v>10</v>
      </c>
      <c r="E2340" s="2">
        <v>43409.416666666664</v>
      </c>
      <c r="F2340" s="8" t="s">
        <v>388</v>
      </c>
      <c r="G2340" s="10" t="s">
        <v>389</v>
      </c>
      <c r="J2340" s="14">
        <v>765</v>
      </c>
      <c r="K2340" s="14">
        <v>765</v>
      </c>
      <c r="P2340" s="14">
        <v>765</v>
      </c>
      <c r="Q2340" s="14">
        <v>765</v>
      </c>
      <c r="V2340" s="14">
        <v>0</v>
      </c>
      <c r="W2340" s="14">
        <v>0</v>
      </c>
      <c r="X2340" s="14">
        <v>765</v>
      </c>
      <c r="AN2340" s="14">
        <v>0</v>
      </c>
      <c r="AO2340" s="14">
        <v>0</v>
      </c>
      <c r="AP2340" s="14">
        <v>765</v>
      </c>
      <c r="AS2340" s="14">
        <v>765</v>
      </c>
      <c r="AU2340" s="25">
        <v>2.1993109168619478</v>
      </c>
      <c r="AV2340" s="25">
        <v>0.92266662861689819</v>
      </c>
      <c r="AW2340" s="25">
        <v>2.1107053226601575</v>
      </c>
      <c r="BA2340" s="26">
        <v>5.0840236566833363</v>
      </c>
      <c r="BB2340" s="26">
        <v>5.0840236566833363</v>
      </c>
      <c r="BC2340" s="26">
        <v>0</v>
      </c>
      <c r="BD2340" s="26">
        <v>5.0840236566833363</v>
      </c>
      <c r="BE2340" s="26">
        <v>0</v>
      </c>
      <c r="BF2340" s="14">
        <v>765</v>
      </c>
      <c r="BG2340" s="14">
        <v>0</v>
      </c>
      <c r="BH2340" s="27">
        <v>1.4651425142480022E-2</v>
      </c>
    </row>
    <row r="2341" spans="1:60" x14ac:dyDescent="0.25">
      <c r="A2341" t="s">
        <v>148</v>
      </c>
      <c r="B2341" s="2">
        <v>43409.791666666664</v>
      </c>
      <c r="C2341" s="1">
        <v>43409</v>
      </c>
      <c r="D2341">
        <v>11</v>
      </c>
      <c r="E2341" s="2">
        <v>43409.458333333336</v>
      </c>
      <c r="F2341" s="8" t="s">
        <v>388</v>
      </c>
      <c r="G2341" s="10" t="s">
        <v>389</v>
      </c>
      <c r="J2341" s="14">
        <v>728</v>
      </c>
      <c r="K2341" s="14">
        <v>728</v>
      </c>
      <c r="P2341" s="14">
        <v>728</v>
      </c>
      <c r="Q2341" s="14">
        <v>728</v>
      </c>
      <c r="V2341" s="14">
        <v>0</v>
      </c>
      <c r="W2341" s="14">
        <v>0</v>
      </c>
      <c r="X2341" s="14">
        <v>728</v>
      </c>
      <c r="AN2341" s="14">
        <v>0</v>
      </c>
      <c r="AO2341" s="14">
        <v>0</v>
      </c>
      <c r="AP2341" s="14">
        <v>728</v>
      </c>
      <c r="AS2341" s="14">
        <v>728</v>
      </c>
      <c r="AU2341" s="25">
        <v>2.1996127443659872</v>
      </c>
      <c r="AV2341" s="25">
        <v>0.92266953394268114</v>
      </c>
      <c r="AW2341" s="25">
        <v>2.1107053226601571</v>
      </c>
      <c r="BA2341" s="26">
        <v>4.8381297020463654</v>
      </c>
      <c r="BB2341" s="26">
        <v>4.8381297020463654</v>
      </c>
      <c r="BC2341" s="26">
        <v>0</v>
      </c>
      <c r="BD2341" s="26">
        <v>4.8381297020463654</v>
      </c>
      <c r="BE2341" s="26">
        <v>0</v>
      </c>
      <c r="BF2341" s="14">
        <v>728</v>
      </c>
      <c r="BG2341" s="14">
        <v>0</v>
      </c>
      <c r="BH2341" s="27">
        <v>1.4651425142480023E-2</v>
      </c>
    </row>
    <row r="2342" spans="1:60" x14ac:dyDescent="0.25">
      <c r="A2342" t="s">
        <v>148</v>
      </c>
      <c r="B2342" s="2">
        <v>43409.833333333336</v>
      </c>
      <c r="C2342" s="1">
        <v>43409</v>
      </c>
      <c r="D2342">
        <v>12</v>
      </c>
      <c r="E2342" s="2">
        <v>43409.5</v>
      </c>
      <c r="F2342" s="8" t="s">
        <v>388</v>
      </c>
      <c r="G2342" s="10" t="s">
        <v>389</v>
      </c>
      <c r="J2342" s="14">
        <v>770</v>
      </c>
      <c r="K2342" s="14">
        <v>770</v>
      </c>
      <c r="P2342" s="14">
        <v>770</v>
      </c>
      <c r="Q2342" s="14">
        <v>770</v>
      </c>
      <c r="V2342" s="14">
        <v>0</v>
      </c>
      <c r="W2342" s="14">
        <v>0</v>
      </c>
      <c r="X2342" s="14">
        <v>770</v>
      </c>
      <c r="AN2342" s="14">
        <v>0</v>
      </c>
      <c r="AO2342" s="14">
        <v>0</v>
      </c>
      <c r="AP2342" s="14">
        <v>770</v>
      </c>
      <c r="AS2342" s="14">
        <v>770</v>
      </c>
      <c r="AU2342" s="25">
        <v>2.1996599171795204</v>
      </c>
      <c r="AV2342" s="25">
        <v>0.92234344517457367</v>
      </c>
      <c r="AW2342" s="25">
        <v>2.1107053226601575</v>
      </c>
      <c r="BA2342" s="26">
        <v>5.1172525694721163</v>
      </c>
      <c r="BB2342" s="26">
        <v>5.1172525694721163</v>
      </c>
      <c r="BC2342" s="26">
        <v>0</v>
      </c>
      <c r="BD2342" s="26">
        <v>5.1172525694721163</v>
      </c>
      <c r="BE2342" s="26">
        <v>0</v>
      </c>
      <c r="BF2342" s="14">
        <v>770</v>
      </c>
      <c r="BG2342" s="14">
        <v>0</v>
      </c>
      <c r="BH2342" s="27">
        <v>1.4651425142480022E-2</v>
      </c>
    </row>
    <row r="2343" spans="1:60" x14ac:dyDescent="0.25">
      <c r="A2343" t="s">
        <v>148</v>
      </c>
      <c r="B2343" s="2">
        <v>43409.875</v>
      </c>
      <c r="C2343" s="1">
        <v>43409</v>
      </c>
      <c r="D2343">
        <v>13</v>
      </c>
      <c r="E2343" s="2">
        <v>43409.541666666664</v>
      </c>
      <c r="F2343" s="8" t="s">
        <v>388</v>
      </c>
      <c r="G2343" s="10" t="s">
        <v>389</v>
      </c>
      <c r="J2343" s="14">
        <v>805</v>
      </c>
      <c r="K2343" s="14">
        <v>805</v>
      </c>
      <c r="P2343" s="14">
        <v>805</v>
      </c>
      <c r="Q2343" s="14">
        <v>805</v>
      </c>
      <c r="V2343" s="14">
        <v>0</v>
      </c>
      <c r="W2343" s="14">
        <v>0</v>
      </c>
      <c r="X2343" s="14">
        <v>805</v>
      </c>
      <c r="AN2343" s="14">
        <v>0</v>
      </c>
      <c r="AO2343" s="14">
        <v>0</v>
      </c>
      <c r="AP2343" s="14">
        <v>805</v>
      </c>
      <c r="AS2343" s="14">
        <v>805</v>
      </c>
      <c r="AU2343" s="25">
        <v>2.1998351351501966</v>
      </c>
      <c r="AV2343" s="25">
        <v>0.92225634062401929</v>
      </c>
      <c r="AW2343" s="25">
        <v>2.1107053226601571</v>
      </c>
      <c r="BA2343" s="26">
        <v>5.3498549589935775</v>
      </c>
      <c r="BB2343" s="26">
        <v>5.3498549589935775</v>
      </c>
      <c r="BC2343" s="26">
        <v>0</v>
      </c>
      <c r="BD2343" s="26">
        <v>5.3498549589935784</v>
      </c>
      <c r="BE2343" s="26">
        <v>-8.8817841970012523E-16</v>
      </c>
      <c r="BF2343" s="14">
        <v>805</v>
      </c>
      <c r="BG2343" s="14">
        <v>0</v>
      </c>
      <c r="BH2343" s="27">
        <v>1.4651425142480025E-2</v>
      </c>
    </row>
    <row r="2344" spans="1:60" x14ac:dyDescent="0.25">
      <c r="A2344" t="s">
        <v>148</v>
      </c>
      <c r="B2344" s="2">
        <v>43409.916666666664</v>
      </c>
      <c r="C2344" s="1">
        <v>43409</v>
      </c>
      <c r="D2344">
        <v>14</v>
      </c>
      <c r="E2344" s="2">
        <v>43409.583333333336</v>
      </c>
      <c r="F2344" s="8" t="s">
        <v>388</v>
      </c>
      <c r="G2344" s="10" t="s">
        <v>389</v>
      </c>
      <c r="J2344" s="14">
        <v>806</v>
      </c>
      <c r="K2344" s="14">
        <v>806</v>
      </c>
      <c r="P2344" s="14">
        <v>806</v>
      </c>
      <c r="Q2344" s="14">
        <v>806</v>
      </c>
      <c r="V2344" s="14">
        <v>0</v>
      </c>
      <c r="W2344" s="14">
        <v>0</v>
      </c>
      <c r="X2344" s="14">
        <v>806</v>
      </c>
      <c r="AN2344" s="14">
        <v>0</v>
      </c>
      <c r="AO2344" s="14">
        <v>0</v>
      </c>
      <c r="AP2344" s="14">
        <v>806</v>
      </c>
      <c r="AS2344" s="14">
        <v>806</v>
      </c>
      <c r="AU2344" s="25">
        <v>2.2002512697422567</v>
      </c>
      <c r="AV2344" s="25">
        <v>0.92252630629608812</v>
      </c>
      <c r="AW2344" s="25">
        <v>2.1107053226601571</v>
      </c>
      <c r="BA2344" s="26">
        <v>5.356500741551331</v>
      </c>
      <c r="BB2344" s="26">
        <v>5.356500741551331</v>
      </c>
      <c r="BC2344" s="26">
        <v>0</v>
      </c>
      <c r="BD2344" s="26">
        <v>5.356500741551331</v>
      </c>
      <c r="BE2344" s="26">
        <v>0</v>
      </c>
      <c r="BF2344" s="14">
        <v>806</v>
      </c>
      <c r="BG2344" s="14">
        <v>0</v>
      </c>
      <c r="BH2344" s="27">
        <v>1.4651425142480018E-2</v>
      </c>
    </row>
    <row r="2345" spans="1:60" x14ac:dyDescent="0.25">
      <c r="A2345" t="s">
        <v>148</v>
      </c>
      <c r="B2345" s="2">
        <v>43409.958333333336</v>
      </c>
      <c r="C2345" s="1">
        <v>43409</v>
      </c>
      <c r="D2345">
        <v>15</v>
      </c>
      <c r="E2345" s="2">
        <v>43409.625</v>
      </c>
      <c r="F2345" s="8" t="s">
        <v>388</v>
      </c>
      <c r="G2345" s="10" t="s">
        <v>389</v>
      </c>
      <c r="J2345" s="14">
        <v>780</v>
      </c>
      <c r="K2345" s="14">
        <v>780</v>
      </c>
      <c r="P2345" s="14">
        <v>780</v>
      </c>
      <c r="Q2345" s="14">
        <v>780</v>
      </c>
      <c r="V2345" s="14">
        <v>0</v>
      </c>
      <c r="W2345" s="14">
        <v>0</v>
      </c>
      <c r="X2345" s="14">
        <v>780</v>
      </c>
      <c r="AN2345" s="14">
        <v>0</v>
      </c>
      <c r="AO2345" s="14">
        <v>0</v>
      </c>
      <c r="AP2345" s="14">
        <v>780</v>
      </c>
      <c r="AS2345" s="14">
        <v>780</v>
      </c>
      <c r="AU2345" s="25">
        <v>2.2004451362018638</v>
      </c>
      <c r="AV2345" s="25">
        <v>0.92153486851044109</v>
      </c>
      <c r="AW2345" s="25">
        <v>2.1107053226601571</v>
      </c>
      <c r="BA2345" s="26">
        <v>5.1837103950496761</v>
      </c>
      <c r="BB2345" s="26">
        <v>5.1837103950496761</v>
      </c>
      <c r="BC2345" s="26">
        <v>0</v>
      </c>
      <c r="BD2345" s="26">
        <v>5.1837103950496761</v>
      </c>
      <c r="BE2345" s="26">
        <v>0</v>
      </c>
      <c r="BF2345" s="14">
        <v>780</v>
      </c>
      <c r="BG2345" s="14">
        <v>0</v>
      </c>
      <c r="BH2345" s="27">
        <v>1.4651425142480022E-2</v>
      </c>
    </row>
    <row r="2346" spans="1:60" x14ac:dyDescent="0.25">
      <c r="A2346" t="s">
        <v>148</v>
      </c>
      <c r="B2346" s="2">
        <v>43410</v>
      </c>
      <c r="C2346" s="1">
        <v>43409</v>
      </c>
      <c r="D2346">
        <v>16</v>
      </c>
      <c r="E2346" s="2">
        <v>43409.666666666664</v>
      </c>
      <c r="F2346" s="8" t="s">
        <v>388</v>
      </c>
      <c r="G2346" s="10" t="s">
        <v>389</v>
      </c>
      <c r="J2346" s="14">
        <v>702</v>
      </c>
      <c r="K2346" s="14">
        <v>702</v>
      </c>
      <c r="P2346" s="14">
        <v>702</v>
      </c>
      <c r="Q2346" s="14">
        <v>702</v>
      </c>
      <c r="V2346" s="14">
        <v>0</v>
      </c>
      <c r="W2346" s="14">
        <v>0</v>
      </c>
      <c r="X2346" s="14">
        <v>702</v>
      </c>
      <c r="AN2346" s="14">
        <v>0</v>
      </c>
      <c r="AO2346" s="14">
        <v>0</v>
      </c>
      <c r="AP2346" s="14">
        <v>702</v>
      </c>
      <c r="AS2346" s="14">
        <v>702</v>
      </c>
      <c r="AU2346" s="25">
        <v>2.1992702221107367</v>
      </c>
      <c r="AV2346" s="25">
        <v>0.91984214521675167</v>
      </c>
      <c r="AW2346" s="25">
        <v>2.1107053226601571</v>
      </c>
      <c r="BA2346" s="26">
        <v>4.6653393555447087</v>
      </c>
      <c r="BB2346" s="26">
        <v>4.6653393555447087</v>
      </c>
      <c r="BC2346" s="26">
        <v>0</v>
      </c>
      <c r="BD2346" s="26">
        <v>4.6653393555447087</v>
      </c>
      <c r="BE2346" s="26">
        <v>0</v>
      </c>
      <c r="BF2346" s="14">
        <v>702</v>
      </c>
      <c r="BG2346" s="14">
        <v>0</v>
      </c>
      <c r="BH2346" s="27">
        <v>1.4651425142480022E-2</v>
      </c>
    </row>
    <row r="2347" spans="1:60" x14ac:dyDescent="0.25">
      <c r="A2347" t="s">
        <v>148</v>
      </c>
      <c r="B2347" s="2">
        <v>43410.041666666664</v>
      </c>
      <c r="C2347" s="1">
        <v>43409</v>
      </c>
      <c r="D2347">
        <v>17</v>
      </c>
      <c r="E2347" s="2">
        <v>43409.708333333336</v>
      </c>
      <c r="F2347" s="8" t="s">
        <v>388</v>
      </c>
      <c r="G2347" s="10" t="s">
        <v>389</v>
      </c>
      <c r="J2347" s="14">
        <v>743</v>
      </c>
      <c r="K2347" s="14">
        <v>743</v>
      </c>
      <c r="P2347" s="14">
        <v>743</v>
      </c>
      <c r="Q2347" s="14">
        <v>743</v>
      </c>
      <c r="V2347" s="14">
        <v>0</v>
      </c>
      <c r="W2347" s="14">
        <v>0</v>
      </c>
      <c r="X2347" s="14">
        <v>743</v>
      </c>
      <c r="AN2347" s="14">
        <v>0</v>
      </c>
      <c r="AO2347" s="14">
        <v>0</v>
      </c>
      <c r="AP2347" s="14">
        <v>743</v>
      </c>
      <c r="AS2347" s="14">
        <v>743</v>
      </c>
      <c r="AU2347" s="25">
        <v>2.1986486117074433</v>
      </c>
      <c r="AV2347" s="25">
        <v>0.91933638241971305</v>
      </c>
      <c r="AW2347" s="25">
        <v>2.1107053226601571</v>
      </c>
      <c r="BA2347" s="26">
        <v>4.9378164404127061</v>
      </c>
      <c r="BB2347" s="26">
        <v>4.9378164404127061</v>
      </c>
      <c r="BC2347" s="26">
        <v>0</v>
      </c>
      <c r="BD2347" s="26">
        <v>4.9378164404127061</v>
      </c>
      <c r="BE2347" s="26">
        <v>0</v>
      </c>
      <c r="BF2347" s="14">
        <v>743</v>
      </c>
      <c r="BG2347" s="14">
        <v>0</v>
      </c>
      <c r="BH2347" s="27">
        <v>1.4651425142480025E-2</v>
      </c>
    </row>
    <row r="2348" spans="1:60" x14ac:dyDescent="0.25">
      <c r="A2348" t="s">
        <v>148</v>
      </c>
      <c r="B2348" s="2">
        <v>43410.083333333336</v>
      </c>
      <c r="C2348" s="1">
        <v>43409</v>
      </c>
      <c r="D2348">
        <v>18</v>
      </c>
      <c r="E2348" s="2">
        <v>43409.75</v>
      </c>
      <c r="F2348" s="8" t="s">
        <v>388</v>
      </c>
      <c r="G2348" s="10" t="s">
        <v>389</v>
      </c>
      <c r="J2348" s="14">
        <v>787</v>
      </c>
      <c r="K2348" s="14">
        <v>787</v>
      </c>
      <c r="P2348" s="14">
        <v>787</v>
      </c>
      <c r="Q2348" s="14">
        <v>787</v>
      </c>
      <c r="V2348" s="14">
        <v>0</v>
      </c>
      <c r="W2348" s="14">
        <v>0</v>
      </c>
      <c r="X2348" s="14">
        <v>787</v>
      </c>
      <c r="AN2348" s="14">
        <v>0</v>
      </c>
      <c r="AO2348" s="14">
        <v>0</v>
      </c>
      <c r="AP2348" s="14">
        <v>787</v>
      </c>
      <c r="AS2348" s="14">
        <v>787</v>
      </c>
      <c r="AU2348" s="25">
        <v>2.1984965923519799</v>
      </c>
      <c r="AV2348" s="25">
        <v>0.91894080944341749</v>
      </c>
      <c r="AW2348" s="25">
        <v>2.1107053226601571</v>
      </c>
      <c r="BA2348" s="26">
        <v>5.2302308729539702</v>
      </c>
      <c r="BB2348" s="26">
        <v>5.2302308729539702</v>
      </c>
      <c r="BC2348" s="26">
        <v>0</v>
      </c>
      <c r="BD2348" s="26">
        <v>5.2302308729539702</v>
      </c>
      <c r="BE2348" s="26">
        <v>0</v>
      </c>
      <c r="BF2348" s="14">
        <v>787</v>
      </c>
      <c r="BG2348" s="14">
        <v>0</v>
      </c>
      <c r="BH2348" s="27">
        <v>1.4651425142480027E-2</v>
      </c>
    </row>
    <row r="2349" spans="1:60" x14ac:dyDescent="0.25">
      <c r="A2349" t="s">
        <v>148</v>
      </c>
      <c r="B2349" s="2">
        <v>43410.125</v>
      </c>
      <c r="C2349" s="1">
        <v>43409</v>
      </c>
      <c r="D2349">
        <v>19</v>
      </c>
      <c r="E2349" s="2">
        <v>43409.791666666664</v>
      </c>
      <c r="F2349" s="8" t="s">
        <v>388</v>
      </c>
      <c r="G2349" s="10" t="s">
        <v>389</v>
      </c>
      <c r="J2349" s="14">
        <v>875</v>
      </c>
      <c r="K2349" s="14">
        <v>875</v>
      </c>
      <c r="P2349" s="14">
        <v>875</v>
      </c>
      <c r="Q2349" s="14">
        <v>875</v>
      </c>
      <c r="V2349" s="14">
        <v>0</v>
      </c>
      <c r="W2349" s="14">
        <v>0</v>
      </c>
      <c r="X2349" s="14">
        <v>875</v>
      </c>
      <c r="AN2349" s="14">
        <v>0</v>
      </c>
      <c r="AO2349" s="14">
        <v>0</v>
      </c>
      <c r="AP2349" s="14">
        <v>875</v>
      </c>
      <c r="AS2349" s="14">
        <v>875</v>
      </c>
      <c r="AU2349" s="25">
        <v>2.1976450163781447</v>
      </c>
      <c r="AV2349" s="25">
        <v>0.91914468515191117</v>
      </c>
      <c r="AW2349" s="25">
        <v>2.1107053226601571</v>
      </c>
      <c r="BA2349" s="26">
        <v>5.8150597380364966</v>
      </c>
      <c r="BB2349" s="26">
        <v>5.8150597380364966</v>
      </c>
      <c r="BC2349" s="26">
        <v>0</v>
      </c>
      <c r="BD2349" s="26">
        <v>5.8150597380364966</v>
      </c>
      <c r="BE2349" s="26">
        <v>0</v>
      </c>
      <c r="BF2349" s="14">
        <v>875</v>
      </c>
      <c r="BG2349" s="14">
        <v>0</v>
      </c>
      <c r="BH2349" s="27">
        <v>1.4651425142480023E-2</v>
      </c>
    </row>
    <row r="2350" spans="1:60" x14ac:dyDescent="0.25">
      <c r="A2350" t="s">
        <v>148</v>
      </c>
      <c r="B2350" s="2">
        <v>43410.166666666664</v>
      </c>
      <c r="C2350" s="1">
        <v>43409</v>
      </c>
      <c r="D2350">
        <v>20</v>
      </c>
      <c r="E2350" s="2">
        <v>43409.833333333336</v>
      </c>
      <c r="F2350" s="8" t="s">
        <v>388</v>
      </c>
      <c r="G2350" s="10" t="s">
        <v>389</v>
      </c>
      <c r="J2350" s="14">
        <v>731</v>
      </c>
      <c r="K2350" s="14">
        <v>731</v>
      </c>
      <c r="P2350" s="14">
        <v>731</v>
      </c>
      <c r="Q2350" s="14">
        <v>731</v>
      </c>
      <c r="V2350" s="14">
        <v>0</v>
      </c>
      <c r="W2350" s="14">
        <v>0</v>
      </c>
      <c r="X2350" s="14">
        <v>731</v>
      </c>
      <c r="AN2350" s="14">
        <v>0</v>
      </c>
      <c r="AO2350" s="14">
        <v>0</v>
      </c>
      <c r="AP2350" s="14">
        <v>731</v>
      </c>
      <c r="AS2350" s="14">
        <v>731</v>
      </c>
      <c r="AU2350" s="25">
        <v>2.1966252268096813</v>
      </c>
      <c r="AV2350" s="25">
        <v>0.9193702048049639</v>
      </c>
      <c r="AW2350" s="25">
        <v>2.1107053226601571</v>
      </c>
      <c r="BA2350" s="26">
        <v>4.8580670497196321</v>
      </c>
      <c r="BB2350" s="26">
        <v>4.8580670497196321</v>
      </c>
      <c r="BC2350" s="26">
        <v>0</v>
      </c>
      <c r="BD2350" s="26">
        <v>4.858067049719633</v>
      </c>
      <c r="BE2350" s="26">
        <v>-8.8817841970012523E-16</v>
      </c>
      <c r="BF2350" s="14">
        <v>731</v>
      </c>
      <c r="BG2350" s="14">
        <v>0</v>
      </c>
      <c r="BH2350" s="27">
        <v>1.465142514248002E-2</v>
      </c>
    </row>
    <row r="2351" spans="1:60" x14ac:dyDescent="0.25">
      <c r="A2351" t="s">
        <v>148</v>
      </c>
      <c r="B2351" s="2">
        <v>43410.208333333336</v>
      </c>
      <c r="C2351" s="1">
        <v>43409</v>
      </c>
      <c r="D2351">
        <v>21</v>
      </c>
      <c r="E2351" s="2">
        <v>43409.875</v>
      </c>
      <c r="F2351" s="8" t="s">
        <v>388</v>
      </c>
      <c r="G2351" s="10" t="s">
        <v>389</v>
      </c>
      <c r="J2351" s="14">
        <v>713</v>
      </c>
      <c r="K2351" s="14">
        <v>713</v>
      </c>
      <c r="P2351" s="14">
        <v>713</v>
      </c>
      <c r="Q2351" s="14">
        <v>713</v>
      </c>
      <c r="V2351" s="14">
        <v>0</v>
      </c>
      <c r="W2351" s="14">
        <v>0</v>
      </c>
      <c r="X2351" s="14">
        <v>713</v>
      </c>
      <c r="AN2351" s="14">
        <v>0</v>
      </c>
      <c r="AO2351" s="14">
        <v>0</v>
      </c>
      <c r="AP2351" s="14">
        <v>713</v>
      </c>
      <c r="AS2351" s="14">
        <v>713</v>
      </c>
      <c r="AU2351" s="25">
        <v>2.195435504265681</v>
      </c>
      <c r="AV2351" s="25">
        <v>0.91878003991093282</v>
      </c>
      <c r="AW2351" s="25">
        <v>2.1107053226601571</v>
      </c>
      <c r="BA2351" s="26">
        <v>4.7384429636800256</v>
      </c>
      <c r="BB2351" s="26">
        <v>4.7384429636800256</v>
      </c>
      <c r="BC2351" s="26">
        <v>0</v>
      </c>
      <c r="BD2351" s="26">
        <v>4.7384429636800256</v>
      </c>
      <c r="BE2351" s="26">
        <v>0</v>
      </c>
      <c r="BF2351" s="14">
        <v>713</v>
      </c>
      <c r="BG2351" s="14">
        <v>0</v>
      </c>
      <c r="BH2351" s="27">
        <v>1.4651425142480023E-2</v>
      </c>
    </row>
    <row r="2352" spans="1:60" x14ac:dyDescent="0.25">
      <c r="A2352" t="s">
        <v>148</v>
      </c>
      <c r="B2352" s="2">
        <v>43410.25</v>
      </c>
      <c r="C2352" s="1">
        <v>43409</v>
      </c>
      <c r="D2352">
        <v>22</v>
      </c>
      <c r="E2352" s="2">
        <v>43409.916666666664</v>
      </c>
      <c r="F2352" s="8" t="s">
        <v>388</v>
      </c>
      <c r="G2352" s="10" t="s">
        <v>389</v>
      </c>
      <c r="J2352" s="14">
        <v>655</v>
      </c>
      <c r="K2352" s="14">
        <v>655</v>
      </c>
      <c r="P2352" s="14">
        <v>655</v>
      </c>
      <c r="Q2352" s="14">
        <v>655</v>
      </c>
      <c r="V2352" s="14">
        <v>0</v>
      </c>
      <c r="W2352" s="14">
        <v>0</v>
      </c>
      <c r="X2352" s="14">
        <v>655</v>
      </c>
      <c r="AN2352" s="14">
        <v>0</v>
      </c>
      <c r="AO2352" s="14">
        <v>0</v>
      </c>
      <c r="AP2352" s="14">
        <v>655</v>
      </c>
      <c r="AS2352" s="14">
        <v>655</v>
      </c>
      <c r="AU2352" s="25">
        <v>2.1950936839374617</v>
      </c>
      <c r="AV2352" s="25">
        <v>0.91974389997636929</v>
      </c>
      <c r="AW2352" s="25">
        <v>2.1107053226601571</v>
      </c>
      <c r="BA2352" s="26">
        <v>4.3529875753301779</v>
      </c>
      <c r="BB2352" s="26">
        <v>4.3529875753301779</v>
      </c>
      <c r="BC2352" s="26">
        <v>0</v>
      </c>
      <c r="BD2352" s="26">
        <v>4.3529875753301779</v>
      </c>
      <c r="BE2352" s="26">
        <v>0</v>
      </c>
      <c r="BF2352" s="14">
        <v>655</v>
      </c>
      <c r="BG2352" s="14">
        <v>0</v>
      </c>
      <c r="BH2352" s="27">
        <v>1.4651425142480025E-2</v>
      </c>
    </row>
    <row r="2353" spans="1:60" x14ac:dyDescent="0.25">
      <c r="A2353" t="s">
        <v>148</v>
      </c>
      <c r="B2353" s="2">
        <v>43410.291666666664</v>
      </c>
      <c r="C2353" s="1">
        <v>43409</v>
      </c>
      <c r="D2353">
        <v>23</v>
      </c>
      <c r="E2353" s="2">
        <v>43409.958333333336</v>
      </c>
      <c r="F2353" s="8" t="s">
        <v>388</v>
      </c>
      <c r="G2353" s="10" t="s">
        <v>389</v>
      </c>
      <c r="J2353" s="14">
        <v>560</v>
      </c>
      <c r="K2353" s="14">
        <v>560</v>
      </c>
      <c r="P2353" s="14">
        <v>560</v>
      </c>
      <c r="Q2353" s="14">
        <v>560</v>
      </c>
      <c r="V2353" s="14">
        <v>0</v>
      </c>
      <c r="W2353" s="14">
        <v>0</v>
      </c>
      <c r="X2353" s="14">
        <v>560</v>
      </c>
      <c r="AN2353" s="14">
        <v>0</v>
      </c>
      <c r="AO2353" s="14">
        <v>0</v>
      </c>
      <c r="AP2353" s="14">
        <v>560</v>
      </c>
      <c r="AS2353" s="14">
        <v>560</v>
      </c>
      <c r="AU2353" s="25">
        <v>2.1948886787177906</v>
      </c>
      <c r="AV2353" s="25">
        <v>0.92030727865382655</v>
      </c>
      <c r="AW2353" s="25">
        <v>2.1107053226601571</v>
      </c>
      <c r="BA2353" s="26">
        <v>3.7216382323433583</v>
      </c>
      <c r="BB2353" s="26">
        <v>3.7216382323433583</v>
      </c>
      <c r="BC2353" s="26">
        <v>0</v>
      </c>
      <c r="BD2353" s="26">
        <v>3.7216382323433588</v>
      </c>
      <c r="BE2353" s="26">
        <v>-4.4408920985006262E-16</v>
      </c>
      <c r="BF2353" s="14">
        <v>560</v>
      </c>
      <c r="BG2353" s="14">
        <v>0</v>
      </c>
      <c r="BH2353" s="27">
        <v>1.4651425142480025E-2</v>
      </c>
    </row>
    <row r="2354" spans="1:60" x14ac:dyDescent="0.25">
      <c r="A2354" t="s">
        <v>148</v>
      </c>
      <c r="B2354" s="2">
        <v>43410.333333333336</v>
      </c>
      <c r="C2354" s="1">
        <v>43409</v>
      </c>
      <c r="D2354">
        <v>24</v>
      </c>
      <c r="E2354" s="2">
        <v>43410</v>
      </c>
      <c r="F2354" s="8" t="s">
        <v>388</v>
      </c>
      <c r="G2354" s="10" t="s">
        <v>389</v>
      </c>
      <c r="J2354" s="14">
        <v>578</v>
      </c>
      <c r="K2354" s="14">
        <v>578</v>
      </c>
      <c r="P2354" s="14">
        <v>578</v>
      </c>
      <c r="Q2354" s="14">
        <v>578</v>
      </c>
      <c r="V2354" s="14">
        <v>0</v>
      </c>
      <c r="W2354" s="14">
        <v>0</v>
      </c>
      <c r="X2354" s="14">
        <v>578</v>
      </c>
      <c r="AN2354" s="14">
        <v>0</v>
      </c>
      <c r="AO2354" s="14">
        <v>0</v>
      </c>
      <c r="AP2354" s="14">
        <v>578</v>
      </c>
      <c r="AS2354" s="14">
        <v>578</v>
      </c>
      <c r="AU2354" s="25">
        <v>2.1936938999168984</v>
      </c>
      <c r="AV2354" s="25">
        <v>0.92036197475132342</v>
      </c>
      <c r="AW2354" s="25">
        <v>2.1107053226601571</v>
      </c>
      <c r="BA2354" s="26">
        <v>3.8412623183829666</v>
      </c>
      <c r="BB2354" s="26">
        <v>3.8412623183829666</v>
      </c>
      <c r="BC2354" s="26">
        <v>0</v>
      </c>
      <c r="BD2354" s="26">
        <v>3.8412623183829675</v>
      </c>
      <c r="BE2354" s="26">
        <v>-8.8817841970012523E-16</v>
      </c>
      <c r="BF2354" s="14">
        <v>578</v>
      </c>
      <c r="BG2354" s="14">
        <v>0</v>
      </c>
      <c r="BH2354" s="27">
        <v>1.4651425142480025E-2</v>
      </c>
    </row>
    <row r="2355" spans="1:60" x14ac:dyDescent="0.25">
      <c r="A2355" t="s">
        <v>148</v>
      </c>
      <c r="B2355" s="2">
        <v>43410.375</v>
      </c>
      <c r="C2355" s="1">
        <v>43410</v>
      </c>
      <c r="D2355">
        <v>1</v>
      </c>
      <c r="E2355" s="2">
        <v>43410.041666666664</v>
      </c>
      <c r="F2355" s="8" t="s">
        <v>388</v>
      </c>
      <c r="G2355" s="10" t="s">
        <v>389</v>
      </c>
      <c r="J2355" s="14">
        <v>665</v>
      </c>
      <c r="K2355" s="14">
        <v>665</v>
      </c>
      <c r="P2355" s="14">
        <v>665</v>
      </c>
      <c r="Q2355" s="14">
        <v>665</v>
      </c>
      <c r="V2355" s="14">
        <v>0</v>
      </c>
      <c r="W2355" s="14">
        <v>0</v>
      </c>
      <c r="X2355" s="14">
        <v>665</v>
      </c>
      <c r="AN2355" s="14">
        <v>0</v>
      </c>
      <c r="AO2355" s="14">
        <v>0</v>
      </c>
      <c r="AP2355" s="14">
        <v>665</v>
      </c>
      <c r="AS2355" s="14">
        <v>665</v>
      </c>
      <c r="AU2355" s="25">
        <v>2.1938295377524595</v>
      </c>
      <c r="AV2355" s="25">
        <v>0.92092841214886434</v>
      </c>
      <c r="AW2355" s="25">
        <v>2.1107053226601575</v>
      </c>
      <c r="BA2355" s="26">
        <v>4.4194454009077377</v>
      </c>
      <c r="BB2355" s="26">
        <v>4.4194454009077377</v>
      </c>
      <c r="BC2355" s="26">
        <v>0</v>
      </c>
      <c r="BD2355" s="26">
        <v>4.4194454009077377</v>
      </c>
      <c r="BE2355" s="26">
        <v>0</v>
      </c>
      <c r="BF2355" s="14">
        <v>665</v>
      </c>
      <c r="BG2355" s="14">
        <v>0</v>
      </c>
      <c r="BH2355" s="27">
        <v>1.4651425142480023E-2</v>
      </c>
    </row>
    <row r="2356" spans="1:60" x14ac:dyDescent="0.25">
      <c r="A2356" t="s">
        <v>148</v>
      </c>
      <c r="B2356" s="2">
        <v>43410.416666666664</v>
      </c>
      <c r="C2356" s="1">
        <v>43410</v>
      </c>
      <c r="D2356">
        <v>2</v>
      </c>
      <c r="E2356" s="2">
        <v>43410.083333333336</v>
      </c>
      <c r="F2356" s="8" t="s">
        <v>388</v>
      </c>
      <c r="G2356" s="10" t="s">
        <v>389</v>
      </c>
      <c r="J2356" s="14">
        <v>592</v>
      </c>
      <c r="K2356" s="14">
        <v>592</v>
      </c>
      <c r="P2356" s="14">
        <v>592</v>
      </c>
      <c r="Q2356" s="14">
        <v>592</v>
      </c>
      <c r="V2356" s="14">
        <v>0</v>
      </c>
      <c r="W2356" s="14">
        <v>0</v>
      </c>
      <c r="X2356" s="14">
        <v>592</v>
      </c>
      <c r="AN2356" s="14">
        <v>0</v>
      </c>
      <c r="AO2356" s="14">
        <v>0</v>
      </c>
      <c r="AP2356" s="14">
        <v>592</v>
      </c>
      <c r="AS2356" s="14">
        <v>592</v>
      </c>
      <c r="AU2356" s="25">
        <v>2.1941544179438002</v>
      </c>
      <c r="AV2356" s="25">
        <v>0.92115865925182838</v>
      </c>
      <c r="AW2356" s="25">
        <v>2.1107053226601575</v>
      </c>
      <c r="BA2356" s="26">
        <v>3.9343032741915489</v>
      </c>
      <c r="BB2356" s="26">
        <v>3.9343032741915489</v>
      </c>
      <c r="BC2356" s="26">
        <v>0</v>
      </c>
      <c r="BD2356" s="26">
        <v>3.9343032741915489</v>
      </c>
      <c r="BE2356" s="26">
        <v>0</v>
      </c>
      <c r="BF2356" s="14">
        <v>592</v>
      </c>
      <c r="BG2356" s="14">
        <v>0</v>
      </c>
      <c r="BH2356" s="27">
        <v>1.465142514248002E-2</v>
      </c>
    </row>
    <row r="2357" spans="1:60" x14ac:dyDescent="0.25">
      <c r="A2357" t="s">
        <v>148</v>
      </c>
      <c r="B2357" s="2">
        <v>43410.458333333336</v>
      </c>
      <c r="C2357" s="1">
        <v>43410</v>
      </c>
      <c r="D2357">
        <v>3</v>
      </c>
      <c r="E2357" s="2">
        <v>43410.125</v>
      </c>
      <c r="F2357" s="8" t="s">
        <v>388</v>
      </c>
      <c r="G2357" s="10" t="s">
        <v>389</v>
      </c>
      <c r="J2357" s="14">
        <v>508</v>
      </c>
      <c r="K2357" s="14">
        <v>508</v>
      </c>
      <c r="P2357" s="14">
        <v>508</v>
      </c>
      <c r="Q2357" s="14">
        <v>508</v>
      </c>
      <c r="V2357" s="14">
        <v>0</v>
      </c>
      <c r="W2357" s="14">
        <v>0</v>
      </c>
      <c r="X2357" s="14">
        <v>508</v>
      </c>
      <c r="AN2357" s="14">
        <v>0</v>
      </c>
      <c r="AO2357" s="14">
        <v>0</v>
      </c>
      <c r="AP2357" s="14">
        <v>508</v>
      </c>
      <c r="AS2357" s="14">
        <v>508</v>
      </c>
      <c r="AU2357" s="25">
        <v>2.1947631229477391</v>
      </c>
      <c r="AV2357" s="25">
        <v>0.92158398924630702</v>
      </c>
      <c r="AW2357" s="25">
        <v>2.1107053226601571</v>
      </c>
      <c r="BA2357" s="26">
        <v>3.3760575393400463</v>
      </c>
      <c r="BB2357" s="26">
        <v>3.3760575393400463</v>
      </c>
      <c r="BC2357" s="26">
        <v>0</v>
      </c>
      <c r="BD2357" s="26">
        <v>3.3760575393400463</v>
      </c>
      <c r="BE2357" s="26">
        <v>0</v>
      </c>
      <c r="BF2357" s="14">
        <v>508</v>
      </c>
      <c r="BG2357" s="14">
        <v>0</v>
      </c>
      <c r="BH2357" s="27">
        <v>1.4651425142480025E-2</v>
      </c>
    </row>
    <row r="2358" spans="1:60" x14ac:dyDescent="0.25">
      <c r="A2358" t="s">
        <v>148</v>
      </c>
      <c r="B2358" s="2">
        <v>43410.5</v>
      </c>
      <c r="C2358" s="1">
        <v>43410</v>
      </c>
      <c r="D2358">
        <v>4</v>
      </c>
      <c r="E2358" s="2">
        <v>43410.166666666664</v>
      </c>
      <c r="F2358" s="8" t="s">
        <v>388</v>
      </c>
      <c r="G2358" s="10" t="s">
        <v>389</v>
      </c>
      <c r="J2358" s="14">
        <v>532</v>
      </c>
      <c r="K2358" s="14">
        <v>532</v>
      </c>
      <c r="P2358" s="14">
        <v>532</v>
      </c>
      <c r="Q2358" s="14">
        <v>532</v>
      </c>
      <c r="V2358" s="14">
        <v>0</v>
      </c>
      <c r="W2358" s="14">
        <v>0</v>
      </c>
      <c r="X2358" s="14">
        <v>532</v>
      </c>
      <c r="AN2358" s="14">
        <v>0</v>
      </c>
      <c r="AO2358" s="14">
        <v>0</v>
      </c>
      <c r="AP2358" s="14">
        <v>532</v>
      </c>
      <c r="AS2358" s="14">
        <v>532</v>
      </c>
      <c r="AU2358" s="25">
        <v>2.1957879450827198</v>
      </c>
      <c r="AV2358" s="25">
        <v>0.9213758160239075</v>
      </c>
      <c r="AW2358" s="25">
        <v>2.1107053226601571</v>
      </c>
      <c r="BA2358" s="26">
        <v>3.5355563207261902</v>
      </c>
      <c r="BB2358" s="26">
        <v>3.5355563207261902</v>
      </c>
      <c r="BC2358" s="26">
        <v>0</v>
      </c>
      <c r="BD2358" s="26">
        <v>3.5355563207261902</v>
      </c>
      <c r="BE2358" s="26">
        <v>0</v>
      </c>
      <c r="BF2358" s="14">
        <v>532</v>
      </c>
      <c r="BG2358" s="14">
        <v>0</v>
      </c>
      <c r="BH2358" s="27">
        <v>1.4651425142480025E-2</v>
      </c>
    </row>
    <row r="2359" spans="1:60" x14ac:dyDescent="0.25">
      <c r="A2359" t="s">
        <v>148</v>
      </c>
      <c r="B2359" s="2">
        <v>43410.541666666664</v>
      </c>
      <c r="C2359" s="1">
        <v>43410</v>
      </c>
      <c r="D2359">
        <v>5</v>
      </c>
      <c r="E2359" s="2">
        <v>43410.208333333336</v>
      </c>
      <c r="F2359" s="8" t="s">
        <v>388</v>
      </c>
      <c r="G2359" s="10" t="s">
        <v>389</v>
      </c>
      <c r="J2359" s="14">
        <v>469</v>
      </c>
      <c r="K2359" s="14">
        <v>469</v>
      </c>
      <c r="P2359" s="14">
        <v>469</v>
      </c>
      <c r="Q2359" s="14">
        <v>469</v>
      </c>
      <c r="V2359" s="14">
        <v>0</v>
      </c>
      <c r="W2359" s="14">
        <v>0</v>
      </c>
      <c r="X2359" s="14">
        <v>469</v>
      </c>
      <c r="AN2359" s="14">
        <v>0</v>
      </c>
      <c r="AO2359" s="14">
        <v>0</v>
      </c>
      <c r="AP2359" s="14">
        <v>469</v>
      </c>
      <c r="AS2359" s="14">
        <v>469</v>
      </c>
      <c r="AU2359" s="25">
        <v>2.1958505802719452</v>
      </c>
      <c r="AV2359" s="25">
        <v>0.92073199118620885</v>
      </c>
      <c r="AW2359" s="25">
        <v>2.1107053226601571</v>
      </c>
      <c r="BA2359" s="26">
        <v>3.1168720195875625</v>
      </c>
      <c r="BB2359" s="26">
        <v>3.1168720195875625</v>
      </c>
      <c r="BC2359" s="26">
        <v>0</v>
      </c>
      <c r="BD2359" s="26">
        <v>3.1168720195875634</v>
      </c>
      <c r="BE2359" s="26">
        <v>-8.8817841970012523E-16</v>
      </c>
      <c r="BF2359" s="14">
        <v>469</v>
      </c>
      <c r="BG2359" s="14">
        <v>0</v>
      </c>
      <c r="BH2359" s="27">
        <v>1.4651425142480025E-2</v>
      </c>
    </row>
    <row r="2360" spans="1:60" x14ac:dyDescent="0.25">
      <c r="A2360" t="s">
        <v>148</v>
      </c>
      <c r="B2360" s="2">
        <v>43410.583333333336</v>
      </c>
      <c r="C2360" s="1">
        <v>43410</v>
      </c>
      <c r="D2360">
        <v>6</v>
      </c>
      <c r="E2360" s="2">
        <v>43410.25</v>
      </c>
      <c r="F2360" s="8" t="s">
        <v>388</v>
      </c>
      <c r="G2360" s="10" t="s">
        <v>389</v>
      </c>
      <c r="J2360" s="14">
        <v>517</v>
      </c>
      <c r="K2360" s="14">
        <v>517</v>
      </c>
      <c r="P2360" s="14">
        <v>517</v>
      </c>
      <c r="Q2360" s="14">
        <v>517</v>
      </c>
      <c r="V2360" s="14">
        <v>0</v>
      </c>
      <c r="W2360" s="14">
        <v>0</v>
      </c>
      <c r="X2360" s="14">
        <v>517</v>
      </c>
      <c r="AN2360" s="14">
        <v>0</v>
      </c>
      <c r="AO2360" s="14">
        <v>0</v>
      </c>
      <c r="AP2360" s="14">
        <v>517</v>
      </c>
      <c r="AS2360" s="14">
        <v>517</v>
      </c>
      <c r="AU2360" s="25">
        <v>2.1959405931253793</v>
      </c>
      <c r="AV2360" s="25">
        <v>0.92042186183250219</v>
      </c>
      <c r="AW2360" s="25">
        <v>2.1107053226601571</v>
      </c>
      <c r="BA2360" s="26">
        <v>3.4358695823598504</v>
      </c>
      <c r="BB2360" s="26">
        <v>3.4358695823598504</v>
      </c>
      <c r="BC2360" s="26">
        <v>0</v>
      </c>
      <c r="BD2360" s="26">
        <v>3.4358695823598504</v>
      </c>
      <c r="BE2360" s="26">
        <v>0</v>
      </c>
      <c r="BF2360" s="14">
        <v>517</v>
      </c>
      <c r="BG2360" s="14">
        <v>0</v>
      </c>
      <c r="BH2360" s="27">
        <v>1.4651425142480025E-2</v>
      </c>
    </row>
    <row r="2361" spans="1:60" x14ac:dyDescent="0.25">
      <c r="A2361" t="s">
        <v>148</v>
      </c>
      <c r="B2361" s="2">
        <v>43410.625</v>
      </c>
      <c r="C2361" s="1">
        <v>43410</v>
      </c>
      <c r="D2361">
        <v>7</v>
      </c>
      <c r="E2361" s="2">
        <v>43410.291666666664</v>
      </c>
      <c r="F2361" s="8" t="s">
        <v>388</v>
      </c>
      <c r="G2361" s="10" t="s">
        <v>389</v>
      </c>
      <c r="J2361" s="14">
        <v>595</v>
      </c>
      <c r="K2361" s="14">
        <v>595</v>
      </c>
      <c r="P2361" s="14">
        <v>595</v>
      </c>
      <c r="Q2361" s="14">
        <v>595</v>
      </c>
      <c r="V2361" s="14">
        <v>0</v>
      </c>
      <c r="W2361" s="14">
        <v>0</v>
      </c>
      <c r="X2361" s="14">
        <v>595</v>
      </c>
      <c r="AN2361" s="14">
        <v>0</v>
      </c>
      <c r="AO2361" s="14">
        <v>0</v>
      </c>
      <c r="AP2361" s="14">
        <v>595</v>
      </c>
      <c r="AS2361" s="14">
        <v>595</v>
      </c>
      <c r="AU2361" s="25">
        <v>2.1956645733900637</v>
      </c>
      <c r="AV2361" s="25">
        <v>0.92036516520340206</v>
      </c>
      <c r="AW2361" s="25">
        <v>2.1106835852811026</v>
      </c>
      <c r="BA2361" s="26">
        <v>3.9542406218648196</v>
      </c>
      <c r="BB2361" s="26">
        <v>3.9542406218648196</v>
      </c>
      <c r="BC2361" s="26">
        <v>0</v>
      </c>
      <c r="BD2361" s="26">
        <v>3.9542406218648196</v>
      </c>
      <c r="BE2361" s="26">
        <v>0</v>
      </c>
      <c r="BF2361" s="14">
        <v>595</v>
      </c>
      <c r="BG2361" s="14">
        <v>0</v>
      </c>
      <c r="BH2361" s="27">
        <v>1.465142514248003E-2</v>
      </c>
    </row>
    <row r="2362" spans="1:60" x14ac:dyDescent="0.25">
      <c r="A2362" t="s">
        <v>148</v>
      </c>
      <c r="B2362" s="2">
        <v>43410.666666666664</v>
      </c>
      <c r="C2362" s="1">
        <v>43410</v>
      </c>
      <c r="D2362">
        <v>8</v>
      </c>
      <c r="E2362" s="2">
        <v>43410.333333333336</v>
      </c>
      <c r="F2362" s="8" t="s">
        <v>388</v>
      </c>
      <c r="G2362" s="10" t="s">
        <v>389</v>
      </c>
      <c r="J2362" s="14">
        <v>541</v>
      </c>
      <c r="K2362" s="14">
        <v>541</v>
      </c>
      <c r="P2362" s="14">
        <v>541</v>
      </c>
      <c r="Q2362" s="14">
        <v>541</v>
      </c>
      <c r="V2362" s="14">
        <v>0</v>
      </c>
      <c r="W2362" s="14">
        <v>0</v>
      </c>
      <c r="X2362" s="14">
        <v>541</v>
      </c>
      <c r="AN2362" s="14">
        <v>0</v>
      </c>
      <c r="AO2362" s="14">
        <v>0</v>
      </c>
      <c r="AP2362" s="14">
        <v>541</v>
      </c>
      <c r="AS2362" s="14">
        <v>541</v>
      </c>
      <c r="AU2362" s="25">
        <v>2.1954553407159039</v>
      </c>
      <c r="AV2362" s="25">
        <v>0.92052442070547269</v>
      </c>
      <c r="AW2362" s="25">
        <v>2.1106799137993089</v>
      </c>
      <c r="BA2362" s="26">
        <v>3.5953683637459939</v>
      </c>
      <c r="BB2362" s="26">
        <v>3.5953683637459939</v>
      </c>
      <c r="BC2362" s="26">
        <v>0</v>
      </c>
      <c r="BD2362" s="26">
        <v>3.5953683637459939</v>
      </c>
      <c r="BE2362" s="26">
        <v>0</v>
      </c>
      <c r="BF2362" s="14">
        <v>541</v>
      </c>
      <c r="BG2362" s="14">
        <v>0</v>
      </c>
      <c r="BH2362" s="27">
        <v>1.4651425142480023E-2</v>
      </c>
    </row>
    <row r="2363" spans="1:60" x14ac:dyDescent="0.25">
      <c r="A2363" t="s">
        <v>148</v>
      </c>
      <c r="B2363" s="2">
        <v>43410.708333333336</v>
      </c>
      <c r="C2363" s="1">
        <v>43410</v>
      </c>
      <c r="D2363">
        <v>9</v>
      </c>
      <c r="E2363" s="2">
        <v>43410.375</v>
      </c>
      <c r="F2363" s="8" t="s">
        <v>388</v>
      </c>
      <c r="G2363" s="10" t="s">
        <v>389</v>
      </c>
      <c r="J2363" s="14">
        <v>483</v>
      </c>
      <c r="K2363" s="14">
        <v>483</v>
      </c>
      <c r="P2363" s="14">
        <v>483</v>
      </c>
      <c r="Q2363" s="14">
        <v>483</v>
      </c>
      <c r="V2363" s="14">
        <v>0</v>
      </c>
      <c r="W2363" s="14">
        <v>0</v>
      </c>
      <c r="X2363" s="14">
        <v>483</v>
      </c>
      <c r="AN2363" s="14">
        <v>0</v>
      </c>
      <c r="AO2363" s="14">
        <v>0</v>
      </c>
      <c r="AP2363" s="14">
        <v>483</v>
      </c>
      <c r="AS2363" s="14">
        <v>483</v>
      </c>
      <c r="AU2363" s="25">
        <v>2.1961962110212339</v>
      </c>
      <c r="AV2363" s="25">
        <v>0.92091681956185234</v>
      </c>
      <c r="AW2363" s="25">
        <v>2.1107053226601566</v>
      </c>
      <c r="BA2363" s="26">
        <v>3.2099129753961453</v>
      </c>
      <c r="BB2363" s="26">
        <v>3.2099129753961453</v>
      </c>
      <c r="BC2363" s="26">
        <v>0</v>
      </c>
      <c r="BD2363" s="26">
        <v>3.2099129753961453</v>
      </c>
      <c r="BE2363" s="26">
        <v>0</v>
      </c>
      <c r="BF2363" s="14">
        <v>483</v>
      </c>
      <c r="BG2363" s="14">
        <v>0</v>
      </c>
      <c r="BH2363" s="27">
        <v>1.4651425142480018E-2</v>
      </c>
    </row>
    <row r="2364" spans="1:60" x14ac:dyDescent="0.25">
      <c r="A2364" t="s">
        <v>148</v>
      </c>
      <c r="B2364" s="2">
        <v>43410.75</v>
      </c>
      <c r="C2364" s="1">
        <v>43410</v>
      </c>
      <c r="D2364">
        <v>10</v>
      </c>
      <c r="E2364" s="2">
        <v>43410.416666666664</v>
      </c>
      <c r="F2364" s="8" t="s">
        <v>388</v>
      </c>
      <c r="G2364" s="10" t="s">
        <v>389</v>
      </c>
      <c r="J2364" s="14">
        <v>422</v>
      </c>
      <c r="K2364" s="14">
        <v>422</v>
      </c>
      <c r="P2364" s="14">
        <v>422</v>
      </c>
      <c r="Q2364" s="14">
        <v>422</v>
      </c>
      <c r="V2364" s="14">
        <v>0</v>
      </c>
      <c r="W2364" s="14">
        <v>0</v>
      </c>
      <c r="X2364" s="14">
        <v>422</v>
      </c>
      <c r="AN2364" s="14">
        <v>0</v>
      </c>
      <c r="AO2364" s="14">
        <v>0</v>
      </c>
      <c r="AP2364" s="14">
        <v>422</v>
      </c>
      <c r="AS2364" s="14">
        <v>422</v>
      </c>
      <c r="AU2364" s="25">
        <v>2.1965732411774188</v>
      </c>
      <c r="AV2364" s="25">
        <v>0.92156915518230875</v>
      </c>
      <c r="AW2364" s="25">
        <v>2.1107053226601571</v>
      </c>
      <c r="BA2364" s="26">
        <v>2.8045202393730304</v>
      </c>
      <c r="BB2364" s="26">
        <v>2.8045202393730304</v>
      </c>
      <c r="BC2364" s="26">
        <v>0</v>
      </c>
      <c r="BD2364" s="26">
        <v>2.8045202393730304</v>
      </c>
      <c r="BE2364" s="26">
        <v>0</v>
      </c>
      <c r="BF2364" s="14">
        <v>422</v>
      </c>
      <c r="BG2364" s="14">
        <v>0</v>
      </c>
      <c r="BH2364" s="27">
        <v>1.4651425142480023E-2</v>
      </c>
    </row>
    <row r="2365" spans="1:60" x14ac:dyDescent="0.25">
      <c r="A2365" t="s">
        <v>148</v>
      </c>
      <c r="B2365" s="2">
        <v>43410.791666666664</v>
      </c>
      <c r="C2365" s="1">
        <v>43410</v>
      </c>
      <c r="D2365">
        <v>11</v>
      </c>
      <c r="E2365" s="2">
        <v>43410.458333333336</v>
      </c>
      <c r="F2365" s="8" t="s">
        <v>388</v>
      </c>
      <c r="G2365" s="10" t="s">
        <v>389</v>
      </c>
      <c r="J2365" s="14">
        <v>446</v>
      </c>
      <c r="K2365" s="14">
        <v>446</v>
      </c>
      <c r="P2365" s="14">
        <v>446</v>
      </c>
      <c r="Q2365" s="14">
        <v>446</v>
      </c>
      <c r="V2365" s="14">
        <v>0</v>
      </c>
      <c r="W2365" s="14">
        <v>0</v>
      </c>
      <c r="X2365" s="14">
        <v>446</v>
      </c>
      <c r="AN2365" s="14">
        <v>0</v>
      </c>
      <c r="AO2365" s="14">
        <v>0</v>
      </c>
      <c r="AP2365" s="14">
        <v>446</v>
      </c>
      <c r="AS2365" s="14">
        <v>446</v>
      </c>
      <c r="AU2365" s="25">
        <v>2.1968391785576959</v>
      </c>
      <c r="AV2365" s="25">
        <v>0.9221841853038466</v>
      </c>
      <c r="AW2365" s="25">
        <v>2.1253423209008884</v>
      </c>
      <c r="BA2365" s="26">
        <v>2.9640190207591743</v>
      </c>
      <c r="BB2365" s="26">
        <v>2.9640190207591743</v>
      </c>
      <c r="BC2365" s="26">
        <v>0</v>
      </c>
      <c r="BD2365" s="26">
        <v>2.9640190207591743</v>
      </c>
      <c r="BE2365" s="26">
        <v>0</v>
      </c>
      <c r="BF2365" s="14">
        <v>446</v>
      </c>
      <c r="BG2365" s="14">
        <v>0</v>
      </c>
      <c r="BH2365" s="27">
        <v>1.4651425142480023E-2</v>
      </c>
    </row>
    <row r="2366" spans="1:60" x14ac:dyDescent="0.25">
      <c r="A2366" t="s">
        <v>148</v>
      </c>
      <c r="B2366" s="2">
        <v>43410.833333333336</v>
      </c>
      <c r="C2366" s="1">
        <v>43410</v>
      </c>
      <c r="D2366">
        <v>12</v>
      </c>
      <c r="E2366" s="2">
        <v>43410.5</v>
      </c>
      <c r="F2366" s="8" t="s">
        <v>388</v>
      </c>
      <c r="G2366" s="10" t="s">
        <v>389</v>
      </c>
      <c r="J2366" s="14">
        <v>464</v>
      </c>
      <c r="K2366" s="14">
        <v>464</v>
      </c>
      <c r="P2366" s="14">
        <v>464</v>
      </c>
      <c r="Q2366" s="14">
        <v>464</v>
      </c>
      <c r="V2366" s="14">
        <v>0</v>
      </c>
      <c r="W2366" s="14">
        <v>0</v>
      </c>
      <c r="X2366" s="14">
        <v>464</v>
      </c>
      <c r="AN2366" s="14">
        <v>0</v>
      </c>
      <c r="AO2366" s="14">
        <v>0</v>
      </c>
      <c r="AP2366" s="14">
        <v>464</v>
      </c>
      <c r="AS2366" s="14">
        <v>464</v>
      </c>
      <c r="AU2366" s="25">
        <v>2.1964953640813141</v>
      </c>
      <c r="AV2366" s="25">
        <v>0.92209872898516576</v>
      </c>
      <c r="AW2366" s="25">
        <v>2.1410180834770385</v>
      </c>
      <c r="BA2366" s="26">
        <v>3.0836431067987835</v>
      </c>
      <c r="BB2366" s="26">
        <v>3.0836431067987835</v>
      </c>
      <c r="BC2366" s="26">
        <v>0</v>
      </c>
      <c r="BD2366" s="26">
        <v>3.0836431067987835</v>
      </c>
      <c r="BE2366" s="26">
        <v>0</v>
      </c>
      <c r="BF2366" s="14">
        <v>464</v>
      </c>
      <c r="BG2366" s="14">
        <v>0</v>
      </c>
      <c r="BH2366" s="27">
        <v>1.465142514248003E-2</v>
      </c>
    </row>
    <row r="2367" spans="1:60" x14ac:dyDescent="0.25">
      <c r="A2367" t="s">
        <v>148</v>
      </c>
      <c r="B2367" s="2">
        <v>43410.875</v>
      </c>
      <c r="C2367" s="1">
        <v>43410</v>
      </c>
      <c r="D2367">
        <v>13</v>
      </c>
      <c r="E2367" s="2">
        <v>43410.541666666664</v>
      </c>
      <c r="F2367" s="8" t="s">
        <v>388</v>
      </c>
      <c r="G2367" s="10" t="s">
        <v>389</v>
      </c>
      <c r="J2367" s="14">
        <v>423</v>
      </c>
      <c r="K2367" s="14">
        <v>423</v>
      </c>
      <c r="P2367" s="14">
        <v>423</v>
      </c>
      <c r="Q2367" s="14">
        <v>423</v>
      </c>
      <c r="V2367" s="14">
        <v>0</v>
      </c>
      <c r="W2367" s="14">
        <v>0</v>
      </c>
      <c r="X2367" s="14">
        <v>423</v>
      </c>
      <c r="AN2367" s="14">
        <v>0</v>
      </c>
      <c r="AO2367" s="14">
        <v>0</v>
      </c>
      <c r="AP2367" s="14">
        <v>423</v>
      </c>
      <c r="AS2367" s="14">
        <v>423</v>
      </c>
      <c r="AU2367" s="25">
        <v>2.1972177426024424</v>
      </c>
      <c r="AV2367" s="25">
        <v>0.92250301386116551</v>
      </c>
      <c r="AW2367" s="25">
        <v>2.1292126681358416</v>
      </c>
      <c r="BA2367" s="26">
        <v>2.8111660219307857</v>
      </c>
      <c r="BB2367" s="26">
        <v>2.8111660219307857</v>
      </c>
      <c r="BC2367" s="26">
        <v>0</v>
      </c>
      <c r="BD2367" s="26">
        <v>2.8111660219307861</v>
      </c>
      <c r="BE2367" s="26">
        <v>-4.4408920985006262E-16</v>
      </c>
      <c r="BF2367" s="14">
        <v>423</v>
      </c>
      <c r="BG2367" s="14">
        <v>0</v>
      </c>
      <c r="BH2367" s="27">
        <v>1.4651425142480018E-2</v>
      </c>
    </row>
    <row r="2368" spans="1:60" x14ac:dyDescent="0.25">
      <c r="A2368" t="s">
        <v>148</v>
      </c>
      <c r="B2368" s="2">
        <v>43410.916666666664</v>
      </c>
      <c r="C2368" s="1">
        <v>43410</v>
      </c>
      <c r="D2368">
        <v>14</v>
      </c>
      <c r="E2368" s="2">
        <v>43410.583333333336</v>
      </c>
      <c r="F2368" s="8" t="s">
        <v>388</v>
      </c>
      <c r="G2368" s="10" t="s">
        <v>389</v>
      </c>
      <c r="J2368" s="14">
        <v>497</v>
      </c>
      <c r="K2368" s="14">
        <v>497</v>
      </c>
      <c r="P2368" s="14">
        <v>497</v>
      </c>
      <c r="Q2368" s="14">
        <v>497</v>
      </c>
      <c r="V2368" s="14">
        <v>0</v>
      </c>
      <c r="W2368" s="14">
        <v>0</v>
      </c>
      <c r="X2368" s="14">
        <v>497</v>
      </c>
      <c r="AN2368" s="14">
        <v>0</v>
      </c>
      <c r="AO2368" s="14">
        <v>0</v>
      </c>
      <c r="AP2368" s="14">
        <v>497</v>
      </c>
      <c r="AS2368" s="14">
        <v>497</v>
      </c>
      <c r="AU2368" s="25">
        <v>2.1976360592795787</v>
      </c>
      <c r="AV2368" s="25">
        <v>0.92247863151068088</v>
      </c>
      <c r="AW2368" s="25">
        <v>2.1233354201183028</v>
      </c>
      <c r="BA2368" s="26">
        <v>3.3029539312047307</v>
      </c>
      <c r="BB2368" s="26">
        <v>3.3029539312047307</v>
      </c>
      <c r="BC2368" s="26">
        <v>0</v>
      </c>
      <c r="BD2368" s="26">
        <v>3.3029539312047311</v>
      </c>
      <c r="BE2368" s="26">
        <v>-4.4408920985006262E-16</v>
      </c>
      <c r="BF2368" s="14">
        <v>497</v>
      </c>
      <c r="BG2368" s="14">
        <v>0</v>
      </c>
      <c r="BH2368" s="27">
        <v>1.4651425142480027E-2</v>
      </c>
    </row>
    <row r="2369" spans="1:60" x14ac:dyDescent="0.25">
      <c r="A2369" t="s">
        <v>148</v>
      </c>
      <c r="B2369" s="2">
        <v>43410.958333333336</v>
      </c>
      <c r="C2369" s="1">
        <v>43410</v>
      </c>
      <c r="D2369">
        <v>15</v>
      </c>
      <c r="E2369" s="2">
        <v>43410.625</v>
      </c>
      <c r="F2369" s="8" t="s">
        <v>388</v>
      </c>
      <c r="G2369" s="10" t="s">
        <v>389</v>
      </c>
      <c r="J2369" s="14">
        <v>572</v>
      </c>
      <c r="K2369" s="14">
        <v>572</v>
      </c>
      <c r="P2369" s="14">
        <v>572</v>
      </c>
      <c r="Q2369" s="14">
        <v>572</v>
      </c>
      <c r="V2369" s="14">
        <v>0</v>
      </c>
      <c r="W2369" s="14">
        <v>0</v>
      </c>
      <c r="X2369" s="14">
        <v>572</v>
      </c>
      <c r="AN2369" s="14">
        <v>0</v>
      </c>
      <c r="AO2369" s="14">
        <v>0</v>
      </c>
      <c r="AP2369" s="14">
        <v>572</v>
      </c>
      <c r="AS2369" s="14">
        <v>572</v>
      </c>
      <c r="AU2369" s="25">
        <v>2.1985563997129356</v>
      </c>
      <c r="AV2369" s="25">
        <v>0.92280290762730333</v>
      </c>
      <c r="AW2369" s="25">
        <v>2.1107053226601571</v>
      </c>
      <c r="BA2369" s="26">
        <v>3.8013876230364301</v>
      </c>
      <c r="BB2369" s="26">
        <v>3.8013876230364301</v>
      </c>
      <c r="BC2369" s="26">
        <v>0</v>
      </c>
      <c r="BD2369" s="26">
        <v>3.8013876230364305</v>
      </c>
      <c r="BE2369" s="26">
        <v>-4.4408920985006262E-16</v>
      </c>
      <c r="BF2369" s="14">
        <v>572</v>
      </c>
      <c r="BG2369" s="14">
        <v>0</v>
      </c>
      <c r="BH2369" s="27">
        <v>1.4651425142480023E-2</v>
      </c>
    </row>
    <row r="2370" spans="1:60" x14ac:dyDescent="0.25">
      <c r="A2370" t="s">
        <v>148</v>
      </c>
      <c r="B2370" s="2">
        <v>43411</v>
      </c>
      <c r="C2370" s="1">
        <v>43410</v>
      </c>
      <c r="D2370">
        <v>16</v>
      </c>
      <c r="E2370" s="2">
        <v>43410.666666666664</v>
      </c>
      <c r="F2370" s="8" t="s">
        <v>388</v>
      </c>
      <c r="G2370" s="10" t="s">
        <v>389</v>
      </c>
      <c r="J2370" s="14">
        <v>645</v>
      </c>
      <c r="K2370" s="14">
        <v>645</v>
      </c>
      <c r="P2370" s="14">
        <v>645</v>
      </c>
      <c r="Q2370" s="14">
        <v>645</v>
      </c>
      <c r="V2370" s="14">
        <v>0</v>
      </c>
      <c r="W2370" s="14">
        <v>0</v>
      </c>
      <c r="X2370" s="14">
        <v>645</v>
      </c>
      <c r="AN2370" s="14">
        <v>0</v>
      </c>
      <c r="AO2370" s="14">
        <v>0</v>
      </c>
      <c r="AP2370" s="14">
        <v>645</v>
      </c>
      <c r="AS2370" s="14">
        <v>645</v>
      </c>
      <c r="AU2370" s="25">
        <v>2.1993176934590859</v>
      </c>
      <c r="AV2370" s="25">
        <v>0.92205857795339241</v>
      </c>
      <c r="AW2370" s="25">
        <v>2.1107053226601571</v>
      </c>
      <c r="BA2370" s="26">
        <v>4.2865297497526198</v>
      </c>
      <c r="BB2370" s="26">
        <v>4.2865297497526198</v>
      </c>
      <c r="BC2370" s="26">
        <v>0</v>
      </c>
      <c r="BD2370" s="26">
        <v>4.2865297497526198</v>
      </c>
      <c r="BE2370" s="26">
        <v>0</v>
      </c>
      <c r="BF2370" s="14">
        <v>645</v>
      </c>
      <c r="BG2370" s="14">
        <v>0</v>
      </c>
      <c r="BH2370" s="27">
        <v>1.465142514248003E-2</v>
      </c>
    </row>
    <row r="2371" spans="1:60" x14ac:dyDescent="0.25">
      <c r="A2371" t="s">
        <v>148</v>
      </c>
      <c r="B2371" s="2">
        <v>43411.041666666664</v>
      </c>
      <c r="C2371" s="1">
        <v>43410</v>
      </c>
      <c r="D2371">
        <v>17</v>
      </c>
      <c r="E2371" s="2">
        <v>43410.708333333336</v>
      </c>
      <c r="F2371" s="8" t="s">
        <v>388</v>
      </c>
      <c r="G2371" s="10" t="s">
        <v>389</v>
      </c>
      <c r="J2371" s="14">
        <v>655</v>
      </c>
      <c r="K2371" s="14">
        <v>655</v>
      </c>
      <c r="P2371" s="14">
        <v>655</v>
      </c>
      <c r="Q2371" s="14">
        <v>655</v>
      </c>
      <c r="V2371" s="14">
        <v>0</v>
      </c>
      <c r="W2371" s="14">
        <v>0</v>
      </c>
      <c r="X2371" s="14">
        <v>655</v>
      </c>
      <c r="AN2371" s="14">
        <v>0</v>
      </c>
      <c r="AO2371" s="14">
        <v>0</v>
      </c>
      <c r="AP2371" s="14">
        <v>655</v>
      </c>
      <c r="AS2371" s="14">
        <v>655</v>
      </c>
      <c r="AU2371" s="25">
        <v>2.2000858411343396</v>
      </c>
      <c r="AV2371" s="25">
        <v>0.9216318699194842</v>
      </c>
      <c r="AW2371" s="25">
        <v>2.1107053226601571</v>
      </c>
      <c r="BA2371" s="26">
        <v>4.352987575330177</v>
      </c>
      <c r="BB2371" s="26">
        <v>4.352987575330177</v>
      </c>
      <c r="BC2371" s="26">
        <v>0</v>
      </c>
      <c r="BD2371" s="26">
        <v>4.352987575330177</v>
      </c>
      <c r="BE2371" s="26">
        <v>0</v>
      </c>
      <c r="BF2371" s="14">
        <v>655</v>
      </c>
      <c r="BG2371" s="14">
        <v>0</v>
      </c>
      <c r="BH2371" s="27">
        <v>1.4651425142480022E-2</v>
      </c>
    </row>
    <row r="2372" spans="1:60" x14ac:dyDescent="0.25">
      <c r="A2372" t="s">
        <v>148</v>
      </c>
      <c r="B2372" s="2">
        <v>43411.083333333336</v>
      </c>
      <c r="C2372" s="1">
        <v>43410</v>
      </c>
      <c r="D2372">
        <v>18</v>
      </c>
      <c r="E2372" s="2">
        <v>43410.75</v>
      </c>
      <c r="F2372" s="8" t="s">
        <v>388</v>
      </c>
      <c r="G2372" s="10" t="s">
        <v>389</v>
      </c>
      <c r="J2372" s="14">
        <v>589</v>
      </c>
      <c r="K2372" s="14">
        <v>589</v>
      </c>
      <c r="P2372" s="14">
        <v>589</v>
      </c>
      <c r="Q2372" s="14">
        <v>589</v>
      </c>
      <c r="V2372" s="14">
        <v>0</v>
      </c>
      <c r="W2372" s="14">
        <v>0</v>
      </c>
      <c r="X2372" s="14">
        <v>589</v>
      </c>
      <c r="AN2372" s="14">
        <v>0</v>
      </c>
      <c r="AO2372" s="14">
        <v>0</v>
      </c>
      <c r="AP2372" s="14">
        <v>589</v>
      </c>
      <c r="AS2372" s="14">
        <v>589</v>
      </c>
      <c r="AU2372" s="25">
        <v>2.2001233620969254</v>
      </c>
      <c r="AV2372" s="25">
        <v>0.92210919941124991</v>
      </c>
      <c r="AW2372" s="25">
        <v>2.1107053226601571</v>
      </c>
      <c r="BA2372" s="26">
        <v>3.9143659265182817</v>
      </c>
      <c r="BB2372" s="26">
        <v>3.9143659265182817</v>
      </c>
      <c r="BC2372" s="26">
        <v>0</v>
      </c>
      <c r="BD2372" s="26">
        <v>3.9143659265182817</v>
      </c>
      <c r="BE2372" s="26">
        <v>0</v>
      </c>
      <c r="BF2372" s="14">
        <v>589</v>
      </c>
      <c r="BG2372" s="14">
        <v>0</v>
      </c>
      <c r="BH2372" s="27">
        <v>1.4651425142480025E-2</v>
      </c>
    </row>
    <row r="2373" spans="1:60" x14ac:dyDescent="0.25">
      <c r="A2373" t="s">
        <v>148</v>
      </c>
      <c r="B2373" s="2">
        <v>43411.125</v>
      </c>
      <c r="C2373" s="1">
        <v>43410</v>
      </c>
      <c r="D2373">
        <v>19</v>
      </c>
      <c r="E2373" s="2">
        <v>43410.791666666664</v>
      </c>
      <c r="F2373" s="8" t="s">
        <v>388</v>
      </c>
      <c r="G2373" s="10" t="s">
        <v>389</v>
      </c>
      <c r="J2373" s="14">
        <v>484</v>
      </c>
      <c r="K2373" s="14">
        <v>484</v>
      </c>
      <c r="P2373" s="14">
        <v>484</v>
      </c>
      <c r="Q2373" s="14">
        <v>484</v>
      </c>
      <c r="V2373" s="14">
        <v>0</v>
      </c>
      <c r="W2373" s="14">
        <v>0</v>
      </c>
      <c r="X2373" s="14">
        <v>484</v>
      </c>
      <c r="AN2373" s="14">
        <v>0</v>
      </c>
      <c r="AO2373" s="14">
        <v>0</v>
      </c>
      <c r="AP2373" s="14">
        <v>484</v>
      </c>
      <c r="AS2373" s="14">
        <v>484</v>
      </c>
      <c r="AU2373" s="25">
        <v>2.1994249938972352</v>
      </c>
      <c r="AV2373" s="25">
        <v>0.92275001006271806</v>
      </c>
      <c r="AW2373" s="25">
        <v>2.1107053226601571</v>
      </c>
      <c r="BA2373" s="26">
        <v>3.2165587579539023</v>
      </c>
      <c r="BB2373" s="26">
        <v>3.2165587579539023</v>
      </c>
      <c r="BC2373" s="26">
        <v>0</v>
      </c>
      <c r="BD2373" s="26">
        <v>3.2165587579539023</v>
      </c>
      <c r="BE2373" s="26">
        <v>0</v>
      </c>
      <c r="BF2373" s="14">
        <v>484</v>
      </c>
      <c r="BG2373" s="14">
        <v>0</v>
      </c>
      <c r="BH2373" s="27">
        <v>1.4651425142480023E-2</v>
      </c>
    </row>
    <row r="2374" spans="1:60" x14ac:dyDescent="0.25">
      <c r="A2374" t="s">
        <v>148</v>
      </c>
      <c r="B2374" s="2">
        <v>43411.166666666664</v>
      </c>
      <c r="C2374" s="1">
        <v>43410</v>
      </c>
      <c r="D2374">
        <v>20</v>
      </c>
      <c r="E2374" s="2">
        <v>43410.833333333336</v>
      </c>
      <c r="F2374" s="8" t="s">
        <v>388</v>
      </c>
      <c r="G2374" s="10" t="s">
        <v>389</v>
      </c>
      <c r="J2374" s="14">
        <v>456</v>
      </c>
      <c r="K2374" s="14">
        <v>456</v>
      </c>
      <c r="P2374" s="14">
        <v>456</v>
      </c>
      <c r="Q2374" s="14">
        <v>456</v>
      </c>
      <c r="V2374" s="14">
        <v>0</v>
      </c>
      <c r="W2374" s="14">
        <v>0</v>
      </c>
      <c r="X2374" s="14">
        <v>456</v>
      </c>
      <c r="AN2374" s="14">
        <v>0</v>
      </c>
      <c r="AO2374" s="14">
        <v>0</v>
      </c>
      <c r="AP2374" s="14">
        <v>456</v>
      </c>
      <c r="AS2374" s="14">
        <v>456</v>
      </c>
      <c r="AU2374" s="25">
        <v>2.1986179420168637</v>
      </c>
      <c r="AV2374" s="25">
        <v>0.92350642853006859</v>
      </c>
      <c r="AW2374" s="25">
        <v>2.1107053226601571</v>
      </c>
      <c r="BA2374" s="26">
        <v>3.0304768463367346</v>
      </c>
      <c r="BB2374" s="26">
        <v>3.0304768463367346</v>
      </c>
      <c r="BC2374" s="26">
        <v>0</v>
      </c>
      <c r="BD2374" s="26">
        <v>3.0304768463367351</v>
      </c>
      <c r="BE2374" s="26">
        <v>-4.4408920985006262E-16</v>
      </c>
      <c r="BF2374" s="14">
        <v>456</v>
      </c>
      <c r="BG2374" s="14">
        <v>0</v>
      </c>
      <c r="BH2374" s="27">
        <v>1.4651425142480025E-2</v>
      </c>
    </row>
    <row r="2375" spans="1:60" x14ac:dyDescent="0.25">
      <c r="A2375" t="s">
        <v>148</v>
      </c>
      <c r="B2375" s="2">
        <v>43411.208333333336</v>
      </c>
      <c r="C2375" s="1">
        <v>43410</v>
      </c>
      <c r="D2375">
        <v>21</v>
      </c>
      <c r="E2375" s="2">
        <v>43410.875</v>
      </c>
      <c r="F2375" s="8" t="s">
        <v>388</v>
      </c>
      <c r="G2375" s="10" t="s">
        <v>389</v>
      </c>
      <c r="J2375" s="14">
        <v>496</v>
      </c>
      <c r="K2375" s="14">
        <v>496</v>
      </c>
      <c r="P2375" s="14">
        <v>496</v>
      </c>
      <c r="Q2375" s="14">
        <v>496</v>
      </c>
      <c r="V2375" s="14">
        <v>0</v>
      </c>
      <c r="W2375" s="14">
        <v>0</v>
      </c>
      <c r="X2375" s="14">
        <v>496</v>
      </c>
      <c r="AN2375" s="14">
        <v>0</v>
      </c>
      <c r="AO2375" s="14">
        <v>0</v>
      </c>
      <c r="AP2375" s="14">
        <v>496</v>
      </c>
      <c r="AS2375" s="14">
        <v>496</v>
      </c>
      <c r="AU2375" s="25">
        <v>2.196787883710174</v>
      </c>
      <c r="AV2375" s="25">
        <v>0.92387778750633109</v>
      </c>
      <c r="AW2375" s="25">
        <v>2.1107053226601571</v>
      </c>
      <c r="BA2375" s="26">
        <v>3.2963081486469745</v>
      </c>
      <c r="BB2375" s="26">
        <v>3.2963081486469745</v>
      </c>
      <c r="BC2375" s="26">
        <v>0</v>
      </c>
      <c r="BD2375" s="26">
        <v>3.296308148646975</v>
      </c>
      <c r="BE2375" s="26">
        <v>-4.4408920985006262E-16</v>
      </c>
      <c r="BF2375" s="14">
        <v>496</v>
      </c>
      <c r="BG2375" s="14">
        <v>0</v>
      </c>
      <c r="BH2375" s="27">
        <v>1.4651425142480025E-2</v>
      </c>
    </row>
    <row r="2376" spans="1:60" x14ac:dyDescent="0.25">
      <c r="A2376" t="s">
        <v>148</v>
      </c>
      <c r="B2376" s="2">
        <v>43411.25</v>
      </c>
      <c r="C2376" s="1">
        <v>43410</v>
      </c>
      <c r="D2376">
        <v>22</v>
      </c>
      <c r="E2376" s="2">
        <v>43410.916666666664</v>
      </c>
      <c r="F2376" s="8" t="s">
        <v>388</v>
      </c>
      <c r="G2376" s="10" t="s">
        <v>389</v>
      </c>
      <c r="J2376" s="14">
        <v>496</v>
      </c>
      <c r="K2376" s="14">
        <v>496</v>
      </c>
      <c r="P2376" s="14">
        <v>496</v>
      </c>
      <c r="Q2376" s="14">
        <v>496</v>
      </c>
      <c r="V2376" s="14">
        <v>0</v>
      </c>
      <c r="W2376" s="14">
        <v>0</v>
      </c>
      <c r="X2376" s="14">
        <v>496</v>
      </c>
      <c r="AN2376" s="14">
        <v>0</v>
      </c>
      <c r="AO2376" s="14">
        <v>0</v>
      </c>
      <c r="AP2376" s="14">
        <v>496</v>
      </c>
      <c r="AS2376" s="14">
        <v>496</v>
      </c>
      <c r="AU2376" s="25">
        <v>2.1954279309624831</v>
      </c>
      <c r="AV2376" s="25">
        <v>0.92432655501978445</v>
      </c>
      <c r="AW2376" s="25">
        <v>2.1107053226601571</v>
      </c>
      <c r="BA2376" s="26">
        <v>3.2963081486469736</v>
      </c>
      <c r="BB2376" s="26">
        <v>3.2963081486469736</v>
      </c>
      <c r="BC2376" s="26">
        <v>0</v>
      </c>
      <c r="BD2376" s="26">
        <v>3.2963081486469732</v>
      </c>
      <c r="BE2376" s="26">
        <v>4.4408920985006262E-16</v>
      </c>
      <c r="BF2376" s="14">
        <v>496</v>
      </c>
      <c r="BG2376" s="14">
        <v>0</v>
      </c>
      <c r="BH2376" s="27">
        <v>1.4651425142480022E-2</v>
      </c>
    </row>
    <row r="2377" spans="1:60" x14ac:dyDescent="0.25">
      <c r="A2377" t="s">
        <v>148</v>
      </c>
      <c r="B2377" s="2">
        <v>43411.291666666664</v>
      </c>
      <c r="C2377" s="1">
        <v>43410</v>
      </c>
      <c r="D2377">
        <v>23</v>
      </c>
      <c r="E2377" s="2">
        <v>43410.958333333336</v>
      </c>
      <c r="F2377" s="8" t="s">
        <v>388</v>
      </c>
      <c r="G2377" s="10" t="s">
        <v>389</v>
      </c>
      <c r="J2377" s="14">
        <v>390</v>
      </c>
      <c r="K2377" s="14">
        <v>390</v>
      </c>
      <c r="P2377" s="14">
        <v>390</v>
      </c>
      <c r="Q2377" s="14">
        <v>390</v>
      </c>
      <c r="V2377" s="14">
        <v>0</v>
      </c>
      <c r="W2377" s="14">
        <v>0</v>
      </c>
      <c r="X2377" s="14">
        <v>390</v>
      </c>
      <c r="AN2377" s="14">
        <v>0</v>
      </c>
      <c r="AO2377" s="14">
        <v>0</v>
      </c>
      <c r="AP2377" s="14">
        <v>390</v>
      </c>
      <c r="AS2377" s="14">
        <v>390</v>
      </c>
      <c r="AU2377" s="25">
        <v>2.1952428557017147</v>
      </c>
      <c r="AV2377" s="25">
        <v>0.92385172881986799</v>
      </c>
      <c r="AW2377" s="25">
        <v>2.1107053226601571</v>
      </c>
      <c r="BA2377" s="26">
        <v>2.5918551975248385</v>
      </c>
      <c r="BB2377" s="26">
        <v>2.5918551975248385</v>
      </c>
      <c r="BC2377" s="26">
        <v>0</v>
      </c>
      <c r="BD2377" s="26">
        <v>2.5918551975248385</v>
      </c>
      <c r="BE2377" s="26">
        <v>0</v>
      </c>
      <c r="BF2377" s="14">
        <v>390</v>
      </c>
      <c r="BG2377" s="14">
        <v>0</v>
      </c>
      <c r="BH2377" s="27">
        <v>1.4651425142480023E-2</v>
      </c>
    </row>
    <row r="2378" spans="1:60" x14ac:dyDescent="0.25">
      <c r="A2378" t="s">
        <v>148</v>
      </c>
      <c r="B2378" s="2">
        <v>43411.333333333336</v>
      </c>
      <c r="C2378" s="1">
        <v>43410</v>
      </c>
      <c r="D2378">
        <v>24</v>
      </c>
      <c r="E2378" s="2">
        <v>43411</v>
      </c>
      <c r="F2378" s="8" t="s">
        <v>388</v>
      </c>
      <c r="G2378" s="10" t="s">
        <v>389</v>
      </c>
      <c r="J2378" s="14">
        <v>317</v>
      </c>
      <c r="K2378" s="14">
        <v>317</v>
      </c>
      <c r="P2378" s="14">
        <v>317</v>
      </c>
      <c r="Q2378" s="14">
        <v>317</v>
      </c>
      <c r="V2378" s="14">
        <v>0</v>
      </c>
      <c r="W2378" s="14">
        <v>0</v>
      </c>
      <c r="X2378" s="14">
        <v>317</v>
      </c>
      <c r="AN2378" s="14">
        <v>0</v>
      </c>
      <c r="AO2378" s="14">
        <v>0</v>
      </c>
      <c r="AP2378" s="14">
        <v>317</v>
      </c>
      <c r="AS2378" s="14">
        <v>317</v>
      </c>
      <c r="AU2378" s="25">
        <v>2.1947264070101813</v>
      </c>
      <c r="AV2378" s="25">
        <v>0.92326511026552882</v>
      </c>
      <c r="AW2378" s="25">
        <v>2.1107053226601571</v>
      </c>
      <c r="BA2378" s="26">
        <v>2.1067130708086519</v>
      </c>
      <c r="BB2378" s="26">
        <v>2.1067130708086519</v>
      </c>
      <c r="BC2378" s="26">
        <v>0</v>
      </c>
      <c r="BD2378" s="26">
        <v>2.1067130708086519</v>
      </c>
      <c r="BE2378" s="26">
        <v>0</v>
      </c>
      <c r="BF2378" s="14">
        <v>317</v>
      </c>
      <c r="BG2378" s="14">
        <v>0</v>
      </c>
      <c r="BH2378" s="27">
        <v>1.4651425142480032E-2</v>
      </c>
    </row>
    <row r="2379" spans="1:60" x14ac:dyDescent="0.25">
      <c r="A2379" t="s">
        <v>148</v>
      </c>
      <c r="B2379" s="2">
        <v>43411.375</v>
      </c>
      <c r="C2379" s="1">
        <v>43411</v>
      </c>
      <c r="D2379">
        <v>1</v>
      </c>
      <c r="E2379" s="2">
        <v>43411.041666666664</v>
      </c>
      <c r="F2379" s="8" t="s">
        <v>388</v>
      </c>
      <c r="G2379" s="10" t="s">
        <v>389</v>
      </c>
      <c r="J2379" s="14">
        <v>203</v>
      </c>
      <c r="K2379" s="14">
        <v>203</v>
      </c>
      <c r="P2379" s="14">
        <v>203</v>
      </c>
      <c r="Q2379" s="14">
        <v>203</v>
      </c>
      <c r="V2379" s="14">
        <v>0</v>
      </c>
      <c r="W2379" s="14">
        <v>0</v>
      </c>
      <c r="X2379" s="14">
        <v>203</v>
      </c>
      <c r="AN2379" s="14">
        <v>0</v>
      </c>
      <c r="AO2379" s="14">
        <v>0</v>
      </c>
      <c r="AP2379" s="14">
        <v>203</v>
      </c>
      <c r="AS2379" s="14">
        <v>203</v>
      </c>
      <c r="AU2379" s="25">
        <v>2.1951823823397967</v>
      </c>
      <c r="AV2379" s="25">
        <v>0.92302118341667339</v>
      </c>
      <c r="AW2379" s="25">
        <v>2.1107053226601571</v>
      </c>
      <c r="BA2379" s="26">
        <v>1.349093859224467</v>
      </c>
      <c r="BB2379" s="26">
        <v>1.349093859224467</v>
      </c>
      <c r="BC2379" s="26">
        <v>0</v>
      </c>
      <c r="BD2379" s="26">
        <v>1.349093859224467</v>
      </c>
      <c r="BE2379" s="26">
        <v>0</v>
      </c>
      <c r="BF2379" s="14">
        <v>203</v>
      </c>
      <c r="BG2379" s="14">
        <v>0</v>
      </c>
      <c r="BH2379" s="27">
        <v>1.4651425142480022E-2</v>
      </c>
    </row>
    <row r="2380" spans="1:60" x14ac:dyDescent="0.25">
      <c r="A2380" t="s">
        <v>148</v>
      </c>
      <c r="B2380" s="2">
        <v>43411.416666666664</v>
      </c>
      <c r="C2380" s="1">
        <v>43411</v>
      </c>
      <c r="D2380">
        <v>2</v>
      </c>
      <c r="E2380" s="2">
        <v>43411.083333333336</v>
      </c>
      <c r="F2380" s="8" t="s">
        <v>388</v>
      </c>
      <c r="G2380" s="10" t="s">
        <v>389</v>
      </c>
      <c r="J2380" s="14">
        <v>203</v>
      </c>
      <c r="K2380" s="14">
        <v>203</v>
      </c>
      <c r="P2380" s="14">
        <v>203</v>
      </c>
      <c r="Q2380" s="14">
        <v>203</v>
      </c>
      <c r="V2380" s="14">
        <v>0</v>
      </c>
      <c r="W2380" s="14">
        <v>0</v>
      </c>
      <c r="X2380" s="14">
        <v>203</v>
      </c>
      <c r="AN2380" s="14">
        <v>0</v>
      </c>
      <c r="AO2380" s="14">
        <v>0</v>
      </c>
      <c r="AP2380" s="14">
        <v>203</v>
      </c>
      <c r="AS2380" s="14">
        <v>203</v>
      </c>
      <c r="AU2380" s="25">
        <v>2.1966283957488755</v>
      </c>
      <c r="AV2380" s="25">
        <v>0.92373786012154502</v>
      </c>
      <c r="AW2380" s="25">
        <v>2.1107053226601571</v>
      </c>
      <c r="BA2380" s="26">
        <v>1.3490938592244672</v>
      </c>
      <c r="BB2380" s="26">
        <v>1.3490938592244672</v>
      </c>
      <c r="BC2380" s="26">
        <v>0</v>
      </c>
      <c r="BD2380" s="26">
        <v>1.3490938592244672</v>
      </c>
      <c r="BE2380" s="26">
        <v>0</v>
      </c>
      <c r="BF2380" s="14">
        <v>203</v>
      </c>
      <c r="BG2380" s="14">
        <v>0</v>
      </c>
      <c r="BH2380" s="27">
        <v>1.4651425142480023E-2</v>
      </c>
    </row>
    <row r="2381" spans="1:60" x14ac:dyDescent="0.25">
      <c r="A2381" t="s">
        <v>148</v>
      </c>
      <c r="B2381" s="2">
        <v>43411.458333333336</v>
      </c>
      <c r="C2381" s="1">
        <v>43411</v>
      </c>
      <c r="D2381">
        <v>3</v>
      </c>
      <c r="E2381" s="2">
        <v>43411.125</v>
      </c>
      <c r="F2381" s="8" t="s">
        <v>388</v>
      </c>
      <c r="G2381" s="10" t="s">
        <v>389</v>
      </c>
      <c r="J2381" s="14">
        <v>246</v>
      </c>
      <c r="K2381" s="14">
        <v>246</v>
      </c>
      <c r="P2381" s="14">
        <v>246</v>
      </c>
      <c r="Q2381" s="14">
        <v>246</v>
      </c>
      <c r="V2381" s="14">
        <v>0</v>
      </c>
      <c r="W2381" s="14">
        <v>0</v>
      </c>
      <c r="X2381" s="14">
        <v>246</v>
      </c>
      <c r="AN2381" s="14">
        <v>0</v>
      </c>
      <c r="AO2381" s="14">
        <v>0</v>
      </c>
      <c r="AP2381" s="14">
        <v>246</v>
      </c>
      <c r="AS2381" s="14">
        <v>246</v>
      </c>
      <c r="AU2381" s="25">
        <v>2.1994481386599674</v>
      </c>
      <c r="AV2381" s="25">
        <v>0.92381490426605195</v>
      </c>
      <c r="AW2381" s="25">
        <v>2.1107053226601571</v>
      </c>
      <c r="BA2381" s="26">
        <v>1.6348625092079743</v>
      </c>
      <c r="BB2381" s="26">
        <v>1.6348625092079743</v>
      </c>
      <c r="BC2381" s="26">
        <v>0</v>
      </c>
      <c r="BD2381" s="26">
        <v>1.6348625092079745</v>
      </c>
      <c r="BE2381" s="26">
        <v>-2.2204460492503131E-16</v>
      </c>
      <c r="BF2381" s="14">
        <v>246</v>
      </c>
      <c r="BG2381" s="14">
        <v>0</v>
      </c>
      <c r="BH2381" s="27">
        <v>1.4651425142480015E-2</v>
      </c>
    </row>
    <row r="2382" spans="1:60" x14ac:dyDescent="0.25">
      <c r="A2382" t="s">
        <v>148</v>
      </c>
      <c r="B2382" s="2">
        <v>43411.5</v>
      </c>
      <c r="C2382" s="1">
        <v>43411</v>
      </c>
      <c r="D2382">
        <v>4</v>
      </c>
      <c r="E2382" s="2">
        <v>43411.166666666664</v>
      </c>
      <c r="F2382" s="8" t="s">
        <v>388</v>
      </c>
      <c r="G2382" s="10" t="s">
        <v>389</v>
      </c>
      <c r="J2382" s="14">
        <v>175</v>
      </c>
      <c r="K2382" s="14">
        <v>175</v>
      </c>
      <c r="P2382" s="14">
        <v>175</v>
      </c>
      <c r="Q2382" s="14">
        <v>175</v>
      </c>
      <c r="V2382" s="14">
        <v>0</v>
      </c>
      <c r="W2382" s="14">
        <v>0</v>
      </c>
      <c r="X2382" s="14">
        <v>175</v>
      </c>
      <c r="AN2382" s="14">
        <v>0</v>
      </c>
      <c r="AO2382" s="14">
        <v>0</v>
      </c>
      <c r="AP2382" s="14">
        <v>175</v>
      </c>
      <c r="AS2382" s="14">
        <v>175</v>
      </c>
      <c r="AU2382" s="25">
        <v>2.2011514264370251</v>
      </c>
      <c r="AV2382" s="25">
        <v>0.92260982412820924</v>
      </c>
      <c r="AW2382" s="25">
        <v>2.1107053226601571</v>
      </c>
      <c r="BA2382" s="26">
        <v>1.1630119476072995</v>
      </c>
      <c r="BB2382" s="26">
        <v>1.1630119476072995</v>
      </c>
      <c r="BC2382" s="26">
        <v>0</v>
      </c>
      <c r="BD2382" s="26">
        <v>1.1630119476072995</v>
      </c>
      <c r="BE2382" s="26">
        <v>0</v>
      </c>
      <c r="BF2382" s="14">
        <v>175</v>
      </c>
      <c r="BG2382" s="14">
        <v>0</v>
      </c>
      <c r="BH2382" s="27">
        <v>1.4651425142480025E-2</v>
      </c>
    </row>
    <row r="2383" spans="1:60" x14ac:dyDescent="0.25">
      <c r="A2383" t="s">
        <v>148</v>
      </c>
      <c r="B2383" s="2">
        <v>43411.541666666664</v>
      </c>
      <c r="C2383" s="1">
        <v>43411</v>
      </c>
      <c r="D2383">
        <v>5</v>
      </c>
      <c r="E2383" s="2">
        <v>43411.208333333336</v>
      </c>
      <c r="F2383" s="8" t="s">
        <v>388</v>
      </c>
      <c r="G2383" s="10" t="s">
        <v>389</v>
      </c>
      <c r="J2383" s="14">
        <v>130</v>
      </c>
      <c r="K2383" s="14">
        <v>130</v>
      </c>
      <c r="P2383" s="14">
        <v>130</v>
      </c>
      <c r="Q2383" s="14">
        <v>130</v>
      </c>
      <c r="V2383" s="14">
        <v>0</v>
      </c>
      <c r="W2383" s="14">
        <v>0</v>
      </c>
      <c r="X2383" s="14">
        <v>130</v>
      </c>
      <c r="AN2383" s="14">
        <v>0</v>
      </c>
      <c r="AO2383" s="14">
        <v>0</v>
      </c>
      <c r="AP2383" s="14">
        <v>130</v>
      </c>
      <c r="AS2383" s="14">
        <v>130</v>
      </c>
      <c r="AU2383" s="25">
        <v>2.2006432119353545</v>
      </c>
      <c r="AV2383" s="25">
        <v>0.92082711043385312</v>
      </c>
      <c r="AW2383" s="25">
        <v>2.1107053226601571</v>
      </c>
      <c r="BA2383" s="26">
        <v>0.86395173250827928</v>
      </c>
      <c r="BB2383" s="26">
        <v>0.86395173250827928</v>
      </c>
      <c r="BC2383" s="26">
        <v>0</v>
      </c>
      <c r="BD2383" s="26">
        <v>0.86395173250827928</v>
      </c>
      <c r="BE2383" s="26">
        <v>0</v>
      </c>
      <c r="BF2383" s="14">
        <v>130</v>
      </c>
      <c r="BG2383" s="14">
        <v>0</v>
      </c>
      <c r="BH2383" s="27">
        <v>1.465142514248002E-2</v>
      </c>
    </row>
    <row r="2384" spans="1:60" x14ac:dyDescent="0.25">
      <c r="A2384" t="s">
        <v>148</v>
      </c>
      <c r="B2384" s="2">
        <v>43411.583333333336</v>
      </c>
      <c r="C2384" s="1">
        <v>43411</v>
      </c>
      <c r="D2384">
        <v>6</v>
      </c>
      <c r="E2384" s="2">
        <v>43411.25</v>
      </c>
      <c r="F2384" s="8" t="s">
        <v>388</v>
      </c>
      <c r="G2384" s="10" t="s">
        <v>389</v>
      </c>
      <c r="J2384" s="14">
        <v>103</v>
      </c>
      <c r="K2384" s="14">
        <v>103</v>
      </c>
      <c r="P2384" s="14">
        <v>103</v>
      </c>
      <c r="Q2384" s="14">
        <v>103</v>
      </c>
      <c r="V2384" s="14">
        <v>0</v>
      </c>
      <c r="W2384" s="14">
        <v>0</v>
      </c>
      <c r="X2384" s="14">
        <v>103</v>
      </c>
      <c r="AN2384" s="14">
        <v>0</v>
      </c>
      <c r="AO2384" s="14">
        <v>0</v>
      </c>
      <c r="AP2384" s="14">
        <v>103</v>
      </c>
      <c r="AS2384" s="14">
        <v>103</v>
      </c>
      <c r="AU2384" s="25">
        <v>2.1993460956276198</v>
      </c>
      <c r="AV2384" s="25">
        <v>0.92012202100663709</v>
      </c>
      <c r="AW2384" s="25">
        <v>2.1107053226601575</v>
      </c>
      <c r="BA2384" s="26">
        <v>0.68451560344886764</v>
      </c>
      <c r="BB2384" s="26">
        <v>0.68451560344886764</v>
      </c>
      <c r="BC2384" s="26">
        <v>0</v>
      </c>
      <c r="BD2384" s="26">
        <v>0.68451560344886764</v>
      </c>
      <c r="BE2384" s="26">
        <v>0</v>
      </c>
      <c r="BF2384" s="14">
        <v>103</v>
      </c>
      <c r="BG2384" s="14">
        <v>0</v>
      </c>
      <c r="BH2384" s="27">
        <v>1.4651425142480025E-2</v>
      </c>
    </row>
    <row r="2385" spans="1:61" x14ac:dyDescent="0.25">
      <c r="A2385" t="s">
        <v>148</v>
      </c>
      <c r="B2385" s="2">
        <v>43411.625</v>
      </c>
      <c r="C2385" s="1">
        <v>43411</v>
      </c>
      <c r="D2385">
        <v>7</v>
      </c>
      <c r="E2385" s="2">
        <v>43411.291666666664</v>
      </c>
      <c r="F2385" s="8" t="s">
        <v>388</v>
      </c>
      <c r="G2385" s="10" t="s">
        <v>389</v>
      </c>
      <c r="J2385" s="14">
        <v>77</v>
      </c>
      <c r="K2385" s="14">
        <v>77</v>
      </c>
      <c r="P2385" s="14">
        <v>77</v>
      </c>
      <c r="Q2385" s="14">
        <v>77</v>
      </c>
      <c r="V2385" s="14">
        <v>0</v>
      </c>
      <c r="W2385" s="14">
        <v>0</v>
      </c>
      <c r="X2385" s="14">
        <v>77</v>
      </c>
      <c r="AN2385" s="14">
        <v>0</v>
      </c>
      <c r="AO2385" s="14">
        <v>0</v>
      </c>
      <c r="AP2385" s="14">
        <v>77</v>
      </c>
      <c r="AS2385" s="14">
        <v>77</v>
      </c>
      <c r="AU2385" s="25">
        <v>2.1983395787213627</v>
      </c>
      <c r="AV2385" s="25">
        <v>0.92107405673218923</v>
      </c>
      <c r="AW2385" s="25">
        <v>2.1106795875565836</v>
      </c>
      <c r="BA2385" s="26">
        <v>0.51172525694721172</v>
      </c>
      <c r="BB2385" s="26">
        <v>0.51172525694721172</v>
      </c>
      <c r="BC2385" s="26">
        <v>0</v>
      </c>
      <c r="BD2385" s="26">
        <v>0.51172525694721172</v>
      </c>
      <c r="BE2385" s="26">
        <v>0</v>
      </c>
      <c r="BF2385" s="14">
        <v>77</v>
      </c>
      <c r="BG2385" s="14">
        <v>0</v>
      </c>
      <c r="BH2385" s="27">
        <v>1.4651425142480025E-2</v>
      </c>
    </row>
    <row r="2386" spans="1:61" x14ac:dyDescent="0.25">
      <c r="A2386" t="s">
        <v>148</v>
      </c>
      <c r="B2386" s="2">
        <v>43411.666666666664</v>
      </c>
      <c r="C2386" s="1">
        <v>43411</v>
      </c>
      <c r="D2386">
        <v>8</v>
      </c>
      <c r="E2386" s="2">
        <v>43411.333333333336</v>
      </c>
      <c r="F2386" s="8" t="s">
        <v>388</v>
      </c>
      <c r="G2386" s="10" t="s">
        <v>389</v>
      </c>
      <c r="J2386" s="14">
        <v>125</v>
      </c>
      <c r="K2386" s="14">
        <v>125</v>
      </c>
      <c r="P2386" s="14">
        <v>125</v>
      </c>
      <c r="Q2386" s="14">
        <v>125</v>
      </c>
      <c r="V2386" s="14">
        <v>0</v>
      </c>
      <c r="W2386" s="14">
        <v>0</v>
      </c>
      <c r="X2386" s="14">
        <v>125</v>
      </c>
      <c r="AN2386" s="14">
        <v>0</v>
      </c>
      <c r="AO2386" s="14">
        <v>0</v>
      </c>
      <c r="AP2386" s="14">
        <v>125</v>
      </c>
      <c r="AS2386" s="14">
        <v>125</v>
      </c>
      <c r="AU2386" s="25">
        <v>2.1983526343062927</v>
      </c>
      <c r="AV2386" s="25">
        <v>0.92173213412792931</v>
      </c>
      <c r="AW2386" s="25">
        <v>2.1106709833926018</v>
      </c>
      <c r="BA2386" s="26">
        <v>0.83072281971949957</v>
      </c>
      <c r="BB2386" s="26">
        <v>0.83072281971949957</v>
      </c>
      <c r="BC2386" s="26">
        <v>0</v>
      </c>
      <c r="BD2386" s="26">
        <v>0.83072281971949957</v>
      </c>
      <c r="BE2386" s="26">
        <v>0</v>
      </c>
      <c r="BF2386" s="14">
        <v>125</v>
      </c>
      <c r="BG2386" s="14">
        <v>0</v>
      </c>
      <c r="BH2386" s="27">
        <v>1.4651425142480023E-2</v>
      </c>
    </row>
    <row r="2387" spans="1:61" x14ac:dyDescent="0.25">
      <c r="A2387" t="s">
        <v>148</v>
      </c>
      <c r="B2387" s="2">
        <v>43411.708333333336</v>
      </c>
      <c r="C2387" s="1">
        <v>43411</v>
      </c>
      <c r="D2387">
        <v>9</v>
      </c>
      <c r="E2387" s="2">
        <v>43411.375</v>
      </c>
      <c r="F2387" s="8" t="s">
        <v>388</v>
      </c>
      <c r="G2387" s="10" t="s">
        <v>389</v>
      </c>
      <c r="J2387" s="14">
        <v>80</v>
      </c>
      <c r="K2387" s="14">
        <v>80</v>
      </c>
      <c r="P2387" s="14">
        <v>80</v>
      </c>
      <c r="Q2387" s="14">
        <v>80</v>
      </c>
      <c r="V2387" s="14">
        <v>0</v>
      </c>
      <c r="W2387" s="14">
        <v>0</v>
      </c>
      <c r="X2387" s="14">
        <v>80</v>
      </c>
      <c r="AN2387" s="14">
        <v>0</v>
      </c>
      <c r="AO2387" s="14">
        <v>0</v>
      </c>
      <c r="AP2387" s="14">
        <v>80</v>
      </c>
      <c r="AS2387" s="14">
        <v>80</v>
      </c>
      <c r="AU2387" s="25">
        <v>2.1981401898168209</v>
      </c>
      <c r="AV2387" s="25">
        <v>0.92196841063404733</v>
      </c>
      <c r="AW2387" s="25">
        <v>2.1106787858500411</v>
      </c>
      <c r="BA2387" s="26">
        <v>0.53166260462047954</v>
      </c>
      <c r="BB2387" s="26">
        <v>0.53166260462047954</v>
      </c>
      <c r="BC2387" s="26">
        <v>0</v>
      </c>
      <c r="BD2387" s="26">
        <v>0.53166260462047965</v>
      </c>
      <c r="BE2387" s="26">
        <v>-1.1102230246251565E-16</v>
      </c>
      <c r="BF2387" s="14">
        <v>80</v>
      </c>
      <c r="BG2387" s="14">
        <v>0</v>
      </c>
      <c r="BH2387" s="27">
        <v>1.465142514248002E-2</v>
      </c>
    </row>
    <row r="2388" spans="1:61" x14ac:dyDescent="0.25">
      <c r="A2388" t="s">
        <v>148</v>
      </c>
      <c r="B2388" s="2">
        <v>43411.75</v>
      </c>
      <c r="C2388" s="1">
        <v>43411</v>
      </c>
      <c r="D2388">
        <v>10</v>
      </c>
      <c r="E2388" s="2">
        <v>43411.416666666664</v>
      </c>
      <c r="F2388" s="8" t="s">
        <v>388</v>
      </c>
      <c r="G2388" s="10" t="s">
        <v>389</v>
      </c>
      <c r="J2388" s="14">
        <v>26</v>
      </c>
      <c r="K2388" s="14">
        <v>26</v>
      </c>
      <c r="P2388" s="14">
        <v>26</v>
      </c>
      <c r="Q2388" s="14">
        <v>26</v>
      </c>
      <c r="V2388" s="14">
        <v>0</v>
      </c>
      <c r="W2388" s="14">
        <v>0</v>
      </c>
      <c r="X2388" s="14">
        <v>26</v>
      </c>
      <c r="AN2388" s="14">
        <v>0</v>
      </c>
      <c r="AO2388" s="14">
        <v>0</v>
      </c>
      <c r="AP2388" s="14">
        <v>26</v>
      </c>
      <c r="AS2388" s="14">
        <v>26</v>
      </c>
      <c r="AU2388" s="25">
        <v>2.1983698760111245</v>
      </c>
      <c r="AV2388" s="25">
        <v>0.92198080217447664</v>
      </c>
      <c r="AW2388" s="25">
        <v>2.1107053226601575</v>
      </c>
      <c r="BA2388" s="26">
        <v>0.17279034650165592</v>
      </c>
      <c r="BB2388" s="26">
        <v>0.17279034650165592</v>
      </c>
      <c r="BC2388" s="26">
        <v>0</v>
      </c>
      <c r="BD2388" s="26">
        <v>0.17279034650165595</v>
      </c>
      <c r="BE2388" s="26">
        <v>-2.7755575615628914E-17</v>
      </c>
      <c r="BF2388" s="14">
        <v>26</v>
      </c>
      <c r="BG2388" s="14">
        <v>0</v>
      </c>
      <c r="BH2388" s="27">
        <v>1.4651425142480025E-2</v>
      </c>
    </row>
    <row r="2389" spans="1:61" x14ac:dyDescent="0.25">
      <c r="A2389" t="s">
        <v>148</v>
      </c>
      <c r="B2389" s="2">
        <v>43411.791666666664</v>
      </c>
      <c r="C2389" s="1">
        <v>43411</v>
      </c>
      <c r="D2389">
        <v>11</v>
      </c>
      <c r="E2389" s="2">
        <v>43411.458333333336</v>
      </c>
      <c r="F2389" s="8" t="s">
        <v>388</v>
      </c>
      <c r="G2389" s="10" t="s">
        <v>389</v>
      </c>
      <c r="J2389" s="14">
        <v>0</v>
      </c>
      <c r="K2389" s="14">
        <v>0</v>
      </c>
      <c r="P2389" s="14">
        <v>0</v>
      </c>
      <c r="Q2389" s="14">
        <v>0</v>
      </c>
      <c r="V2389" s="14">
        <v>0</v>
      </c>
      <c r="W2389" s="14">
        <v>0</v>
      </c>
      <c r="X2389" s="14">
        <v>0</v>
      </c>
      <c r="AN2389" s="14">
        <v>0</v>
      </c>
      <c r="AO2389" s="14">
        <v>0</v>
      </c>
      <c r="AP2389" s="14">
        <v>0</v>
      </c>
      <c r="AS2389" s="14">
        <v>0</v>
      </c>
      <c r="AU2389" s="25">
        <v>2.1989408829025217</v>
      </c>
      <c r="AV2389" s="25">
        <v>0.92216176513966863</v>
      </c>
      <c r="AW2389" s="25">
        <v>2.1111618201752189</v>
      </c>
      <c r="BA2389" s="26">
        <v>0</v>
      </c>
      <c r="BB2389" s="26">
        <v>0</v>
      </c>
      <c r="BC2389" s="26">
        <v>0</v>
      </c>
      <c r="BF2389" s="14">
        <v>0</v>
      </c>
      <c r="BG2389" s="14">
        <v>0</v>
      </c>
    </row>
    <row r="2390" spans="1:61" x14ac:dyDescent="0.25">
      <c r="A2390" t="s">
        <v>148</v>
      </c>
      <c r="B2390" s="2">
        <v>43411.833333333336</v>
      </c>
      <c r="C2390" s="1">
        <v>43411</v>
      </c>
      <c r="D2390">
        <v>12</v>
      </c>
      <c r="E2390" s="2">
        <v>43411.5</v>
      </c>
      <c r="F2390" s="8" t="s">
        <v>388</v>
      </c>
      <c r="G2390" s="10" t="s">
        <v>389</v>
      </c>
      <c r="J2390" s="14">
        <v>1</v>
      </c>
      <c r="K2390" s="14">
        <v>1</v>
      </c>
      <c r="P2390" s="14">
        <v>1</v>
      </c>
      <c r="Q2390" s="14">
        <v>1</v>
      </c>
      <c r="V2390" s="14">
        <v>0</v>
      </c>
      <c r="W2390" s="14">
        <v>0</v>
      </c>
      <c r="X2390" s="14">
        <v>1</v>
      </c>
      <c r="AN2390" s="14">
        <v>0</v>
      </c>
      <c r="AO2390" s="14">
        <v>0</v>
      </c>
      <c r="AP2390" s="14">
        <v>1</v>
      </c>
      <c r="AS2390" s="14">
        <v>1</v>
      </c>
      <c r="AU2390" s="25">
        <v>2.1995244926879525</v>
      </c>
      <c r="AV2390" s="25">
        <v>0.92266640912673548</v>
      </c>
      <c r="AW2390" s="25">
        <v>2.1119243471535807</v>
      </c>
      <c r="BA2390" s="26">
        <v>6.6457825577559962E-3</v>
      </c>
      <c r="BB2390" s="26">
        <v>6.6457825577559962E-3</v>
      </c>
      <c r="BC2390" s="26">
        <v>0</v>
      </c>
      <c r="BD2390" s="26">
        <v>6.6457825577559962E-3</v>
      </c>
      <c r="BE2390" s="26">
        <v>0</v>
      </c>
      <c r="BF2390" s="14">
        <v>1</v>
      </c>
      <c r="BG2390" s="14">
        <v>0</v>
      </c>
      <c r="BH2390" s="27">
        <v>1.4651425142480023E-2</v>
      </c>
    </row>
    <row r="2391" spans="1:61" x14ac:dyDescent="0.25">
      <c r="A2391" t="s">
        <v>148</v>
      </c>
      <c r="B2391" s="2">
        <v>43411.875</v>
      </c>
      <c r="C2391" s="1">
        <v>43411</v>
      </c>
      <c r="D2391">
        <v>13</v>
      </c>
      <c r="E2391" s="2">
        <v>43411.541666666664</v>
      </c>
      <c r="F2391" s="8" t="s">
        <v>388</v>
      </c>
      <c r="G2391" s="10" t="s">
        <v>389</v>
      </c>
      <c r="J2391" s="14">
        <v>-1</v>
      </c>
      <c r="K2391" s="14">
        <v>-1</v>
      </c>
      <c r="P2391" s="14">
        <v>-1</v>
      </c>
      <c r="Q2391" s="14">
        <v>-1</v>
      </c>
      <c r="V2391" s="14">
        <v>0</v>
      </c>
      <c r="W2391" s="14">
        <v>0</v>
      </c>
      <c r="X2391" s="14">
        <v>-1</v>
      </c>
      <c r="AN2391" s="14">
        <v>0</v>
      </c>
      <c r="AO2391" s="14">
        <v>0</v>
      </c>
      <c r="AP2391" s="14">
        <v>-1</v>
      </c>
      <c r="AS2391" s="14">
        <v>-1</v>
      </c>
      <c r="AU2391" s="25">
        <v>2.1995866358746876</v>
      </c>
      <c r="AV2391" s="25">
        <v>0.92289782969436118</v>
      </c>
      <c r="AW2391" s="25">
        <v>2.119729532146704</v>
      </c>
      <c r="BA2391" s="26">
        <v>0</v>
      </c>
      <c r="BB2391" s="26">
        <v>0</v>
      </c>
      <c r="BC2391" s="26">
        <v>0.10274772373896747</v>
      </c>
      <c r="BD2391" s="26">
        <v>0</v>
      </c>
      <c r="BE2391" s="26">
        <v>0.10274772373896747</v>
      </c>
      <c r="BF2391" s="14">
        <v>0</v>
      </c>
      <c r="BG2391" s="14">
        <v>1</v>
      </c>
      <c r="BI2391" s="27">
        <v>0.22651968670940245</v>
      </c>
    </row>
    <row r="2392" spans="1:61" x14ac:dyDescent="0.25">
      <c r="A2392" t="s">
        <v>148</v>
      </c>
      <c r="B2392" s="2">
        <v>43411.916666666664</v>
      </c>
      <c r="C2392" s="1">
        <v>43411</v>
      </c>
      <c r="D2392">
        <v>14</v>
      </c>
      <c r="E2392" s="2">
        <v>43411.583333333336</v>
      </c>
      <c r="F2392" s="8" t="s">
        <v>388</v>
      </c>
      <c r="G2392" s="10" t="s">
        <v>389</v>
      </c>
      <c r="J2392" s="14">
        <v>-2</v>
      </c>
      <c r="K2392" s="14">
        <v>-2</v>
      </c>
      <c r="P2392" s="14">
        <v>-2</v>
      </c>
      <c r="Q2392" s="14">
        <v>-2</v>
      </c>
      <c r="V2392" s="14">
        <v>0</v>
      </c>
      <c r="W2392" s="14">
        <v>0</v>
      </c>
      <c r="X2392" s="14">
        <v>-2</v>
      </c>
      <c r="AN2392" s="14">
        <v>0</v>
      </c>
      <c r="AO2392" s="14">
        <v>0</v>
      </c>
      <c r="AP2392" s="14">
        <v>-2</v>
      </c>
      <c r="AS2392" s="14">
        <v>-2</v>
      </c>
      <c r="AU2392" s="25">
        <v>2.1994071900117196</v>
      </c>
      <c r="AV2392" s="25">
        <v>0.92317768193286287</v>
      </c>
      <c r="AW2392" s="25">
        <v>2.1348936050506451</v>
      </c>
      <c r="BA2392" s="26">
        <v>0</v>
      </c>
      <c r="BB2392" s="26">
        <v>0</v>
      </c>
      <c r="BC2392" s="26">
        <v>0.2016916241707431</v>
      </c>
      <c r="BD2392" s="26">
        <v>0</v>
      </c>
      <c r="BE2392" s="26">
        <v>0.2016916241707431</v>
      </c>
      <c r="BF2392" s="14">
        <v>0</v>
      </c>
      <c r="BG2392" s="14">
        <v>2</v>
      </c>
      <c r="BI2392" s="27">
        <v>0.22232669423965182</v>
      </c>
    </row>
    <row r="2393" spans="1:61" x14ac:dyDescent="0.25">
      <c r="A2393" t="s">
        <v>148</v>
      </c>
      <c r="B2393" s="2">
        <v>43411.958333333336</v>
      </c>
      <c r="C2393" s="1">
        <v>43411</v>
      </c>
      <c r="D2393">
        <v>15</v>
      </c>
      <c r="E2393" s="2">
        <v>43411.625</v>
      </c>
      <c r="F2393" s="8" t="s">
        <v>388</v>
      </c>
      <c r="G2393" s="10" t="s">
        <v>389</v>
      </c>
      <c r="J2393" s="14">
        <v>-5</v>
      </c>
      <c r="K2393" s="14">
        <v>-5</v>
      </c>
      <c r="P2393" s="14">
        <v>-5</v>
      </c>
      <c r="Q2393" s="14">
        <v>-5</v>
      </c>
      <c r="V2393" s="14">
        <v>0</v>
      </c>
      <c r="W2393" s="14">
        <v>0</v>
      </c>
      <c r="X2393" s="14">
        <v>-5</v>
      </c>
      <c r="AN2393" s="14">
        <v>0</v>
      </c>
      <c r="AO2393" s="14">
        <v>0</v>
      </c>
      <c r="AP2393" s="14">
        <v>-5</v>
      </c>
      <c r="AS2393" s="14">
        <v>-5</v>
      </c>
      <c r="AU2393" s="25">
        <v>2.1997077744696463</v>
      </c>
      <c r="AV2393" s="25">
        <v>0.92195233874053617</v>
      </c>
      <c r="AW2393" s="25">
        <v>2.1107053226601571</v>
      </c>
      <c r="BA2393" s="26">
        <v>0</v>
      </c>
      <c r="BB2393" s="26">
        <v>0</v>
      </c>
      <c r="BC2393" s="26">
        <v>0.51712003526406791</v>
      </c>
      <c r="BD2393" s="26">
        <v>0</v>
      </c>
      <c r="BE2393" s="26">
        <v>0.51712003526406791</v>
      </c>
      <c r="BF2393" s="14">
        <v>0</v>
      </c>
      <c r="BG2393" s="14">
        <v>5</v>
      </c>
      <c r="BI2393" s="27">
        <v>0.22801063442877384</v>
      </c>
    </row>
    <row r="2394" spans="1:61" x14ac:dyDescent="0.25">
      <c r="A2394" t="s">
        <v>148</v>
      </c>
      <c r="B2394" s="2">
        <v>43412</v>
      </c>
      <c r="C2394" s="1">
        <v>43411</v>
      </c>
      <c r="D2394">
        <v>16</v>
      </c>
      <c r="E2394" s="2">
        <v>43411.666666666664</v>
      </c>
      <c r="F2394" s="8" t="s">
        <v>388</v>
      </c>
      <c r="G2394" s="10" t="s">
        <v>389</v>
      </c>
      <c r="J2394" s="14">
        <v>-2</v>
      </c>
      <c r="K2394" s="14">
        <v>-2</v>
      </c>
      <c r="P2394" s="14">
        <v>-2</v>
      </c>
      <c r="Q2394" s="14">
        <v>-2</v>
      </c>
      <c r="V2394" s="14">
        <v>0</v>
      </c>
      <c r="W2394" s="14">
        <v>0</v>
      </c>
      <c r="X2394" s="14">
        <v>-2</v>
      </c>
      <c r="AN2394" s="14">
        <v>0</v>
      </c>
      <c r="AO2394" s="14">
        <v>0</v>
      </c>
      <c r="AP2394" s="14">
        <v>-2</v>
      </c>
      <c r="AS2394" s="14">
        <v>-2</v>
      </c>
      <c r="AU2394" s="25">
        <v>2.2000604776389694</v>
      </c>
      <c r="AV2394" s="25">
        <v>0.91988839891676055</v>
      </c>
      <c r="AW2394" s="25">
        <v>2.1107053226601571</v>
      </c>
      <c r="BA2394" s="26">
        <v>0</v>
      </c>
      <c r="BB2394" s="26">
        <v>0</v>
      </c>
      <c r="BC2394" s="26">
        <v>0.20252382488755361</v>
      </c>
      <c r="BD2394" s="26">
        <v>0</v>
      </c>
      <c r="BE2394" s="26">
        <v>0.20252382488755361</v>
      </c>
      <c r="BF2394" s="14">
        <v>0</v>
      </c>
      <c r="BG2394" s="14">
        <v>2</v>
      </c>
      <c r="BI2394" s="27">
        <v>0.22324403741179921</v>
      </c>
    </row>
    <row r="2395" spans="1:61" x14ac:dyDescent="0.25">
      <c r="A2395" t="s">
        <v>148</v>
      </c>
      <c r="B2395" s="2">
        <v>43412.041666666664</v>
      </c>
      <c r="C2395" s="1">
        <v>43411</v>
      </c>
      <c r="D2395">
        <v>17</v>
      </c>
      <c r="E2395" s="2">
        <v>43411.708333333336</v>
      </c>
      <c r="F2395" s="8" t="s">
        <v>388</v>
      </c>
      <c r="G2395" s="10" t="s">
        <v>389</v>
      </c>
      <c r="J2395" s="14">
        <v>-2</v>
      </c>
      <c r="K2395" s="14">
        <v>-2</v>
      </c>
      <c r="P2395" s="14">
        <v>-2</v>
      </c>
      <c r="Q2395" s="14">
        <v>-2</v>
      </c>
      <c r="V2395" s="14">
        <v>0</v>
      </c>
      <c r="W2395" s="14">
        <v>0</v>
      </c>
      <c r="X2395" s="14">
        <v>-2</v>
      </c>
      <c r="AN2395" s="14">
        <v>0</v>
      </c>
      <c r="AO2395" s="14">
        <v>0</v>
      </c>
      <c r="AP2395" s="14">
        <v>-2</v>
      </c>
      <c r="AS2395" s="14">
        <v>-2</v>
      </c>
      <c r="AU2395" s="25">
        <v>2.2005555584860668</v>
      </c>
      <c r="AV2395" s="25">
        <v>0.91898842806052738</v>
      </c>
      <c r="AW2395" s="25">
        <v>2.1107053226601571</v>
      </c>
      <c r="BA2395" s="26">
        <v>0</v>
      </c>
      <c r="BB2395" s="26">
        <v>0</v>
      </c>
      <c r="BC2395" s="26">
        <v>0.18533669176929005</v>
      </c>
      <c r="BD2395" s="26">
        <v>0</v>
      </c>
      <c r="BE2395" s="26">
        <v>0.18533669176929005</v>
      </c>
      <c r="BF2395" s="14">
        <v>0</v>
      </c>
      <c r="BG2395" s="14">
        <v>2</v>
      </c>
      <c r="BI2395" s="27">
        <v>0.20429848870420611</v>
      </c>
    </row>
    <row r="2396" spans="1:61" x14ac:dyDescent="0.25">
      <c r="A2396" t="s">
        <v>148</v>
      </c>
      <c r="B2396" s="2">
        <v>43412.083333333336</v>
      </c>
      <c r="C2396" s="1">
        <v>43411</v>
      </c>
      <c r="D2396">
        <v>18</v>
      </c>
      <c r="E2396" s="2">
        <v>43411.75</v>
      </c>
      <c r="F2396" s="8" t="s">
        <v>388</v>
      </c>
      <c r="G2396" s="10" t="s">
        <v>389</v>
      </c>
      <c r="J2396" s="14">
        <v>-4</v>
      </c>
      <c r="K2396" s="14">
        <v>-4</v>
      </c>
      <c r="P2396" s="14">
        <v>-4</v>
      </c>
      <c r="Q2396" s="14">
        <v>-4</v>
      </c>
      <c r="V2396" s="14">
        <v>0</v>
      </c>
      <c r="W2396" s="14">
        <v>0</v>
      </c>
      <c r="X2396" s="14">
        <v>-4</v>
      </c>
      <c r="AN2396" s="14">
        <v>0</v>
      </c>
      <c r="AO2396" s="14">
        <v>0</v>
      </c>
      <c r="AP2396" s="14">
        <v>-4</v>
      </c>
      <c r="AS2396" s="14">
        <v>-4</v>
      </c>
      <c r="AU2396" s="25">
        <v>2.2001580293240797</v>
      </c>
      <c r="AV2396" s="25">
        <v>0.91889614040780754</v>
      </c>
      <c r="AW2396" s="25">
        <v>2.1107053226601571</v>
      </c>
      <c r="BA2396" s="26">
        <v>0</v>
      </c>
      <c r="BB2396" s="26">
        <v>0</v>
      </c>
      <c r="BC2396" s="26">
        <v>0.3248790867801219</v>
      </c>
      <c r="BD2396" s="26">
        <v>0</v>
      </c>
      <c r="BE2396" s="26">
        <v>0.3248790867801219</v>
      </c>
      <c r="BF2396" s="14">
        <v>0</v>
      </c>
      <c r="BG2396" s="14">
        <v>4</v>
      </c>
      <c r="BI2396" s="27">
        <v>0.17905873307429807</v>
      </c>
    </row>
    <row r="2397" spans="1:61" x14ac:dyDescent="0.25">
      <c r="A2397" t="s">
        <v>148</v>
      </c>
      <c r="B2397" s="2">
        <v>43412.125</v>
      </c>
      <c r="C2397" s="1">
        <v>43411</v>
      </c>
      <c r="D2397">
        <v>19</v>
      </c>
      <c r="E2397" s="2">
        <v>43411.791666666664</v>
      </c>
      <c r="F2397" s="8" t="s">
        <v>388</v>
      </c>
      <c r="G2397" s="10" t="s">
        <v>389</v>
      </c>
      <c r="J2397" s="14">
        <v>-5</v>
      </c>
      <c r="K2397" s="14">
        <v>-5</v>
      </c>
      <c r="P2397" s="14">
        <v>-5</v>
      </c>
      <c r="Q2397" s="14">
        <v>-5</v>
      </c>
      <c r="V2397" s="14">
        <v>0</v>
      </c>
      <c r="W2397" s="14">
        <v>0</v>
      </c>
      <c r="X2397" s="14">
        <v>-5</v>
      </c>
      <c r="AN2397" s="14">
        <v>0</v>
      </c>
      <c r="AO2397" s="14">
        <v>0</v>
      </c>
      <c r="AP2397" s="14">
        <v>-5</v>
      </c>
      <c r="AS2397" s="14">
        <v>-5</v>
      </c>
      <c r="AU2397" s="25">
        <v>2.1995859573935861</v>
      </c>
      <c r="AV2397" s="25">
        <v>0.91858454772298337</v>
      </c>
      <c r="AW2397" s="25">
        <v>2.1107053226601571</v>
      </c>
      <c r="BA2397" s="26">
        <v>0</v>
      </c>
      <c r="BB2397" s="26">
        <v>0</v>
      </c>
      <c r="BC2397" s="26">
        <v>0.41685377150332042</v>
      </c>
      <c r="BD2397" s="26">
        <v>0</v>
      </c>
      <c r="BE2397" s="26">
        <v>0.41685377150332042</v>
      </c>
      <c r="BF2397" s="14">
        <v>0</v>
      </c>
      <c r="BG2397" s="14">
        <v>5</v>
      </c>
      <c r="BI2397" s="27">
        <v>0.18380083234633005</v>
      </c>
    </row>
    <row r="2398" spans="1:61" x14ac:dyDescent="0.25">
      <c r="A2398" t="s">
        <v>148</v>
      </c>
      <c r="B2398" s="2">
        <v>43412.166666666664</v>
      </c>
      <c r="C2398" s="1">
        <v>43411</v>
      </c>
      <c r="D2398">
        <v>20</v>
      </c>
      <c r="E2398" s="2">
        <v>43411.833333333336</v>
      </c>
      <c r="F2398" s="8" t="s">
        <v>388</v>
      </c>
      <c r="G2398" s="10" t="s">
        <v>389</v>
      </c>
      <c r="J2398" s="14">
        <v>-2</v>
      </c>
      <c r="K2398" s="14">
        <v>-2</v>
      </c>
      <c r="P2398" s="14">
        <v>-2</v>
      </c>
      <c r="Q2398" s="14">
        <v>-2</v>
      </c>
      <c r="V2398" s="14">
        <v>0</v>
      </c>
      <c r="W2398" s="14">
        <v>0</v>
      </c>
      <c r="X2398" s="14">
        <v>-2</v>
      </c>
      <c r="AN2398" s="14">
        <v>0</v>
      </c>
      <c r="AO2398" s="14">
        <v>0</v>
      </c>
      <c r="AP2398" s="14">
        <v>-2</v>
      </c>
      <c r="AS2398" s="14">
        <v>-2</v>
      </c>
      <c r="AU2398" s="25">
        <v>2.1984392268114399</v>
      </c>
      <c r="AV2398" s="25">
        <v>0.9192898019035034</v>
      </c>
      <c r="AW2398" s="25">
        <v>2.1107053226601571</v>
      </c>
      <c r="BA2398" s="26">
        <v>0</v>
      </c>
      <c r="BB2398" s="26">
        <v>0</v>
      </c>
      <c r="BC2398" s="26">
        <v>0.1771063932977982</v>
      </c>
      <c r="BD2398" s="26">
        <v>0</v>
      </c>
      <c r="BE2398" s="26">
        <v>0.1771063932977982</v>
      </c>
      <c r="BF2398" s="14">
        <v>0</v>
      </c>
      <c r="BG2398" s="14">
        <v>2</v>
      </c>
      <c r="BI2398" s="27">
        <v>0.19522614839609595</v>
      </c>
    </row>
    <row r="2399" spans="1:61" x14ac:dyDescent="0.25">
      <c r="A2399" t="s">
        <v>148</v>
      </c>
      <c r="B2399" s="2">
        <v>43412.208333333336</v>
      </c>
      <c r="C2399" s="1">
        <v>43411</v>
      </c>
      <c r="D2399">
        <v>21</v>
      </c>
      <c r="E2399" s="2">
        <v>43411.875</v>
      </c>
      <c r="F2399" s="8" t="s">
        <v>388</v>
      </c>
      <c r="G2399" s="10" t="s">
        <v>389</v>
      </c>
      <c r="J2399" s="14">
        <v>-2</v>
      </c>
      <c r="K2399" s="14">
        <v>-2</v>
      </c>
      <c r="P2399" s="14">
        <v>-2</v>
      </c>
      <c r="Q2399" s="14">
        <v>-2</v>
      </c>
      <c r="V2399" s="14">
        <v>0</v>
      </c>
      <c r="W2399" s="14">
        <v>0</v>
      </c>
      <c r="X2399" s="14">
        <v>-2</v>
      </c>
      <c r="AN2399" s="14">
        <v>0</v>
      </c>
      <c r="AO2399" s="14">
        <v>0</v>
      </c>
      <c r="AP2399" s="14">
        <v>-2</v>
      </c>
      <c r="AS2399" s="14">
        <v>-2</v>
      </c>
      <c r="AU2399" s="25">
        <v>2.1958854278842743</v>
      </c>
      <c r="AV2399" s="25">
        <v>0.91977480126455258</v>
      </c>
      <c r="AW2399" s="25">
        <v>2.1107053226601571</v>
      </c>
      <c r="BA2399" s="26">
        <v>0</v>
      </c>
      <c r="BB2399" s="26">
        <v>0</v>
      </c>
      <c r="BC2399" s="26">
        <v>0.1809864192408604</v>
      </c>
      <c r="BD2399" s="26">
        <v>0</v>
      </c>
      <c r="BE2399" s="26">
        <v>0.1809864192408604</v>
      </c>
      <c r="BF2399" s="14">
        <v>0</v>
      </c>
      <c r="BG2399" s="14">
        <v>2</v>
      </c>
      <c r="BI2399" s="27">
        <v>0.19950313979339282</v>
      </c>
    </row>
    <row r="2400" spans="1:61" x14ac:dyDescent="0.25">
      <c r="A2400" t="s">
        <v>148</v>
      </c>
      <c r="B2400" s="2">
        <v>43412.25</v>
      </c>
      <c r="C2400" s="1">
        <v>43411</v>
      </c>
      <c r="D2400">
        <v>22</v>
      </c>
      <c r="E2400" s="2">
        <v>43411.916666666664</v>
      </c>
      <c r="F2400" s="8" t="s">
        <v>388</v>
      </c>
      <c r="G2400" s="10" t="s">
        <v>389</v>
      </c>
      <c r="J2400" s="14">
        <v>-6</v>
      </c>
      <c r="K2400" s="14">
        <v>-6</v>
      </c>
      <c r="P2400" s="14">
        <v>-6</v>
      </c>
      <c r="Q2400" s="14">
        <v>-6</v>
      </c>
      <c r="V2400" s="14">
        <v>0</v>
      </c>
      <c r="W2400" s="14">
        <v>0</v>
      </c>
      <c r="X2400" s="14">
        <v>-6</v>
      </c>
      <c r="AN2400" s="14">
        <v>0</v>
      </c>
      <c r="AO2400" s="14">
        <v>0</v>
      </c>
      <c r="AP2400" s="14">
        <v>-6</v>
      </c>
      <c r="AS2400" s="14">
        <v>-6</v>
      </c>
      <c r="AU2400" s="25">
        <v>2.1966326602782971</v>
      </c>
      <c r="AV2400" s="25">
        <v>0.91960057418628705</v>
      </c>
      <c r="AW2400" s="25">
        <v>2.1107053226601571</v>
      </c>
      <c r="BA2400" s="26">
        <v>0</v>
      </c>
      <c r="BB2400" s="26">
        <v>0</v>
      </c>
      <c r="BC2400" s="26">
        <v>0.56470878962650639</v>
      </c>
      <c r="BD2400" s="26">
        <v>0</v>
      </c>
      <c r="BE2400" s="26">
        <v>0.56470878962650639</v>
      </c>
      <c r="BF2400" s="14">
        <v>0</v>
      </c>
      <c r="BG2400" s="14">
        <v>6</v>
      </c>
      <c r="BI2400" s="27">
        <v>0.20749471529773139</v>
      </c>
    </row>
    <row r="2401" spans="1:61" x14ac:dyDescent="0.25">
      <c r="A2401" t="s">
        <v>148</v>
      </c>
      <c r="B2401" s="2">
        <v>43412.291666666664</v>
      </c>
      <c r="C2401" s="1">
        <v>43411</v>
      </c>
      <c r="D2401">
        <v>23</v>
      </c>
      <c r="E2401" s="2">
        <v>43411.958333333336</v>
      </c>
      <c r="F2401" s="8" t="s">
        <v>388</v>
      </c>
      <c r="G2401" s="10" t="s">
        <v>389</v>
      </c>
      <c r="J2401" s="14">
        <v>-2</v>
      </c>
      <c r="K2401" s="14">
        <v>-2</v>
      </c>
      <c r="P2401" s="14">
        <v>-2</v>
      </c>
      <c r="Q2401" s="14">
        <v>-2</v>
      </c>
      <c r="V2401" s="14">
        <v>0</v>
      </c>
      <c r="W2401" s="14">
        <v>0</v>
      </c>
      <c r="X2401" s="14">
        <v>-2</v>
      </c>
      <c r="AN2401" s="14">
        <v>0</v>
      </c>
      <c r="AO2401" s="14">
        <v>0</v>
      </c>
      <c r="AP2401" s="14">
        <v>-2</v>
      </c>
      <c r="AS2401" s="14">
        <v>-2</v>
      </c>
      <c r="AU2401" s="25">
        <v>2.1954326685789325</v>
      </c>
      <c r="AV2401" s="25">
        <v>0.91972331648039607</v>
      </c>
      <c r="AW2401" s="25">
        <v>2.1107053226601571</v>
      </c>
      <c r="BA2401" s="26">
        <v>0</v>
      </c>
      <c r="BB2401" s="26">
        <v>0</v>
      </c>
      <c r="BC2401" s="26">
        <v>0.23317209206640521</v>
      </c>
      <c r="BD2401" s="26">
        <v>0</v>
      </c>
      <c r="BE2401" s="26">
        <v>0.23317209206640521</v>
      </c>
      <c r="BF2401" s="14">
        <v>0</v>
      </c>
      <c r="BG2401" s="14">
        <v>2</v>
      </c>
      <c r="BI2401" s="27">
        <v>0.25702792880571912</v>
      </c>
    </row>
    <row r="2402" spans="1:61" x14ac:dyDescent="0.25">
      <c r="A2402" t="s">
        <v>148</v>
      </c>
      <c r="B2402" s="2">
        <v>43412.333333333336</v>
      </c>
      <c r="C2402" s="1">
        <v>43411</v>
      </c>
      <c r="D2402">
        <v>24</v>
      </c>
      <c r="E2402" s="2">
        <v>43412</v>
      </c>
      <c r="F2402" s="8" t="s">
        <v>388</v>
      </c>
      <c r="G2402" s="10" t="s">
        <v>389</v>
      </c>
      <c r="J2402" s="14">
        <v>-2</v>
      </c>
      <c r="K2402" s="14">
        <v>-2</v>
      </c>
      <c r="P2402" s="14">
        <v>-2</v>
      </c>
      <c r="Q2402" s="14">
        <v>-2</v>
      </c>
      <c r="V2402" s="14">
        <v>0</v>
      </c>
      <c r="W2402" s="14">
        <v>0</v>
      </c>
      <c r="X2402" s="14">
        <v>-2</v>
      </c>
      <c r="AN2402" s="14">
        <v>0</v>
      </c>
      <c r="AO2402" s="14">
        <v>0</v>
      </c>
      <c r="AP2402" s="14">
        <v>-2</v>
      </c>
      <c r="AS2402" s="14">
        <v>-2</v>
      </c>
      <c r="AU2402" s="25">
        <v>2.1952954275522782</v>
      </c>
      <c r="AV2402" s="25">
        <v>0.91911049277179346</v>
      </c>
      <c r="AW2402" s="25">
        <v>2.1107053226601571</v>
      </c>
      <c r="BA2402" s="26">
        <v>0</v>
      </c>
      <c r="BB2402" s="26">
        <v>0</v>
      </c>
      <c r="BC2402" s="26">
        <v>0.24934664270868342</v>
      </c>
      <c r="BD2402" s="26">
        <v>0</v>
      </c>
      <c r="BE2402" s="26">
        <v>0.24934664270868342</v>
      </c>
      <c r="BF2402" s="14">
        <v>0</v>
      </c>
      <c r="BG2402" s="14">
        <v>2</v>
      </c>
      <c r="BI2402" s="27">
        <v>0.2748572977242088</v>
      </c>
    </row>
    <row r="2403" spans="1:61" x14ac:dyDescent="0.25">
      <c r="A2403" t="s">
        <v>148</v>
      </c>
      <c r="B2403" s="2">
        <v>43412.375</v>
      </c>
      <c r="C2403" s="1">
        <v>43412</v>
      </c>
      <c r="D2403">
        <v>1</v>
      </c>
      <c r="E2403" s="2">
        <v>43412.041666666664</v>
      </c>
      <c r="F2403" s="8" t="s">
        <v>388</v>
      </c>
      <c r="G2403" s="10" t="s">
        <v>389</v>
      </c>
      <c r="J2403" s="14">
        <v>2</v>
      </c>
      <c r="K2403" s="14">
        <v>2</v>
      </c>
      <c r="P2403" s="14">
        <v>2</v>
      </c>
      <c r="Q2403" s="14">
        <v>2</v>
      </c>
      <c r="V2403" s="14">
        <v>0</v>
      </c>
      <c r="W2403" s="14">
        <v>0</v>
      </c>
      <c r="X2403" s="14">
        <v>2</v>
      </c>
      <c r="AN2403" s="14">
        <v>0</v>
      </c>
      <c r="AO2403" s="14">
        <v>0</v>
      </c>
      <c r="AP2403" s="14">
        <v>2</v>
      </c>
      <c r="AS2403" s="14">
        <v>2</v>
      </c>
      <c r="AU2403" s="25">
        <v>2.1958583350703473</v>
      </c>
      <c r="AV2403" s="25">
        <v>0.91835312174201811</v>
      </c>
      <c r="AW2403" s="25">
        <v>2.1107053226601571</v>
      </c>
      <c r="BA2403" s="26">
        <v>1.3291565115511989E-2</v>
      </c>
      <c r="BB2403" s="26">
        <v>1.3291565115511989E-2</v>
      </c>
      <c r="BC2403" s="26">
        <v>0</v>
      </c>
      <c r="BD2403" s="26">
        <v>1.3291565115511989E-2</v>
      </c>
      <c r="BE2403" s="26">
        <v>0</v>
      </c>
      <c r="BF2403" s="14">
        <v>2</v>
      </c>
      <c r="BG2403" s="14">
        <v>0</v>
      </c>
      <c r="BH2403" s="27">
        <v>1.465142514248002E-2</v>
      </c>
    </row>
    <row r="2404" spans="1:61" x14ac:dyDescent="0.25">
      <c r="A2404" t="s">
        <v>148</v>
      </c>
      <c r="B2404" s="2">
        <v>43412.416666666664</v>
      </c>
      <c r="C2404" s="1">
        <v>43412</v>
      </c>
      <c r="D2404">
        <v>2</v>
      </c>
      <c r="E2404" s="2">
        <v>43412.083333333336</v>
      </c>
      <c r="F2404" s="8" t="s">
        <v>388</v>
      </c>
      <c r="G2404" s="10" t="s">
        <v>389</v>
      </c>
      <c r="J2404" s="14">
        <v>-1</v>
      </c>
      <c r="K2404" s="14">
        <v>-1</v>
      </c>
      <c r="P2404" s="14">
        <v>-1</v>
      </c>
      <c r="Q2404" s="14">
        <v>-1</v>
      </c>
      <c r="V2404" s="14">
        <v>0</v>
      </c>
      <c r="W2404" s="14">
        <v>0</v>
      </c>
      <c r="X2404" s="14">
        <v>-1</v>
      </c>
      <c r="AN2404" s="14">
        <v>0</v>
      </c>
      <c r="AO2404" s="14">
        <v>0</v>
      </c>
      <c r="AP2404" s="14">
        <v>-1</v>
      </c>
      <c r="AS2404" s="14">
        <v>-1</v>
      </c>
      <c r="AU2404" s="25">
        <v>2.1967333950699666</v>
      </c>
      <c r="AV2404" s="25">
        <v>0.91834752007700504</v>
      </c>
      <c r="AW2404" s="25">
        <v>2.1107053226601571</v>
      </c>
      <c r="BA2404" s="26">
        <v>0</v>
      </c>
      <c r="BB2404" s="26">
        <v>0</v>
      </c>
      <c r="BC2404" s="26">
        <v>0.12575244714724748</v>
      </c>
      <c r="BD2404" s="26">
        <v>0</v>
      </c>
      <c r="BE2404" s="26">
        <v>0.12575244714724748</v>
      </c>
      <c r="BF2404" s="14">
        <v>0</v>
      </c>
      <c r="BG2404" s="14">
        <v>1</v>
      </c>
      <c r="BI2404" s="27">
        <v>0.27723636002976476</v>
      </c>
    </row>
    <row r="2405" spans="1:61" x14ac:dyDescent="0.25">
      <c r="A2405" t="s">
        <v>148</v>
      </c>
      <c r="B2405" s="2">
        <v>43412.458333333336</v>
      </c>
      <c r="C2405" s="1">
        <v>43412</v>
      </c>
      <c r="D2405">
        <v>3</v>
      </c>
      <c r="E2405" s="2">
        <v>43412.125</v>
      </c>
      <c r="F2405" s="8" t="s">
        <v>388</v>
      </c>
      <c r="G2405" s="10" t="s">
        <v>389</v>
      </c>
      <c r="J2405" s="14">
        <v>0</v>
      </c>
      <c r="K2405" s="14">
        <v>0</v>
      </c>
      <c r="P2405" s="14">
        <v>0</v>
      </c>
      <c r="Q2405" s="14">
        <v>0</v>
      </c>
      <c r="V2405" s="14">
        <v>0</v>
      </c>
      <c r="W2405" s="14">
        <v>0</v>
      </c>
      <c r="X2405" s="14">
        <v>0</v>
      </c>
      <c r="AN2405" s="14">
        <v>0</v>
      </c>
      <c r="AO2405" s="14">
        <v>0</v>
      </c>
      <c r="AP2405" s="14">
        <v>0</v>
      </c>
      <c r="AS2405" s="14">
        <v>0</v>
      </c>
      <c r="AU2405" s="25">
        <v>2.1988291849536385</v>
      </c>
      <c r="AV2405" s="25">
        <v>0.91875787664192932</v>
      </c>
      <c r="AW2405" s="25">
        <v>2.1107053226601571</v>
      </c>
      <c r="BA2405" s="26">
        <v>0</v>
      </c>
      <c r="BB2405" s="26">
        <v>0</v>
      </c>
      <c r="BC2405" s="26">
        <v>0</v>
      </c>
      <c r="BF2405" s="14">
        <v>0</v>
      </c>
      <c r="BG2405" s="14">
        <v>0</v>
      </c>
    </row>
    <row r="2406" spans="1:61" x14ac:dyDescent="0.25">
      <c r="A2406" t="s">
        <v>148</v>
      </c>
      <c r="B2406" s="2">
        <v>43412.5</v>
      </c>
      <c r="C2406" s="1">
        <v>43412</v>
      </c>
      <c r="D2406">
        <v>4</v>
      </c>
      <c r="E2406" s="2">
        <v>43412.166666666664</v>
      </c>
      <c r="F2406" s="8" t="s">
        <v>388</v>
      </c>
      <c r="G2406" s="10" t="s">
        <v>389</v>
      </c>
      <c r="J2406" s="14">
        <v>-6</v>
      </c>
      <c r="K2406" s="14">
        <v>-6</v>
      </c>
      <c r="P2406" s="14">
        <v>-6</v>
      </c>
      <c r="Q2406" s="14">
        <v>-6</v>
      </c>
      <c r="V2406" s="14">
        <v>0</v>
      </c>
      <c r="W2406" s="14">
        <v>0</v>
      </c>
      <c r="X2406" s="14">
        <v>-6</v>
      </c>
      <c r="AN2406" s="14">
        <v>0</v>
      </c>
      <c r="AO2406" s="14">
        <v>0</v>
      </c>
      <c r="AP2406" s="14">
        <v>-6</v>
      </c>
      <c r="AS2406" s="14">
        <v>-6</v>
      </c>
      <c r="AU2406" s="25">
        <v>2.1999396519574859</v>
      </c>
      <c r="AV2406" s="25">
        <v>0.91849236057921257</v>
      </c>
      <c r="AW2406" s="25">
        <v>2.1107053226601571</v>
      </c>
      <c r="BA2406" s="26">
        <v>0</v>
      </c>
      <c r="BB2406" s="26">
        <v>0</v>
      </c>
      <c r="BC2406" s="26">
        <v>0.75115941711809986</v>
      </c>
      <c r="BD2406" s="26">
        <v>0</v>
      </c>
      <c r="BE2406" s="26">
        <v>0.75115941711809986</v>
      </c>
      <c r="BF2406" s="14">
        <v>0</v>
      </c>
      <c r="BG2406" s="14">
        <v>6</v>
      </c>
      <c r="BI2406" s="27">
        <v>0.27600351236115089</v>
      </c>
    </row>
    <row r="2407" spans="1:61" x14ac:dyDescent="0.25">
      <c r="A2407" t="s">
        <v>148</v>
      </c>
      <c r="B2407" s="2">
        <v>43412.541666666664</v>
      </c>
      <c r="C2407" s="1">
        <v>43412</v>
      </c>
      <c r="D2407">
        <v>5</v>
      </c>
      <c r="E2407" s="2">
        <v>43412.208333333336</v>
      </c>
      <c r="F2407" s="8" t="s">
        <v>388</v>
      </c>
      <c r="G2407" s="10" t="s">
        <v>389</v>
      </c>
      <c r="J2407" s="14">
        <v>-2</v>
      </c>
      <c r="K2407" s="14">
        <v>-2</v>
      </c>
      <c r="P2407" s="14">
        <v>-2</v>
      </c>
      <c r="Q2407" s="14">
        <v>-2</v>
      </c>
      <c r="V2407" s="14">
        <v>0</v>
      </c>
      <c r="W2407" s="14">
        <v>0</v>
      </c>
      <c r="X2407" s="14">
        <v>-2</v>
      </c>
      <c r="AN2407" s="14">
        <v>0</v>
      </c>
      <c r="AO2407" s="14">
        <v>0</v>
      </c>
      <c r="AP2407" s="14">
        <v>-2</v>
      </c>
      <c r="AS2407" s="14">
        <v>-2</v>
      </c>
      <c r="AU2407" s="25">
        <v>2.1999470407614874</v>
      </c>
      <c r="AV2407" s="25">
        <v>0.91573473959780272</v>
      </c>
      <c r="AW2407" s="25">
        <v>2.1079455710063093</v>
      </c>
      <c r="BA2407" s="26">
        <v>0</v>
      </c>
      <c r="BB2407" s="26">
        <v>0</v>
      </c>
      <c r="BC2407" s="26">
        <v>0.23765883517465786</v>
      </c>
      <c r="BD2407" s="26">
        <v>0</v>
      </c>
      <c r="BE2407" s="26">
        <v>0.23765883517465786</v>
      </c>
      <c r="BF2407" s="14">
        <v>0</v>
      </c>
      <c r="BG2407" s="14">
        <v>2</v>
      </c>
      <c r="BI2407" s="27">
        <v>0.26197371060137709</v>
      </c>
    </row>
    <row r="2408" spans="1:61" x14ac:dyDescent="0.25">
      <c r="A2408" t="s">
        <v>148</v>
      </c>
      <c r="B2408" s="2">
        <v>43412.583333333336</v>
      </c>
      <c r="C2408" s="1">
        <v>43412</v>
      </c>
      <c r="D2408">
        <v>6</v>
      </c>
      <c r="E2408" s="2">
        <v>43412.25</v>
      </c>
      <c r="F2408" s="8" t="s">
        <v>388</v>
      </c>
      <c r="G2408" s="10" t="s">
        <v>389</v>
      </c>
      <c r="J2408" s="14">
        <v>-4</v>
      </c>
      <c r="K2408" s="14">
        <v>-4</v>
      </c>
      <c r="P2408" s="14">
        <v>-4</v>
      </c>
      <c r="Q2408" s="14">
        <v>-4</v>
      </c>
      <c r="V2408" s="14">
        <v>0</v>
      </c>
      <c r="W2408" s="14">
        <v>0</v>
      </c>
      <c r="X2408" s="14">
        <v>-4</v>
      </c>
      <c r="AN2408" s="14">
        <v>0</v>
      </c>
      <c r="AO2408" s="14">
        <v>0</v>
      </c>
      <c r="AP2408" s="14">
        <v>-4</v>
      </c>
      <c r="AS2408" s="14">
        <v>-4</v>
      </c>
      <c r="AU2408" s="25">
        <v>2.2002993251629599</v>
      </c>
      <c r="AV2408" s="25">
        <v>0.91483560062025737</v>
      </c>
      <c r="AW2408" s="25">
        <v>2.1062580543985661</v>
      </c>
      <c r="BA2408" s="26">
        <v>0</v>
      </c>
      <c r="BB2408" s="26">
        <v>0</v>
      </c>
      <c r="BC2408" s="26">
        <v>0.41900518832582978</v>
      </c>
      <c r="BD2408" s="26">
        <v>0</v>
      </c>
      <c r="BE2408" s="26">
        <v>0.41900518832582978</v>
      </c>
      <c r="BF2408" s="14">
        <v>0</v>
      </c>
      <c r="BG2408" s="14">
        <v>4</v>
      </c>
      <c r="BI2408" s="27">
        <v>0.23093680457172269</v>
      </c>
    </row>
    <row r="2409" spans="1:61" x14ac:dyDescent="0.25">
      <c r="A2409" t="s">
        <v>148</v>
      </c>
      <c r="B2409" s="2">
        <v>43412.625</v>
      </c>
      <c r="C2409" s="1">
        <v>43412</v>
      </c>
      <c r="D2409">
        <v>7</v>
      </c>
      <c r="E2409" s="2">
        <v>43412.291666666664</v>
      </c>
      <c r="F2409" s="8" t="s">
        <v>388</v>
      </c>
      <c r="G2409" s="10" t="s">
        <v>389</v>
      </c>
      <c r="J2409" s="14">
        <v>-6</v>
      </c>
      <c r="K2409" s="14">
        <v>-6</v>
      </c>
      <c r="P2409" s="14">
        <v>-6</v>
      </c>
      <c r="Q2409" s="14">
        <v>-6</v>
      </c>
      <c r="V2409" s="14">
        <v>0</v>
      </c>
      <c r="W2409" s="14">
        <v>0</v>
      </c>
      <c r="X2409" s="14">
        <v>-6</v>
      </c>
      <c r="AN2409" s="14">
        <v>0</v>
      </c>
      <c r="AO2409" s="14">
        <v>0</v>
      </c>
      <c r="AP2409" s="14">
        <v>-6</v>
      </c>
      <c r="AS2409" s="14">
        <v>-6</v>
      </c>
      <c r="AU2409" s="25">
        <v>2.2000672372335659</v>
      </c>
      <c r="AV2409" s="25">
        <v>0.9155332391724379</v>
      </c>
      <c r="AW2409" s="25">
        <v>2.107257683353351</v>
      </c>
      <c r="BA2409" s="26">
        <v>0</v>
      </c>
      <c r="BB2409" s="26">
        <v>0</v>
      </c>
      <c r="BC2409" s="26">
        <v>0.57431217468469131</v>
      </c>
      <c r="BD2409" s="26">
        <v>0</v>
      </c>
      <c r="BE2409" s="26">
        <v>0.57431217468469131</v>
      </c>
      <c r="BF2409" s="14">
        <v>0</v>
      </c>
      <c r="BG2409" s="14">
        <v>6</v>
      </c>
      <c r="BI2409" s="27">
        <v>0.21102335109222736</v>
      </c>
    </row>
    <row r="2410" spans="1:61" x14ac:dyDescent="0.25">
      <c r="A2410" t="s">
        <v>148</v>
      </c>
      <c r="B2410" s="2">
        <v>43412.666666666664</v>
      </c>
      <c r="C2410" s="1">
        <v>43412</v>
      </c>
      <c r="D2410">
        <v>8</v>
      </c>
      <c r="E2410" s="2">
        <v>43412.333333333336</v>
      </c>
      <c r="F2410" s="8" t="s">
        <v>388</v>
      </c>
      <c r="G2410" s="10" t="s">
        <v>389</v>
      </c>
      <c r="J2410" s="14">
        <v>-3</v>
      </c>
      <c r="K2410" s="14">
        <v>-3</v>
      </c>
      <c r="P2410" s="14">
        <v>-3</v>
      </c>
      <c r="Q2410" s="14">
        <v>-3</v>
      </c>
      <c r="V2410" s="14">
        <v>0</v>
      </c>
      <c r="W2410" s="14">
        <v>0</v>
      </c>
      <c r="X2410" s="14">
        <v>-3</v>
      </c>
      <c r="AN2410" s="14">
        <v>0</v>
      </c>
      <c r="AO2410" s="14">
        <v>0</v>
      </c>
      <c r="AP2410" s="14">
        <v>-3</v>
      </c>
      <c r="AS2410" s="14">
        <v>-3</v>
      </c>
      <c r="AU2410" s="25">
        <v>2.2003582232368588</v>
      </c>
      <c r="AV2410" s="25">
        <v>0.9154568947734123</v>
      </c>
      <c r="AW2410" s="25">
        <v>2.1082400469354283</v>
      </c>
      <c r="BA2410" s="26">
        <v>0</v>
      </c>
      <c r="BB2410" s="26">
        <v>0</v>
      </c>
      <c r="BC2410" s="26">
        <v>0.2726007830405891</v>
      </c>
      <c r="BD2410" s="26">
        <v>0</v>
      </c>
      <c r="BE2410" s="26">
        <v>0.2726007830405891</v>
      </c>
      <c r="BF2410" s="14">
        <v>0</v>
      </c>
      <c r="BG2410" s="14">
        <v>3</v>
      </c>
      <c r="BI2410" s="27">
        <v>0.2003270461023145</v>
      </c>
    </row>
    <row r="2411" spans="1:61" x14ac:dyDescent="0.25">
      <c r="A2411" t="s">
        <v>148</v>
      </c>
      <c r="B2411" s="2">
        <v>43412.708333333336</v>
      </c>
      <c r="C2411" s="1">
        <v>43412</v>
      </c>
      <c r="D2411">
        <v>9</v>
      </c>
      <c r="E2411" s="2">
        <v>43412.375</v>
      </c>
      <c r="F2411" s="8" t="s">
        <v>388</v>
      </c>
      <c r="G2411" s="10" t="s">
        <v>389</v>
      </c>
      <c r="J2411" s="14">
        <v>-5</v>
      </c>
      <c r="K2411" s="14">
        <v>-5</v>
      </c>
      <c r="P2411" s="14">
        <v>-5</v>
      </c>
      <c r="Q2411" s="14">
        <v>-5</v>
      </c>
      <c r="V2411" s="14">
        <v>0</v>
      </c>
      <c r="W2411" s="14">
        <v>0</v>
      </c>
      <c r="X2411" s="14">
        <v>-5</v>
      </c>
      <c r="AN2411" s="14">
        <v>0</v>
      </c>
      <c r="AO2411" s="14">
        <v>0</v>
      </c>
      <c r="AP2411" s="14">
        <v>-5</v>
      </c>
      <c r="AS2411" s="14">
        <v>-5</v>
      </c>
      <c r="AU2411" s="25">
        <v>2.2006713802936795</v>
      </c>
      <c r="AV2411" s="25">
        <v>0.91579788809932938</v>
      </c>
      <c r="AW2411" s="25">
        <v>2.1078866883021785</v>
      </c>
      <c r="BA2411" s="26">
        <v>0</v>
      </c>
      <c r="BB2411" s="26">
        <v>0</v>
      </c>
      <c r="BC2411" s="26">
        <v>0.48217708780611929</v>
      </c>
      <c r="BD2411" s="26">
        <v>0</v>
      </c>
      <c r="BE2411" s="26">
        <v>0.48217708780611929</v>
      </c>
      <c r="BF2411" s="14">
        <v>0</v>
      </c>
      <c r="BG2411" s="14">
        <v>5</v>
      </c>
      <c r="BI2411" s="27">
        <v>0.21260345026382532</v>
      </c>
    </row>
    <row r="2412" spans="1:61" x14ac:dyDescent="0.25">
      <c r="A2412" t="s">
        <v>148</v>
      </c>
      <c r="B2412" s="2">
        <v>43412.75</v>
      </c>
      <c r="C2412" s="1">
        <v>43412</v>
      </c>
      <c r="D2412">
        <v>10</v>
      </c>
      <c r="E2412" s="2">
        <v>43412.416666666664</v>
      </c>
      <c r="F2412" s="8" t="s">
        <v>388</v>
      </c>
      <c r="G2412" s="10" t="s">
        <v>389</v>
      </c>
      <c r="J2412" s="14">
        <v>-5</v>
      </c>
      <c r="K2412" s="14">
        <v>-5</v>
      </c>
      <c r="P2412" s="14">
        <v>-5</v>
      </c>
      <c r="Q2412" s="14">
        <v>-5</v>
      </c>
      <c r="V2412" s="14">
        <v>0</v>
      </c>
      <c r="W2412" s="14">
        <v>0</v>
      </c>
      <c r="X2412" s="14">
        <v>-5</v>
      </c>
      <c r="AN2412" s="14">
        <v>0</v>
      </c>
      <c r="AO2412" s="14">
        <v>0</v>
      </c>
      <c r="AP2412" s="14">
        <v>-5</v>
      </c>
      <c r="AS2412" s="14">
        <v>-5</v>
      </c>
      <c r="AU2412" s="25">
        <v>2.2009148516561634</v>
      </c>
      <c r="AV2412" s="25">
        <v>0.91637362110131149</v>
      </c>
      <c r="AW2412" s="25">
        <v>2.1082473106663997</v>
      </c>
      <c r="BA2412" s="26">
        <v>0</v>
      </c>
      <c r="BB2412" s="26">
        <v>0</v>
      </c>
      <c r="BC2412" s="26">
        <v>0.47746488284363886</v>
      </c>
      <c r="BD2412" s="26">
        <v>0</v>
      </c>
      <c r="BE2412" s="26">
        <v>0.47746488284363886</v>
      </c>
      <c r="BF2412" s="14">
        <v>0</v>
      </c>
      <c r="BG2412" s="14">
        <v>5</v>
      </c>
      <c r="BI2412" s="27">
        <v>0.21052572600294861</v>
      </c>
    </row>
    <row r="2413" spans="1:61" x14ac:dyDescent="0.25">
      <c r="A2413" t="s">
        <v>148</v>
      </c>
      <c r="B2413" s="2">
        <v>43412.791666666664</v>
      </c>
      <c r="C2413" s="1">
        <v>43412</v>
      </c>
      <c r="D2413">
        <v>11</v>
      </c>
      <c r="E2413" s="2">
        <v>43412.458333333336</v>
      </c>
      <c r="F2413" s="8" t="s">
        <v>388</v>
      </c>
      <c r="G2413" s="10" t="s">
        <v>389</v>
      </c>
      <c r="J2413" s="14">
        <v>-3</v>
      </c>
      <c r="K2413" s="14">
        <v>-3</v>
      </c>
      <c r="P2413" s="14">
        <v>-3</v>
      </c>
      <c r="Q2413" s="14">
        <v>-3</v>
      </c>
      <c r="V2413" s="14">
        <v>0</v>
      </c>
      <c r="W2413" s="14">
        <v>0</v>
      </c>
      <c r="X2413" s="14">
        <v>-3</v>
      </c>
      <c r="AN2413" s="14">
        <v>0</v>
      </c>
      <c r="AO2413" s="14">
        <v>0</v>
      </c>
      <c r="AP2413" s="14">
        <v>-3</v>
      </c>
      <c r="AS2413" s="14">
        <v>-3</v>
      </c>
      <c r="AU2413" s="25">
        <v>2.2012484482032963</v>
      </c>
      <c r="AV2413" s="25">
        <v>0.91707564819096798</v>
      </c>
      <c r="AW2413" s="25">
        <v>2.1082421851057349</v>
      </c>
      <c r="BA2413" s="26">
        <v>0</v>
      </c>
      <c r="BB2413" s="26">
        <v>0</v>
      </c>
      <c r="BC2413" s="26">
        <v>0.29783497509600398</v>
      </c>
      <c r="BD2413" s="26">
        <v>0</v>
      </c>
      <c r="BE2413" s="26">
        <v>0.29783497509600398</v>
      </c>
      <c r="BF2413" s="14">
        <v>0</v>
      </c>
      <c r="BG2413" s="14">
        <v>3</v>
      </c>
      <c r="BI2413" s="27">
        <v>0.21887098093205076</v>
      </c>
    </row>
    <row r="2414" spans="1:61" x14ac:dyDescent="0.25">
      <c r="A2414" t="s">
        <v>148</v>
      </c>
      <c r="B2414" s="2">
        <v>43412.833333333336</v>
      </c>
      <c r="C2414" s="1">
        <v>43412</v>
      </c>
      <c r="D2414">
        <v>12</v>
      </c>
      <c r="E2414" s="2">
        <v>43412.5</v>
      </c>
      <c r="F2414" s="8" t="s">
        <v>388</v>
      </c>
      <c r="G2414" s="10" t="s">
        <v>389</v>
      </c>
      <c r="J2414" s="14">
        <v>10</v>
      </c>
      <c r="K2414" s="14">
        <v>10</v>
      </c>
      <c r="P2414" s="14">
        <v>10</v>
      </c>
      <c r="Q2414" s="14">
        <v>10</v>
      </c>
      <c r="V2414" s="14">
        <v>0</v>
      </c>
      <c r="W2414" s="14">
        <v>0</v>
      </c>
      <c r="X2414" s="14">
        <v>10</v>
      </c>
      <c r="AN2414" s="14">
        <v>0</v>
      </c>
      <c r="AO2414" s="14">
        <v>0</v>
      </c>
      <c r="AP2414" s="14">
        <v>10</v>
      </c>
      <c r="AS2414" s="14">
        <v>10</v>
      </c>
      <c r="AU2414" s="25">
        <v>2.2012335696900429</v>
      </c>
      <c r="AV2414" s="25">
        <v>0.91738451340527816</v>
      </c>
      <c r="AW2414" s="25">
        <v>2.1099364449992493</v>
      </c>
      <c r="BA2414" s="26">
        <v>6.645782557755997E-2</v>
      </c>
      <c r="BB2414" s="26">
        <v>6.645782557755997E-2</v>
      </c>
      <c r="BC2414" s="26">
        <v>0</v>
      </c>
      <c r="BD2414" s="26">
        <v>6.645782557755997E-2</v>
      </c>
      <c r="BE2414" s="26">
        <v>0</v>
      </c>
      <c r="BF2414" s="14">
        <v>10</v>
      </c>
      <c r="BG2414" s="14">
        <v>0</v>
      </c>
      <c r="BH2414" s="27">
        <v>1.4651425142480025E-2</v>
      </c>
    </row>
    <row r="2415" spans="1:61" x14ac:dyDescent="0.25">
      <c r="A2415" t="s">
        <v>148</v>
      </c>
      <c r="B2415" s="2">
        <v>43412.875</v>
      </c>
      <c r="C2415" s="1">
        <v>43412</v>
      </c>
      <c r="D2415">
        <v>13</v>
      </c>
      <c r="E2415" s="2">
        <v>43412.541666666664</v>
      </c>
      <c r="F2415" s="8" t="s">
        <v>388</v>
      </c>
      <c r="G2415" s="10" t="s">
        <v>389</v>
      </c>
      <c r="J2415" s="14">
        <v>27</v>
      </c>
      <c r="K2415" s="14">
        <v>27</v>
      </c>
      <c r="P2415" s="14">
        <v>27</v>
      </c>
      <c r="Q2415" s="14">
        <v>27</v>
      </c>
      <c r="V2415" s="14">
        <v>0</v>
      </c>
      <c r="W2415" s="14">
        <v>0</v>
      </c>
      <c r="X2415" s="14">
        <v>27</v>
      </c>
      <c r="AN2415" s="14">
        <v>0</v>
      </c>
      <c r="AO2415" s="14">
        <v>0</v>
      </c>
      <c r="AP2415" s="14">
        <v>27</v>
      </c>
      <c r="AS2415" s="14">
        <v>27</v>
      </c>
      <c r="AU2415" s="25">
        <v>2.200848528106278</v>
      </c>
      <c r="AV2415" s="25">
        <v>0.91821964944573731</v>
      </c>
      <c r="AW2415" s="25">
        <v>2.1103757922677051</v>
      </c>
      <c r="BA2415" s="26">
        <v>0.17943612905941186</v>
      </c>
      <c r="BB2415" s="26">
        <v>0.17943612905941186</v>
      </c>
      <c r="BC2415" s="26">
        <v>0</v>
      </c>
      <c r="BD2415" s="26">
        <v>0.17943612905941186</v>
      </c>
      <c r="BE2415" s="26">
        <v>0</v>
      </c>
      <c r="BF2415" s="14">
        <v>27</v>
      </c>
      <c r="BG2415" s="14">
        <v>0</v>
      </c>
      <c r="BH2415" s="27">
        <v>1.4651425142480022E-2</v>
      </c>
    </row>
    <row r="2416" spans="1:61" x14ac:dyDescent="0.25">
      <c r="A2416" t="s">
        <v>148</v>
      </c>
      <c r="B2416" s="2">
        <v>43412.916666666664</v>
      </c>
      <c r="C2416" s="1">
        <v>43412</v>
      </c>
      <c r="D2416">
        <v>14</v>
      </c>
      <c r="E2416" s="2">
        <v>43412.583333333336</v>
      </c>
      <c r="F2416" s="8" t="s">
        <v>388</v>
      </c>
      <c r="G2416" s="10" t="s">
        <v>389</v>
      </c>
      <c r="J2416" s="14">
        <v>31</v>
      </c>
      <c r="K2416" s="14">
        <v>31</v>
      </c>
      <c r="P2416" s="14">
        <v>31</v>
      </c>
      <c r="Q2416" s="14">
        <v>31</v>
      </c>
      <c r="V2416" s="14">
        <v>0</v>
      </c>
      <c r="W2416" s="14">
        <v>0</v>
      </c>
      <c r="X2416" s="14">
        <v>31</v>
      </c>
      <c r="AN2416" s="14">
        <v>0</v>
      </c>
      <c r="AO2416" s="14">
        <v>0</v>
      </c>
      <c r="AP2416" s="14">
        <v>31</v>
      </c>
      <c r="AS2416" s="14">
        <v>31</v>
      </c>
      <c r="AU2416" s="25">
        <v>2.2009808819138756</v>
      </c>
      <c r="AV2416" s="25">
        <v>0.91847582572563857</v>
      </c>
      <c r="AW2416" s="25">
        <v>2.1107053226601571</v>
      </c>
      <c r="BA2416" s="26">
        <v>0.20601925929043588</v>
      </c>
      <c r="BB2416" s="26">
        <v>0.20601925929043588</v>
      </c>
      <c r="BC2416" s="26">
        <v>0</v>
      </c>
      <c r="BD2416" s="26">
        <v>0.20601925929043588</v>
      </c>
      <c r="BE2416" s="26">
        <v>0</v>
      </c>
      <c r="BF2416" s="14">
        <v>31</v>
      </c>
      <c r="BG2416" s="14">
        <v>0</v>
      </c>
      <c r="BH2416" s="27">
        <v>1.4651425142480023E-2</v>
      </c>
    </row>
    <row r="2417" spans="1:61" x14ac:dyDescent="0.25">
      <c r="A2417" t="s">
        <v>148</v>
      </c>
      <c r="B2417" s="2">
        <v>43412.958333333336</v>
      </c>
      <c r="C2417" s="1">
        <v>43412</v>
      </c>
      <c r="D2417">
        <v>15</v>
      </c>
      <c r="E2417" s="2">
        <v>43412.625</v>
      </c>
      <c r="F2417" s="8" t="s">
        <v>388</v>
      </c>
      <c r="G2417" s="10" t="s">
        <v>389</v>
      </c>
      <c r="J2417" s="14">
        <v>16</v>
      </c>
      <c r="K2417" s="14">
        <v>16</v>
      </c>
      <c r="P2417" s="14">
        <v>16</v>
      </c>
      <c r="Q2417" s="14">
        <v>16</v>
      </c>
      <c r="V2417" s="14">
        <v>0</v>
      </c>
      <c r="W2417" s="14">
        <v>0</v>
      </c>
      <c r="X2417" s="14">
        <v>16</v>
      </c>
      <c r="AN2417" s="14">
        <v>0</v>
      </c>
      <c r="AO2417" s="14">
        <v>0</v>
      </c>
      <c r="AP2417" s="14">
        <v>16</v>
      </c>
      <c r="AS2417" s="14">
        <v>16</v>
      </c>
      <c r="AU2417" s="25">
        <v>2.2012044646026685</v>
      </c>
      <c r="AV2417" s="25">
        <v>0.91771857772247922</v>
      </c>
      <c r="AW2417" s="25">
        <v>2.1107053226601571</v>
      </c>
      <c r="BA2417" s="26">
        <v>0.10633252092409591</v>
      </c>
      <c r="BB2417" s="26">
        <v>0.10633252092409591</v>
      </c>
      <c r="BC2417" s="26">
        <v>0</v>
      </c>
      <c r="BD2417" s="26">
        <v>0.10633252092409591</v>
      </c>
      <c r="BE2417" s="26">
        <v>0</v>
      </c>
      <c r="BF2417" s="14">
        <v>16</v>
      </c>
      <c r="BG2417" s="14">
        <v>0</v>
      </c>
      <c r="BH2417" s="27">
        <v>1.465142514248002E-2</v>
      </c>
    </row>
    <row r="2418" spans="1:61" x14ac:dyDescent="0.25">
      <c r="A2418" t="s">
        <v>148</v>
      </c>
      <c r="B2418" s="2">
        <v>43413</v>
      </c>
      <c r="C2418" s="1">
        <v>43412</v>
      </c>
      <c r="D2418">
        <v>16</v>
      </c>
      <c r="E2418" s="2">
        <v>43412.666666666664</v>
      </c>
      <c r="F2418" s="8" t="s">
        <v>388</v>
      </c>
      <c r="G2418" s="10" t="s">
        <v>389</v>
      </c>
      <c r="J2418" s="14">
        <v>8</v>
      </c>
      <c r="K2418" s="14">
        <v>8</v>
      </c>
      <c r="P2418" s="14">
        <v>8</v>
      </c>
      <c r="Q2418" s="14">
        <v>8</v>
      </c>
      <c r="V2418" s="14">
        <v>0</v>
      </c>
      <c r="W2418" s="14">
        <v>0</v>
      </c>
      <c r="X2418" s="14">
        <v>8</v>
      </c>
      <c r="AN2418" s="14">
        <v>0</v>
      </c>
      <c r="AO2418" s="14">
        <v>0</v>
      </c>
      <c r="AP2418" s="14">
        <v>8</v>
      </c>
      <c r="AS2418" s="14">
        <v>8</v>
      </c>
      <c r="AU2418" s="25">
        <v>2.2016710365157861</v>
      </c>
      <c r="AV2418" s="25">
        <v>0.91680566155047538</v>
      </c>
      <c r="AW2418" s="25">
        <v>2.1107053226601571</v>
      </c>
      <c r="BA2418" s="26">
        <v>5.3166260462047969E-2</v>
      </c>
      <c r="BB2418" s="26">
        <v>5.3166260462047969E-2</v>
      </c>
      <c r="BC2418" s="26">
        <v>0</v>
      </c>
      <c r="BD2418" s="26">
        <v>5.3166260462047969E-2</v>
      </c>
      <c r="BE2418" s="26">
        <v>0</v>
      </c>
      <c r="BF2418" s="14">
        <v>8</v>
      </c>
      <c r="BG2418" s="14">
        <v>0</v>
      </c>
      <c r="BH2418" s="27">
        <v>1.4651425142480023E-2</v>
      </c>
    </row>
    <row r="2419" spans="1:61" x14ac:dyDescent="0.25">
      <c r="A2419" t="s">
        <v>148</v>
      </c>
      <c r="B2419" s="2">
        <v>43413.041666666664</v>
      </c>
      <c r="C2419" s="1">
        <v>43412</v>
      </c>
      <c r="D2419">
        <v>17</v>
      </c>
      <c r="E2419" s="2">
        <v>43412.708333333336</v>
      </c>
      <c r="F2419" s="8" t="s">
        <v>388</v>
      </c>
      <c r="G2419" s="10" t="s">
        <v>389</v>
      </c>
      <c r="J2419" s="14">
        <v>5</v>
      </c>
      <c r="K2419" s="14">
        <v>5</v>
      </c>
      <c r="P2419" s="14">
        <v>5</v>
      </c>
      <c r="Q2419" s="14">
        <v>5</v>
      </c>
      <c r="V2419" s="14">
        <v>0</v>
      </c>
      <c r="W2419" s="14">
        <v>0</v>
      </c>
      <c r="X2419" s="14">
        <v>5</v>
      </c>
      <c r="AN2419" s="14">
        <v>0</v>
      </c>
      <c r="AO2419" s="14">
        <v>0</v>
      </c>
      <c r="AP2419" s="14">
        <v>5</v>
      </c>
      <c r="AS2419" s="14">
        <v>5</v>
      </c>
      <c r="AU2419" s="25">
        <v>2.2018763578697316</v>
      </c>
      <c r="AV2419" s="25">
        <v>0.91677812533779179</v>
      </c>
      <c r="AW2419" s="25">
        <v>2.1107053226601571</v>
      </c>
      <c r="BA2419" s="26">
        <v>3.3228912788779964E-2</v>
      </c>
      <c r="BB2419" s="26">
        <v>3.3228912788779964E-2</v>
      </c>
      <c r="BC2419" s="26">
        <v>0</v>
      </c>
      <c r="BD2419" s="26">
        <v>3.3228912788779971E-2</v>
      </c>
      <c r="BE2419" s="26">
        <v>-6.9388939039072284E-18</v>
      </c>
      <c r="BF2419" s="14">
        <v>5</v>
      </c>
      <c r="BG2419" s="14">
        <v>0</v>
      </c>
      <c r="BH2419" s="27">
        <v>1.4651425142480017E-2</v>
      </c>
    </row>
    <row r="2420" spans="1:61" x14ac:dyDescent="0.25">
      <c r="A2420" t="s">
        <v>148</v>
      </c>
      <c r="B2420" s="2">
        <v>43413.083333333336</v>
      </c>
      <c r="C2420" s="1">
        <v>43412</v>
      </c>
      <c r="D2420">
        <v>18</v>
      </c>
      <c r="E2420" s="2">
        <v>43412.75</v>
      </c>
      <c r="F2420" s="8" t="s">
        <v>388</v>
      </c>
      <c r="G2420" s="10" t="s">
        <v>389</v>
      </c>
      <c r="J2420" s="14">
        <v>3</v>
      </c>
      <c r="K2420" s="14">
        <v>3</v>
      </c>
      <c r="P2420" s="14">
        <v>3</v>
      </c>
      <c r="Q2420" s="14">
        <v>3</v>
      </c>
      <c r="V2420" s="14">
        <v>0</v>
      </c>
      <c r="W2420" s="14">
        <v>0</v>
      </c>
      <c r="X2420" s="14">
        <v>3</v>
      </c>
      <c r="AN2420" s="14">
        <v>0</v>
      </c>
      <c r="AO2420" s="14">
        <v>0</v>
      </c>
      <c r="AP2420" s="14">
        <v>3</v>
      </c>
      <c r="AS2420" s="14">
        <v>3</v>
      </c>
      <c r="AU2420" s="25">
        <v>2.2020973802665833</v>
      </c>
      <c r="AV2420" s="25">
        <v>0.91655287018342724</v>
      </c>
      <c r="AW2420" s="25">
        <v>2.1107053226601571</v>
      </c>
      <c r="BA2420" s="26">
        <v>1.9937347673267984E-2</v>
      </c>
      <c r="BB2420" s="26">
        <v>1.9937347673267984E-2</v>
      </c>
      <c r="BC2420" s="26">
        <v>0</v>
      </c>
      <c r="BD2420" s="26">
        <v>1.9937347673267988E-2</v>
      </c>
      <c r="BE2420" s="26">
        <v>-3.4694469519536142E-18</v>
      </c>
      <c r="BF2420" s="14">
        <v>3</v>
      </c>
      <c r="BG2420" s="14">
        <v>0</v>
      </c>
      <c r="BH2420" s="27">
        <v>1.465142514248002E-2</v>
      </c>
    </row>
    <row r="2421" spans="1:61" x14ac:dyDescent="0.25">
      <c r="A2421" t="s">
        <v>148</v>
      </c>
      <c r="B2421" s="2">
        <v>43413.125</v>
      </c>
      <c r="C2421" s="1">
        <v>43412</v>
      </c>
      <c r="D2421">
        <v>19</v>
      </c>
      <c r="E2421" s="2">
        <v>43412.791666666664</v>
      </c>
      <c r="F2421" s="8" t="s">
        <v>388</v>
      </c>
      <c r="G2421" s="10" t="s">
        <v>389</v>
      </c>
      <c r="J2421" s="14">
        <v>0</v>
      </c>
      <c r="K2421" s="14">
        <v>0</v>
      </c>
      <c r="P2421" s="14">
        <v>0</v>
      </c>
      <c r="Q2421" s="14">
        <v>0</v>
      </c>
      <c r="V2421" s="14">
        <v>0</v>
      </c>
      <c r="W2421" s="14">
        <v>0</v>
      </c>
      <c r="X2421" s="14">
        <v>0</v>
      </c>
      <c r="AN2421" s="14">
        <v>0</v>
      </c>
      <c r="AO2421" s="14">
        <v>0</v>
      </c>
      <c r="AP2421" s="14">
        <v>0</v>
      </c>
      <c r="AS2421" s="14">
        <v>0</v>
      </c>
      <c r="AU2421" s="25">
        <v>2.2012944096908393</v>
      </c>
      <c r="AV2421" s="25">
        <v>0.91634707550717986</v>
      </c>
      <c r="AW2421" s="25">
        <v>2.1107053226601575</v>
      </c>
      <c r="BA2421" s="26">
        <v>0</v>
      </c>
      <c r="BB2421" s="26">
        <v>0</v>
      </c>
      <c r="BC2421" s="26">
        <v>0</v>
      </c>
      <c r="BF2421" s="14">
        <v>0</v>
      </c>
      <c r="BG2421" s="14">
        <v>0</v>
      </c>
    </row>
    <row r="2422" spans="1:61" x14ac:dyDescent="0.25">
      <c r="A2422" t="s">
        <v>148</v>
      </c>
      <c r="B2422" s="2">
        <v>43413.166666666664</v>
      </c>
      <c r="C2422" s="1">
        <v>43412</v>
      </c>
      <c r="D2422">
        <v>20</v>
      </c>
      <c r="E2422" s="2">
        <v>43412.833333333336</v>
      </c>
      <c r="F2422" s="8" t="s">
        <v>388</v>
      </c>
      <c r="G2422" s="10" t="s">
        <v>389</v>
      </c>
      <c r="J2422" s="14">
        <v>-2</v>
      </c>
      <c r="K2422" s="14">
        <v>-2</v>
      </c>
      <c r="P2422" s="14">
        <v>-2</v>
      </c>
      <c r="Q2422" s="14">
        <v>-2</v>
      </c>
      <c r="V2422" s="14">
        <v>0</v>
      </c>
      <c r="W2422" s="14">
        <v>0</v>
      </c>
      <c r="X2422" s="14">
        <v>-2</v>
      </c>
      <c r="AN2422" s="14">
        <v>0</v>
      </c>
      <c r="AO2422" s="14">
        <v>0</v>
      </c>
      <c r="AP2422" s="14">
        <v>-2</v>
      </c>
      <c r="AS2422" s="14">
        <v>-2</v>
      </c>
      <c r="AU2422" s="25">
        <v>2.2000008993501141</v>
      </c>
      <c r="AV2422" s="25">
        <v>0.91767028910741844</v>
      </c>
      <c r="AW2422" s="25">
        <v>2.1107053226601575</v>
      </c>
      <c r="BA2422" s="26">
        <v>0</v>
      </c>
      <c r="BB2422" s="26">
        <v>0</v>
      </c>
      <c r="BC2422" s="26">
        <v>0.20332805951864052</v>
      </c>
      <c r="BD2422" s="26">
        <v>0</v>
      </c>
      <c r="BE2422" s="26">
        <v>0.20332805951864052</v>
      </c>
      <c r="BF2422" s="14">
        <v>0</v>
      </c>
      <c r="BG2422" s="14">
        <v>2</v>
      </c>
      <c r="BI2422" s="27">
        <v>0.22413055328799264</v>
      </c>
    </row>
    <row r="2423" spans="1:61" x14ac:dyDescent="0.25">
      <c r="A2423" t="s">
        <v>148</v>
      </c>
      <c r="B2423" s="2">
        <v>43413.208333333336</v>
      </c>
      <c r="C2423" s="1">
        <v>43412</v>
      </c>
      <c r="D2423">
        <v>21</v>
      </c>
      <c r="E2423" s="2">
        <v>43412.875</v>
      </c>
      <c r="F2423" s="8" t="s">
        <v>388</v>
      </c>
      <c r="G2423" s="10" t="s">
        <v>389</v>
      </c>
      <c r="J2423" s="14">
        <v>-4</v>
      </c>
      <c r="K2423" s="14">
        <v>-4</v>
      </c>
      <c r="P2423" s="14">
        <v>-4</v>
      </c>
      <c r="Q2423" s="14">
        <v>-4</v>
      </c>
      <c r="V2423" s="14">
        <v>0</v>
      </c>
      <c r="W2423" s="14">
        <v>0</v>
      </c>
      <c r="X2423" s="14">
        <v>-4</v>
      </c>
      <c r="AN2423" s="14">
        <v>0</v>
      </c>
      <c r="AO2423" s="14">
        <v>0</v>
      </c>
      <c r="AP2423" s="14">
        <v>-4</v>
      </c>
      <c r="AS2423" s="14">
        <v>-4</v>
      </c>
      <c r="AU2423" s="25">
        <v>2.1986722815991762</v>
      </c>
      <c r="AV2423" s="25">
        <v>0.91835160227951296</v>
      </c>
      <c r="AW2423" s="25">
        <v>2.1107053226601575</v>
      </c>
      <c r="BA2423" s="26">
        <v>0</v>
      </c>
      <c r="BB2423" s="26">
        <v>0</v>
      </c>
      <c r="BC2423" s="26">
        <v>0.45292649792991529</v>
      </c>
      <c r="BD2423" s="26">
        <v>0</v>
      </c>
      <c r="BE2423" s="26">
        <v>0.45292649792991529</v>
      </c>
      <c r="BF2423" s="14">
        <v>0</v>
      </c>
      <c r="BG2423" s="14">
        <v>4</v>
      </c>
      <c r="BI2423" s="27">
        <v>0.24963270396656245</v>
      </c>
    </row>
    <row r="2424" spans="1:61" x14ac:dyDescent="0.25">
      <c r="A2424" t="s">
        <v>148</v>
      </c>
      <c r="B2424" s="2">
        <v>43413.25</v>
      </c>
      <c r="C2424" s="1">
        <v>43412</v>
      </c>
      <c r="D2424">
        <v>22</v>
      </c>
      <c r="E2424" s="2">
        <v>43412.916666666664</v>
      </c>
      <c r="F2424" s="8" t="s">
        <v>388</v>
      </c>
      <c r="G2424" s="10" t="s">
        <v>389</v>
      </c>
      <c r="J2424" s="14">
        <v>-4</v>
      </c>
      <c r="K2424" s="14">
        <v>-4</v>
      </c>
      <c r="P2424" s="14">
        <v>-4</v>
      </c>
      <c r="Q2424" s="14">
        <v>-4</v>
      </c>
      <c r="V2424" s="14">
        <v>0</v>
      </c>
      <c r="W2424" s="14">
        <v>0</v>
      </c>
      <c r="X2424" s="14">
        <v>-4</v>
      </c>
      <c r="AN2424" s="14">
        <v>0</v>
      </c>
      <c r="AO2424" s="14">
        <v>0</v>
      </c>
      <c r="AP2424" s="14">
        <v>-4</v>
      </c>
      <c r="AS2424" s="14">
        <v>-4</v>
      </c>
      <c r="AU2424" s="25">
        <v>2.1991569293471551</v>
      </c>
      <c r="AV2424" s="25">
        <v>0.91814276547319917</v>
      </c>
      <c r="AW2424" s="25">
        <v>2.1107053226601575</v>
      </c>
      <c r="BA2424" s="26">
        <v>0</v>
      </c>
      <c r="BB2424" s="26">
        <v>0</v>
      </c>
      <c r="BC2424" s="26">
        <v>0.47944861232562652</v>
      </c>
      <c r="BD2424" s="26">
        <v>0</v>
      </c>
      <c r="BE2424" s="26">
        <v>0.47944861232562652</v>
      </c>
      <c r="BF2424" s="14">
        <v>0</v>
      </c>
      <c r="BG2424" s="14">
        <v>4</v>
      </c>
      <c r="BI2424" s="27">
        <v>0.26425049992633071</v>
      </c>
    </row>
    <row r="2425" spans="1:61" x14ac:dyDescent="0.25">
      <c r="A2425" t="s">
        <v>148</v>
      </c>
      <c r="B2425" s="2">
        <v>43413.291666666664</v>
      </c>
      <c r="C2425" s="1">
        <v>43412</v>
      </c>
      <c r="D2425">
        <v>23</v>
      </c>
      <c r="E2425" s="2">
        <v>43412.958333333336</v>
      </c>
      <c r="F2425" s="8" t="s">
        <v>388</v>
      </c>
      <c r="G2425" s="10" t="s">
        <v>389</v>
      </c>
      <c r="J2425" s="14">
        <v>-4</v>
      </c>
      <c r="K2425" s="14">
        <v>-4</v>
      </c>
      <c r="P2425" s="14">
        <v>-4</v>
      </c>
      <c r="Q2425" s="14">
        <v>-4</v>
      </c>
      <c r="V2425" s="14">
        <v>0</v>
      </c>
      <c r="W2425" s="14">
        <v>0</v>
      </c>
      <c r="X2425" s="14">
        <v>-4</v>
      </c>
      <c r="AN2425" s="14">
        <v>0</v>
      </c>
      <c r="AO2425" s="14">
        <v>0</v>
      </c>
      <c r="AP2425" s="14">
        <v>-4</v>
      </c>
      <c r="AS2425" s="14">
        <v>-4</v>
      </c>
      <c r="AU2425" s="25">
        <v>2.1990628235977758</v>
      </c>
      <c r="AV2425" s="25">
        <v>0.91810810381659358</v>
      </c>
      <c r="AW2425" s="25">
        <v>2.1107053226601575</v>
      </c>
      <c r="BA2425" s="26">
        <v>0</v>
      </c>
      <c r="BB2425" s="26">
        <v>0</v>
      </c>
      <c r="BC2425" s="26">
        <v>0.51444224793069426</v>
      </c>
      <c r="BD2425" s="26">
        <v>0</v>
      </c>
      <c r="BE2425" s="26">
        <v>0.51444224793069426</v>
      </c>
      <c r="BF2425" s="14">
        <v>0</v>
      </c>
      <c r="BG2425" s="14">
        <v>4</v>
      </c>
      <c r="BI2425" s="27">
        <v>0.28353741715824177</v>
      </c>
    </row>
    <row r="2426" spans="1:61" x14ac:dyDescent="0.25">
      <c r="A2426" t="s">
        <v>148</v>
      </c>
      <c r="B2426" s="2">
        <v>43413.333333333336</v>
      </c>
      <c r="C2426" s="1">
        <v>43412</v>
      </c>
      <c r="D2426">
        <v>24</v>
      </c>
      <c r="E2426" s="2">
        <v>43413</v>
      </c>
      <c r="F2426" s="8" t="s">
        <v>388</v>
      </c>
      <c r="G2426" s="10" t="s">
        <v>389</v>
      </c>
      <c r="J2426" s="14">
        <v>-4</v>
      </c>
      <c r="K2426" s="14">
        <v>-4</v>
      </c>
      <c r="P2426" s="14">
        <v>-4</v>
      </c>
      <c r="Q2426" s="14">
        <v>-4</v>
      </c>
      <c r="V2426" s="14">
        <v>0</v>
      </c>
      <c r="W2426" s="14">
        <v>0</v>
      </c>
      <c r="X2426" s="14">
        <v>-4</v>
      </c>
      <c r="AN2426" s="14">
        <v>0</v>
      </c>
      <c r="AO2426" s="14">
        <v>0</v>
      </c>
      <c r="AP2426" s="14">
        <v>-4</v>
      </c>
      <c r="AS2426" s="14">
        <v>-4</v>
      </c>
      <c r="AU2426" s="25">
        <v>2.1988585940386152</v>
      </c>
      <c r="AV2426" s="25">
        <v>0.91809595546360934</v>
      </c>
      <c r="AW2426" s="25">
        <v>2.1107053226601575</v>
      </c>
      <c r="BA2426" s="26">
        <v>0</v>
      </c>
      <c r="BB2426" s="26">
        <v>0</v>
      </c>
      <c r="BC2426" s="26">
        <v>0.53789849073837936</v>
      </c>
      <c r="BD2426" s="26">
        <v>0</v>
      </c>
      <c r="BE2426" s="26">
        <v>0.53789849073837936</v>
      </c>
      <c r="BF2426" s="14">
        <v>0</v>
      </c>
      <c r="BG2426" s="14">
        <v>4</v>
      </c>
      <c r="BI2426" s="27">
        <v>0.29646544266291147</v>
      </c>
    </row>
    <row r="2427" spans="1:61" x14ac:dyDescent="0.25">
      <c r="A2427" t="s">
        <v>148</v>
      </c>
      <c r="B2427" s="2">
        <v>43413.375</v>
      </c>
      <c r="C2427" s="1">
        <v>43413</v>
      </c>
      <c r="D2427">
        <v>1</v>
      </c>
      <c r="E2427" s="2">
        <v>43413.041666666664</v>
      </c>
      <c r="F2427" s="8" t="s">
        <v>388</v>
      </c>
      <c r="G2427" s="10" t="s">
        <v>389</v>
      </c>
      <c r="J2427" s="14">
        <v>-5</v>
      </c>
      <c r="K2427" s="14">
        <v>-5</v>
      </c>
      <c r="P2427" s="14">
        <v>-5</v>
      </c>
      <c r="Q2427" s="14">
        <v>-5</v>
      </c>
      <c r="V2427" s="14">
        <v>0</v>
      </c>
      <c r="W2427" s="14">
        <v>0</v>
      </c>
      <c r="X2427" s="14">
        <v>-5</v>
      </c>
      <c r="AN2427" s="14">
        <v>0</v>
      </c>
      <c r="AO2427" s="14">
        <v>0</v>
      </c>
      <c r="AP2427" s="14">
        <v>-5</v>
      </c>
      <c r="AS2427" s="14">
        <v>-5</v>
      </c>
      <c r="AU2427" s="25">
        <v>2.1989980997640464</v>
      </c>
      <c r="AV2427" s="25">
        <v>0.91837243606470598</v>
      </c>
      <c r="AW2427" s="25">
        <v>2.1107053226601575</v>
      </c>
      <c r="BA2427" s="26">
        <v>0</v>
      </c>
      <c r="BB2427" s="26">
        <v>0</v>
      </c>
      <c r="BC2427" s="26">
        <v>0.6991076026016434</v>
      </c>
      <c r="BD2427" s="26">
        <v>0</v>
      </c>
      <c r="BE2427" s="26">
        <v>0.6991076026016434</v>
      </c>
      <c r="BF2427" s="14">
        <v>0</v>
      </c>
      <c r="BG2427" s="14">
        <v>5</v>
      </c>
      <c r="BI2427" s="27">
        <v>0.30825332056952698</v>
      </c>
    </row>
    <row r="2428" spans="1:61" x14ac:dyDescent="0.25">
      <c r="A2428" t="s">
        <v>148</v>
      </c>
      <c r="B2428" s="2">
        <v>43413.416666666664</v>
      </c>
      <c r="C2428" s="1">
        <v>43413</v>
      </c>
      <c r="D2428">
        <v>2</v>
      </c>
      <c r="E2428" s="2">
        <v>43413.083333333336</v>
      </c>
      <c r="F2428" s="8" t="s">
        <v>388</v>
      </c>
      <c r="G2428" s="10" t="s">
        <v>389</v>
      </c>
      <c r="J2428" s="14">
        <v>-4</v>
      </c>
      <c r="K2428" s="14">
        <v>-4</v>
      </c>
      <c r="P2428" s="14">
        <v>-4</v>
      </c>
      <c r="Q2428" s="14">
        <v>-4</v>
      </c>
      <c r="V2428" s="14">
        <v>0</v>
      </c>
      <c r="W2428" s="14">
        <v>0</v>
      </c>
      <c r="X2428" s="14">
        <v>-4</v>
      </c>
      <c r="AN2428" s="14">
        <v>0</v>
      </c>
      <c r="AO2428" s="14">
        <v>0</v>
      </c>
      <c r="AP2428" s="14">
        <v>-4</v>
      </c>
      <c r="AS2428" s="14">
        <v>-4</v>
      </c>
      <c r="AU2428" s="25">
        <v>2.1993932212938554</v>
      </c>
      <c r="AV2428" s="25">
        <v>0.91895598482128227</v>
      </c>
      <c r="AW2428" s="25">
        <v>2.1107053226601575</v>
      </c>
      <c r="BA2428" s="26">
        <v>0</v>
      </c>
      <c r="BB2428" s="26">
        <v>0</v>
      </c>
      <c r="BC2428" s="26">
        <v>0.53644854151653709</v>
      </c>
      <c r="BD2428" s="26">
        <v>0</v>
      </c>
      <c r="BE2428" s="26">
        <v>0.53644854151653709</v>
      </c>
      <c r="BF2428" s="14">
        <v>0</v>
      </c>
      <c r="BG2428" s="14">
        <v>4</v>
      </c>
      <c r="BI2428" s="27">
        <v>0.29566629589954696</v>
      </c>
    </row>
    <row r="2429" spans="1:61" x14ac:dyDescent="0.25">
      <c r="A2429" t="s">
        <v>148</v>
      </c>
      <c r="B2429" s="2">
        <v>43413.458333333336</v>
      </c>
      <c r="C2429" s="1">
        <v>43413</v>
      </c>
      <c r="D2429">
        <v>3</v>
      </c>
      <c r="E2429" s="2">
        <v>43413.125</v>
      </c>
      <c r="F2429" s="8" t="s">
        <v>388</v>
      </c>
      <c r="G2429" s="10" t="s">
        <v>389</v>
      </c>
      <c r="J2429" s="14">
        <v>-4</v>
      </c>
      <c r="K2429" s="14">
        <v>-4</v>
      </c>
      <c r="P2429" s="14">
        <v>-4</v>
      </c>
      <c r="Q2429" s="14">
        <v>-4</v>
      </c>
      <c r="V2429" s="14">
        <v>0</v>
      </c>
      <c r="W2429" s="14">
        <v>0</v>
      </c>
      <c r="X2429" s="14">
        <v>-4</v>
      </c>
      <c r="AN2429" s="14">
        <v>0</v>
      </c>
      <c r="AO2429" s="14">
        <v>0</v>
      </c>
      <c r="AP2429" s="14">
        <v>-4</v>
      </c>
      <c r="AS2429" s="14">
        <v>-4</v>
      </c>
      <c r="AU2429" s="25">
        <v>2.2009367157196777</v>
      </c>
      <c r="AV2429" s="25">
        <v>0.92015015583946758</v>
      </c>
      <c r="AW2429" s="25">
        <v>2.1107053226601575</v>
      </c>
      <c r="BA2429" s="26">
        <v>0</v>
      </c>
      <c r="BB2429" s="26">
        <v>0</v>
      </c>
      <c r="BC2429" s="26">
        <v>0.54504883692666117</v>
      </c>
      <c r="BD2429" s="26">
        <v>0</v>
      </c>
      <c r="BE2429" s="26">
        <v>0.54504883692666117</v>
      </c>
      <c r="BF2429" s="14">
        <v>0</v>
      </c>
      <c r="BG2429" s="14">
        <v>4</v>
      </c>
      <c r="BI2429" s="27">
        <v>0.30040639171631389</v>
      </c>
    </row>
    <row r="2430" spans="1:61" x14ac:dyDescent="0.25">
      <c r="A2430" t="s">
        <v>148</v>
      </c>
      <c r="B2430" s="2">
        <v>43413.5</v>
      </c>
      <c r="C2430" s="1">
        <v>43413</v>
      </c>
      <c r="D2430">
        <v>4</v>
      </c>
      <c r="E2430" s="2">
        <v>43413.166666666664</v>
      </c>
      <c r="F2430" s="8" t="s">
        <v>388</v>
      </c>
      <c r="G2430" s="10" t="s">
        <v>389</v>
      </c>
      <c r="J2430" s="14">
        <v>-4</v>
      </c>
      <c r="K2430" s="14">
        <v>-4</v>
      </c>
      <c r="P2430" s="14">
        <v>-4</v>
      </c>
      <c r="Q2430" s="14">
        <v>-4</v>
      </c>
      <c r="V2430" s="14">
        <v>0</v>
      </c>
      <c r="W2430" s="14">
        <v>0</v>
      </c>
      <c r="X2430" s="14">
        <v>-4</v>
      </c>
      <c r="AN2430" s="14">
        <v>0</v>
      </c>
      <c r="AO2430" s="14">
        <v>0</v>
      </c>
      <c r="AP2430" s="14">
        <v>-4</v>
      </c>
      <c r="AS2430" s="14">
        <v>-4</v>
      </c>
      <c r="AU2430" s="25">
        <v>2.2027823697358415</v>
      </c>
      <c r="AV2430" s="25">
        <v>0.91924749847301945</v>
      </c>
      <c r="AW2430" s="25">
        <v>2.1107053226601571</v>
      </c>
      <c r="BA2430" s="26">
        <v>0</v>
      </c>
      <c r="BB2430" s="26">
        <v>0</v>
      </c>
      <c r="BC2430" s="26">
        <v>0.54830670236046641</v>
      </c>
      <c r="BD2430" s="26">
        <v>0</v>
      </c>
      <c r="BE2430" s="26">
        <v>0.54830670236046641</v>
      </c>
      <c r="BF2430" s="14">
        <v>0</v>
      </c>
      <c r="BG2430" s="14">
        <v>4</v>
      </c>
      <c r="BI2430" s="27">
        <v>0.30220198053948288</v>
      </c>
    </row>
    <row r="2431" spans="1:61" x14ac:dyDescent="0.25">
      <c r="A2431" t="s">
        <v>148</v>
      </c>
      <c r="B2431" s="2">
        <v>43413.541666666664</v>
      </c>
      <c r="C2431" s="1">
        <v>43413</v>
      </c>
      <c r="D2431">
        <v>5</v>
      </c>
      <c r="E2431" s="2">
        <v>43413.208333333336</v>
      </c>
      <c r="F2431" s="8" t="s">
        <v>388</v>
      </c>
      <c r="G2431" s="10" t="s">
        <v>389</v>
      </c>
      <c r="J2431" s="14">
        <v>9</v>
      </c>
      <c r="K2431" s="14">
        <v>9</v>
      </c>
      <c r="P2431" s="14">
        <v>9</v>
      </c>
      <c r="Q2431" s="14">
        <v>9</v>
      </c>
      <c r="V2431" s="14">
        <v>0</v>
      </c>
      <c r="W2431" s="14">
        <v>0</v>
      </c>
      <c r="X2431" s="14">
        <v>9</v>
      </c>
      <c r="AN2431" s="14">
        <v>0</v>
      </c>
      <c r="AO2431" s="14">
        <v>0</v>
      </c>
      <c r="AP2431" s="14">
        <v>9</v>
      </c>
      <c r="AS2431" s="14">
        <v>9</v>
      </c>
      <c r="AU2431" s="25">
        <v>2.2029258634288906</v>
      </c>
      <c r="AV2431" s="25">
        <v>0.91805572323624995</v>
      </c>
      <c r="AW2431" s="25">
        <v>2.1107053226601571</v>
      </c>
      <c r="BA2431" s="26">
        <v>5.9812043019803966E-2</v>
      </c>
      <c r="BB2431" s="26">
        <v>5.9812043019803966E-2</v>
      </c>
      <c r="BC2431" s="26">
        <v>0</v>
      </c>
      <c r="BD2431" s="26">
        <v>5.9812043019803966E-2</v>
      </c>
      <c r="BE2431" s="26">
        <v>0</v>
      </c>
      <c r="BF2431" s="14">
        <v>9</v>
      </c>
      <c r="BG2431" s="14">
        <v>0</v>
      </c>
      <c r="BH2431" s="27">
        <v>1.4651425142480023E-2</v>
      </c>
    </row>
    <row r="2432" spans="1:61" x14ac:dyDescent="0.25">
      <c r="A2432" t="s">
        <v>148</v>
      </c>
      <c r="B2432" s="2">
        <v>43413.583333333336</v>
      </c>
      <c r="C2432" s="1">
        <v>43413</v>
      </c>
      <c r="D2432">
        <v>6</v>
      </c>
      <c r="E2432" s="2">
        <v>43413.25</v>
      </c>
      <c r="F2432" s="8" t="s">
        <v>388</v>
      </c>
      <c r="G2432" s="10" t="s">
        <v>389</v>
      </c>
      <c r="J2432" s="14">
        <v>10</v>
      </c>
      <c r="K2432" s="14">
        <v>10</v>
      </c>
      <c r="P2432" s="14">
        <v>10</v>
      </c>
      <c r="Q2432" s="14">
        <v>10</v>
      </c>
      <c r="V2432" s="14">
        <v>0</v>
      </c>
      <c r="W2432" s="14">
        <v>0</v>
      </c>
      <c r="X2432" s="14">
        <v>10</v>
      </c>
      <c r="AN2432" s="14">
        <v>0</v>
      </c>
      <c r="AO2432" s="14">
        <v>0</v>
      </c>
      <c r="AP2432" s="14">
        <v>10</v>
      </c>
      <c r="AS2432" s="14">
        <v>10</v>
      </c>
      <c r="AU2432" s="25">
        <v>2.2025949957062947</v>
      </c>
      <c r="AV2432" s="25">
        <v>0.91784362241020823</v>
      </c>
      <c r="AW2432" s="25">
        <v>2.1107053226601575</v>
      </c>
      <c r="BA2432" s="26">
        <v>6.6457825577559942E-2</v>
      </c>
      <c r="BB2432" s="26">
        <v>6.6457825577559942E-2</v>
      </c>
      <c r="BC2432" s="26">
        <v>0</v>
      </c>
      <c r="BD2432" s="26">
        <v>6.6457825577559956E-2</v>
      </c>
      <c r="BE2432" s="26">
        <v>-1.3877787807814457E-17</v>
      </c>
      <c r="BF2432" s="14">
        <v>10</v>
      </c>
      <c r="BG2432" s="14">
        <v>0</v>
      </c>
      <c r="BH2432" s="27">
        <v>1.465142514248002E-2</v>
      </c>
    </row>
    <row r="2433" spans="1:60" x14ac:dyDescent="0.25">
      <c r="A2433" t="s">
        <v>148</v>
      </c>
      <c r="B2433" s="2">
        <v>43413.625</v>
      </c>
      <c r="C2433" s="1">
        <v>43413</v>
      </c>
      <c r="D2433">
        <v>7</v>
      </c>
      <c r="E2433" s="2">
        <v>43413.291666666664</v>
      </c>
      <c r="F2433" s="8" t="s">
        <v>388</v>
      </c>
      <c r="G2433" s="10" t="s">
        <v>389</v>
      </c>
      <c r="J2433" s="14">
        <v>23</v>
      </c>
      <c r="K2433" s="14">
        <v>23</v>
      </c>
      <c r="P2433" s="14">
        <v>23</v>
      </c>
      <c r="Q2433" s="14">
        <v>23</v>
      </c>
      <c r="V2433" s="14">
        <v>0</v>
      </c>
      <c r="W2433" s="14">
        <v>0</v>
      </c>
      <c r="X2433" s="14">
        <v>23</v>
      </c>
      <c r="AN2433" s="14">
        <v>0</v>
      </c>
      <c r="AO2433" s="14">
        <v>0</v>
      </c>
      <c r="AP2433" s="14">
        <v>23</v>
      </c>
      <c r="AS2433" s="14">
        <v>23</v>
      </c>
      <c r="AU2433" s="25">
        <v>2.2024450743738027</v>
      </c>
      <c r="AV2433" s="25">
        <v>0.91823179086430617</v>
      </c>
      <c r="AW2433" s="25">
        <v>2.1107053226601575</v>
      </c>
      <c r="BA2433" s="26">
        <v>0.15285299882838793</v>
      </c>
      <c r="BB2433" s="26">
        <v>0.15285299882838793</v>
      </c>
      <c r="BC2433" s="26">
        <v>0</v>
      </c>
      <c r="BD2433" s="26">
        <v>0.15285299882838796</v>
      </c>
      <c r="BE2433" s="26">
        <v>-2.7755575615628914E-17</v>
      </c>
      <c r="BF2433" s="14">
        <v>23</v>
      </c>
      <c r="BG2433" s="14">
        <v>0</v>
      </c>
      <c r="BH2433" s="27">
        <v>1.4651425142480027E-2</v>
      </c>
    </row>
    <row r="2434" spans="1:60" x14ac:dyDescent="0.25">
      <c r="A2434" t="s">
        <v>148</v>
      </c>
      <c r="B2434" s="2">
        <v>43413.666666666664</v>
      </c>
      <c r="C2434" s="1">
        <v>43413</v>
      </c>
      <c r="D2434">
        <v>8</v>
      </c>
      <c r="E2434" s="2">
        <v>43413.333333333336</v>
      </c>
      <c r="F2434" s="8" t="s">
        <v>388</v>
      </c>
      <c r="G2434" s="10" t="s">
        <v>389</v>
      </c>
      <c r="J2434" s="14">
        <v>71</v>
      </c>
      <c r="K2434" s="14">
        <v>71</v>
      </c>
      <c r="P2434" s="14">
        <v>71</v>
      </c>
      <c r="Q2434" s="14">
        <v>71</v>
      </c>
      <c r="V2434" s="14">
        <v>0</v>
      </c>
      <c r="W2434" s="14">
        <v>0</v>
      </c>
      <c r="X2434" s="14">
        <v>71</v>
      </c>
      <c r="AN2434" s="14">
        <v>0</v>
      </c>
      <c r="AO2434" s="14">
        <v>0</v>
      </c>
      <c r="AP2434" s="14">
        <v>71</v>
      </c>
      <c r="AS2434" s="14">
        <v>71</v>
      </c>
      <c r="AU2434" s="25">
        <v>2.2027155348104284</v>
      </c>
      <c r="AV2434" s="25">
        <v>0.91948785640123853</v>
      </c>
      <c r="AW2434" s="25">
        <v>2.1107053226601571</v>
      </c>
      <c r="BA2434" s="26">
        <v>0.47185056160067607</v>
      </c>
      <c r="BB2434" s="26">
        <v>0.47185056160067607</v>
      </c>
      <c r="BC2434" s="26">
        <v>0</v>
      </c>
      <c r="BD2434" s="26">
        <v>0.47185056160067612</v>
      </c>
      <c r="BE2434" s="26">
        <v>-5.5511151231257827E-17</v>
      </c>
      <c r="BF2434" s="14">
        <v>71</v>
      </c>
      <c r="BG2434" s="14">
        <v>0</v>
      </c>
      <c r="BH2434" s="27">
        <v>1.4651425142480036E-2</v>
      </c>
    </row>
    <row r="2435" spans="1:60" x14ac:dyDescent="0.25">
      <c r="A2435" t="s">
        <v>148</v>
      </c>
      <c r="B2435" s="2">
        <v>43413.708333333336</v>
      </c>
      <c r="C2435" s="1">
        <v>43413</v>
      </c>
      <c r="D2435">
        <v>9</v>
      </c>
      <c r="E2435" s="2">
        <v>43413.375</v>
      </c>
      <c r="F2435" s="8" t="s">
        <v>388</v>
      </c>
      <c r="G2435" s="10" t="s">
        <v>389</v>
      </c>
      <c r="J2435" s="14">
        <v>130</v>
      </c>
      <c r="K2435" s="14">
        <v>130</v>
      </c>
      <c r="P2435" s="14">
        <v>130</v>
      </c>
      <c r="Q2435" s="14">
        <v>130</v>
      </c>
      <c r="V2435" s="14">
        <v>0</v>
      </c>
      <c r="W2435" s="14">
        <v>0</v>
      </c>
      <c r="X2435" s="14">
        <v>130</v>
      </c>
      <c r="AN2435" s="14">
        <v>0</v>
      </c>
      <c r="AO2435" s="14">
        <v>0</v>
      </c>
      <c r="AP2435" s="14">
        <v>130</v>
      </c>
      <c r="AS2435" s="14">
        <v>130</v>
      </c>
      <c r="AU2435" s="25">
        <v>2.2021052943226924</v>
      </c>
      <c r="AV2435" s="25">
        <v>0.92084822046187365</v>
      </c>
      <c r="AW2435" s="25">
        <v>2.1106731478035257</v>
      </c>
      <c r="BA2435" s="26">
        <v>0.86395173250827928</v>
      </c>
      <c r="BB2435" s="26">
        <v>0.86395173250827928</v>
      </c>
      <c r="BC2435" s="26">
        <v>0</v>
      </c>
      <c r="BD2435" s="26">
        <v>0.86395173250827928</v>
      </c>
      <c r="BE2435" s="26">
        <v>0</v>
      </c>
      <c r="BF2435" s="14">
        <v>130</v>
      </c>
      <c r="BG2435" s="14">
        <v>0</v>
      </c>
      <c r="BH2435" s="27">
        <v>1.465142514248002E-2</v>
      </c>
    </row>
    <row r="2436" spans="1:60" x14ac:dyDescent="0.25">
      <c r="A2436" t="s">
        <v>148</v>
      </c>
      <c r="B2436" s="2">
        <v>43413.75</v>
      </c>
      <c r="C2436" s="1">
        <v>43413</v>
      </c>
      <c r="D2436">
        <v>10</v>
      </c>
      <c r="E2436" s="2">
        <v>43413.416666666664</v>
      </c>
      <c r="F2436" s="8" t="s">
        <v>388</v>
      </c>
      <c r="G2436" s="10" t="s">
        <v>389</v>
      </c>
      <c r="J2436" s="14">
        <v>238</v>
      </c>
      <c r="K2436" s="14">
        <v>238</v>
      </c>
      <c r="P2436" s="14">
        <v>238</v>
      </c>
      <c r="Q2436" s="14">
        <v>238</v>
      </c>
      <c r="V2436" s="14">
        <v>0</v>
      </c>
      <c r="W2436" s="14">
        <v>0</v>
      </c>
      <c r="X2436" s="14">
        <v>238</v>
      </c>
      <c r="AN2436" s="14">
        <v>0</v>
      </c>
      <c r="AO2436" s="14">
        <v>0</v>
      </c>
      <c r="AP2436" s="14">
        <v>238</v>
      </c>
      <c r="AS2436" s="14">
        <v>238</v>
      </c>
      <c r="AU2436" s="25">
        <v>2.2021991938616585</v>
      </c>
      <c r="AV2436" s="25">
        <v>0.92157071113775935</v>
      </c>
      <c r="AW2436" s="25">
        <v>2.1107053226601575</v>
      </c>
      <c r="BA2436" s="26">
        <v>1.5816962487459272</v>
      </c>
      <c r="BB2436" s="26">
        <v>1.5816962487459272</v>
      </c>
      <c r="BC2436" s="26">
        <v>0</v>
      </c>
      <c r="BD2436" s="26">
        <v>1.5816962487459272</v>
      </c>
      <c r="BE2436" s="26">
        <v>0</v>
      </c>
      <c r="BF2436" s="14">
        <v>238</v>
      </c>
      <c r="BG2436" s="14">
        <v>0</v>
      </c>
      <c r="BH2436" s="27">
        <v>1.4651425142480025E-2</v>
      </c>
    </row>
    <row r="2437" spans="1:60" x14ac:dyDescent="0.25">
      <c r="A2437" t="s">
        <v>148</v>
      </c>
      <c r="B2437" s="2">
        <v>43413.791666666664</v>
      </c>
      <c r="C2437" s="1">
        <v>43413</v>
      </c>
      <c r="D2437">
        <v>11</v>
      </c>
      <c r="E2437" s="2">
        <v>43413.458333333336</v>
      </c>
      <c r="F2437" s="8" t="s">
        <v>388</v>
      </c>
      <c r="G2437" s="10" t="s">
        <v>389</v>
      </c>
      <c r="J2437" s="14">
        <v>303</v>
      </c>
      <c r="K2437" s="14">
        <v>303</v>
      </c>
      <c r="P2437" s="14">
        <v>303</v>
      </c>
      <c r="Q2437" s="14">
        <v>303</v>
      </c>
      <c r="V2437" s="14">
        <v>0</v>
      </c>
      <c r="W2437" s="14">
        <v>0</v>
      </c>
      <c r="X2437" s="14">
        <v>303</v>
      </c>
      <c r="AN2437" s="14">
        <v>0</v>
      </c>
      <c r="AO2437" s="14">
        <v>0</v>
      </c>
      <c r="AP2437" s="14">
        <v>303</v>
      </c>
      <c r="AS2437" s="14">
        <v>303</v>
      </c>
      <c r="AU2437" s="25">
        <v>2.2023445642545632</v>
      </c>
      <c r="AV2437" s="25">
        <v>0.92231068305818842</v>
      </c>
      <c r="AW2437" s="25">
        <v>2.1107053226601571</v>
      </c>
      <c r="BA2437" s="26">
        <v>2.0136721150000669</v>
      </c>
      <c r="BB2437" s="26">
        <v>2.0136721150000669</v>
      </c>
      <c r="BC2437" s="26">
        <v>0</v>
      </c>
      <c r="BD2437" s="26">
        <v>2.0136721150000669</v>
      </c>
      <c r="BE2437" s="26">
        <v>0</v>
      </c>
      <c r="BF2437" s="14">
        <v>303</v>
      </c>
      <c r="BG2437" s="14">
        <v>0</v>
      </c>
      <c r="BH2437" s="27">
        <v>1.4651425142480025E-2</v>
      </c>
    </row>
    <row r="2438" spans="1:60" x14ac:dyDescent="0.25">
      <c r="A2438" t="s">
        <v>148</v>
      </c>
      <c r="B2438" s="2">
        <v>43413.833333333336</v>
      </c>
      <c r="C2438" s="1">
        <v>43413</v>
      </c>
      <c r="D2438">
        <v>12</v>
      </c>
      <c r="E2438" s="2">
        <v>43413.5</v>
      </c>
      <c r="F2438" s="8" t="s">
        <v>388</v>
      </c>
      <c r="G2438" s="10" t="s">
        <v>389</v>
      </c>
      <c r="J2438" s="14">
        <v>325</v>
      </c>
      <c r="K2438" s="14">
        <v>325</v>
      </c>
      <c r="P2438" s="14">
        <v>325</v>
      </c>
      <c r="Q2438" s="14">
        <v>325</v>
      </c>
      <c r="V2438" s="14">
        <v>0</v>
      </c>
      <c r="W2438" s="14">
        <v>0</v>
      </c>
      <c r="X2438" s="14">
        <v>325</v>
      </c>
      <c r="AN2438" s="14">
        <v>0</v>
      </c>
      <c r="AO2438" s="14">
        <v>0</v>
      </c>
      <c r="AP2438" s="14">
        <v>325</v>
      </c>
      <c r="AS2438" s="14">
        <v>325</v>
      </c>
      <c r="AU2438" s="25">
        <v>2.2029628519588349</v>
      </c>
      <c r="AV2438" s="25">
        <v>0.92221199619214789</v>
      </c>
      <c r="AW2438" s="25">
        <v>2.1107053226601571</v>
      </c>
      <c r="BA2438" s="26">
        <v>2.159879331270699</v>
      </c>
      <c r="BB2438" s="26">
        <v>2.159879331270699</v>
      </c>
      <c r="BC2438" s="26">
        <v>0</v>
      </c>
      <c r="BD2438" s="26">
        <v>2.159879331270699</v>
      </c>
      <c r="BE2438" s="26">
        <v>0</v>
      </c>
      <c r="BF2438" s="14">
        <v>325</v>
      </c>
      <c r="BG2438" s="14">
        <v>0</v>
      </c>
      <c r="BH2438" s="27">
        <v>1.4651425142480025E-2</v>
      </c>
    </row>
    <row r="2439" spans="1:60" x14ac:dyDescent="0.25">
      <c r="A2439" t="s">
        <v>148</v>
      </c>
      <c r="B2439" s="2">
        <v>43413.875</v>
      </c>
      <c r="C2439" s="1">
        <v>43413</v>
      </c>
      <c r="D2439">
        <v>13</v>
      </c>
      <c r="E2439" s="2">
        <v>43413.541666666664</v>
      </c>
      <c r="F2439" s="8" t="s">
        <v>388</v>
      </c>
      <c r="G2439" s="10" t="s">
        <v>389</v>
      </c>
      <c r="J2439" s="14">
        <v>288</v>
      </c>
      <c r="K2439" s="14">
        <v>288</v>
      </c>
      <c r="P2439" s="14">
        <v>288</v>
      </c>
      <c r="Q2439" s="14">
        <v>288</v>
      </c>
      <c r="V2439" s="14">
        <v>0</v>
      </c>
      <c r="W2439" s="14">
        <v>0</v>
      </c>
      <c r="X2439" s="14">
        <v>288</v>
      </c>
      <c r="AN2439" s="14">
        <v>0</v>
      </c>
      <c r="AO2439" s="14">
        <v>0</v>
      </c>
      <c r="AP2439" s="14">
        <v>288</v>
      </c>
      <c r="AS2439" s="14">
        <v>288</v>
      </c>
      <c r="AU2439" s="25">
        <v>2.2038435523953699</v>
      </c>
      <c r="AV2439" s="25">
        <v>0.92229723049749124</v>
      </c>
      <c r="AW2439" s="25">
        <v>2.1107053226601571</v>
      </c>
      <c r="BA2439" s="26">
        <v>1.9139853766337269</v>
      </c>
      <c r="BB2439" s="26">
        <v>1.9139853766337269</v>
      </c>
      <c r="BC2439" s="26">
        <v>0</v>
      </c>
      <c r="BD2439" s="26">
        <v>1.9139853766337269</v>
      </c>
      <c r="BE2439" s="26">
        <v>0</v>
      </c>
      <c r="BF2439" s="14">
        <v>288</v>
      </c>
      <c r="BG2439" s="14">
        <v>0</v>
      </c>
      <c r="BH2439" s="27">
        <v>1.4651425142480023E-2</v>
      </c>
    </row>
    <row r="2440" spans="1:60" x14ac:dyDescent="0.25">
      <c r="A2440" t="s">
        <v>148</v>
      </c>
      <c r="B2440" s="2">
        <v>43413.916666666664</v>
      </c>
      <c r="C2440" s="1">
        <v>43413</v>
      </c>
      <c r="D2440">
        <v>14</v>
      </c>
      <c r="E2440" s="2">
        <v>43413.583333333336</v>
      </c>
      <c r="F2440" s="8" t="s">
        <v>388</v>
      </c>
      <c r="G2440" s="10" t="s">
        <v>389</v>
      </c>
      <c r="J2440" s="14">
        <v>294</v>
      </c>
      <c r="K2440" s="14">
        <v>294</v>
      </c>
      <c r="P2440" s="14">
        <v>294</v>
      </c>
      <c r="Q2440" s="14">
        <v>294</v>
      </c>
      <c r="V2440" s="14">
        <v>0</v>
      </c>
      <c r="W2440" s="14">
        <v>0</v>
      </c>
      <c r="X2440" s="14">
        <v>294</v>
      </c>
      <c r="AN2440" s="14">
        <v>0</v>
      </c>
      <c r="AO2440" s="14">
        <v>0</v>
      </c>
      <c r="AP2440" s="14">
        <v>294</v>
      </c>
      <c r="AS2440" s="14">
        <v>294</v>
      </c>
      <c r="AU2440" s="25">
        <v>2.2035809733088092</v>
      </c>
      <c r="AV2440" s="25">
        <v>0.92257875791205524</v>
      </c>
      <c r="AW2440" s="25">
        <v>2.1107053226601571</v>
      </c>
      <c r="BA2440" s="26">
        <v>1.9538600719802621</v>
      </c>
      <c r="BB2440" s="26">
        <v>1.9538600719802621</v>
      </c>
      <c r="BC2440" s="26">
        <v>0</v>
      </c>
      <c r="BD2440" s="26">
        <v>1.9538600719802623</v>
      </c>
      <c r="BE2440" s="26">
        <v>-2.2204460492503131E-16</v>
      </c>
      <c r="BF2440" s="14">
        <v>294</v>
      </c>
      <c r="BG2440" s="14">
        <v>0</v>
      </c>
      <c r="BH2440" s="27">
        <v>1.4651425142480018E-2</v>
      </c>
    </row>
    <row r="2441" spans="1:60" x14ac:dyDescent="0.25">
      <c r="A2441" t="s">
        <v>148</v>
      </c>
      <c r="B2441" s="2">
        <v>43413.958333333336</v>
      </c>
      <c r="C2441" s="1">
        <v>43413</v>
      </c>
      <c r="D2441">
        <v>15</v>
      </c>
      <c r="E2441" s="2">
        <v>43413.625</v>
      </c>
      <c r="F2441" s="8" t="s">
        <v>388</v>
      </c>
      <c r="G2441" s="10" t="s">
        <v>389</v>
      </c>
      <c r="J2441" s="14">
        <v>282</v>
      </c>
      <c r="K2441" s="14">
        <v>282</v>
      </c>
      <c r="P2441" s="14">
        <v>282</v>
      </c>
      <c r="Q2441" s="14">
        <v>282</v>
      </c>
      <c r="V2441" s="14">
        <v>0</v>
      </c>
      <c r="W2441" s="14">
        <v>0</v>
      </c>
      <c r="X2441" s="14">
        <v>282</v>
      </c>
      <c r="AN2441" s="14">
        <v>0</v>
      </c>
      <c r="AO2441" s="14">
        <v>0</v>
      </c>
      <c r="AP2441" s="14">
        <v>282</v>
      </c>
      <c r="AS2441" s="14">
        <v>282</v>
      </c>
      <c r="AU2441" s="25">
        <v>2.2036221552943576</v>
      </c>
      <c r="AV2441" s="25">
        <v>0.92169774232507229</v>
      </c>
      <c r="AW2441" s="25">
        <v>2.1107053226601571</v>
      </c>
      <c r="BA2441" s="26">
        <v>1.874110681287191</v>
      </c>
      <c r="BB2441" s="26">
        <v>1.874110681287191</v>
      </c>
      <c r="BC2441" s="26">
        <v>0</v>
      </c>
      <c r="BD2441" s="26">
        <v>1.874110681287191</v>
      </c>
      <c r="BE2441" s="26">
        <v>0</v>
      </c>
      <c r="BF2441" s="14">
        <v>282</v>
      </c>
      <c r="BG2441" s="14">
        <v>0</v>
      </c>
      <c r="BH2441" s="27">
        <v>1.4651425142480025E-2</v>
      </c>
    </row>
    <row r="2442" spans="1:60" x14ac:dyDescent="0.25">
      <c r="A2442" t="s">
        <v>148</v>
      </c>
      <c r="B2442" s="2">
        <v>43414</v>
      </c>
      <c r="C2442" s="1">
        <v>43413</v>
      </c>
      <c r="D2442">
        <v>16</v>
      </c>
      <c r="E2442" s="2">
        <v>43413.666666666664</v>
      </c>
      <c r="F2442" s="8" t="s">
        <v>388</v>
      </c>
      <c r="G2442" s="10" t="s">
        <v>389</v>
      </c>
      <c r="J2442" s="14">
        <v>187</v>
      </c>
      <c r="K2442" s="14">
        <v>187</v>
      </c>
      <c r="P2442" s="14">
        <v>187</v>
      </c>
      <c r="Q2442" s="14">
        <v>187</v>
      </c>
      <c r="V2442" s="14">
        <v>0</v>
      </c>
      <c r="W2442" s="14">
        <v>0</v>
      </c>
      <c r="X2442" s="14">
        <v>187</v>
      </c>
      <c r="AN2442" s="14">
        <v>0</v>
      </c>
      <c r="AO2442" s="14">
        <v>0</v>
      </c>
      <c r="AP2442" s="14">
        <v>187</v>
      </c>
      <c r="AS2442" s="14">
        <v>187</v>
      </c>
      <c r="AU2442" s="25">
        <v>2.203612603311317</v>
      </c>
      <c r="AV2442" s="25">
        <v>0.92030192723295401</v>
      </c>
      <c r="AW2442" s="25">
        <v>2.1107053226601571</v>
      </c>
      <c r="BA2442" s="26">
        <v>1.2427613383003708</v>
      </c>
      <c r="BB2442" s="26">
        <v>1.2427613383003708</v>
      </c>
      <c r="BC2442" s="26">
        <v>0</v>
      </c>
      <c r="BD2442" s="26">
        <v>1.2427613383003708</v>
      </c>
      <c r="BE2442" s="26">
        <v>0</v>
      </c>
      <c r="BF2442" s="14">
        <v>187</v>
      </c>
      <c r="BG2442" s="14">
        <v>0</v>
      </c>
      <c r="BH2442" s="27">
        <v>1.4651425142480018E-2</v>
      </c>
    </row>
    <row r="2443" spans="1:60" x14ac:dyDescent="0.25">
      <c r="A2443" t="s">
        <v>148</v>
      </c>
      <c r="B2443" s="2">
        <v>43414.041666666664</v>
      </c>
      <c r="C2443" s="1">
        <v>43413</v>
      </c>
      <c r="D2443">
        <v>17</v>
      </c>
      <c r="E2443" s="2">
        <v>43413.708333333336</v>
      </c>
      <c r="F2443" s="8" t="s">
        <v>388</v>
      </c>
      <c r="G2443" s="10" t="s">
        <v>389</v>
      </c>
      <c r="J2443" s="14">
        <v>219</v>
      </c>
      <c r="K2443" s="14">
        <v>219</v>
      </c>
      <c r="P2443" s="14">
        <v>219</v>
      </c>
      <c r="Q2443" s="14">
        <v>219</v>
      </c>
      <c r="V2443" s="14">
        <v>0</v>
      </c>
      <c r="W2443" s="14">
        <v>0</v>
      </c>
      <c r="X2443" s="14">
        <v>219</v>
      </c>
      <c r="AN2443" s="14">
        <v>0</v>
      </c>
      <c r="AO2443" s="14">
        <v>0</v>
      </c>
      <c r="AP2443" s="14">
        <v>219</v>
      </c>
      <c r="AS2443" s="14">
        <v>219</v>
      </c>
      <c r="AU2443" s="25">
        <v>2.2027044493999193</v>
      </c>
      <c r="AV2443" s="25">
        <v>0.91971115052750485</v>
      </c>
      <c r="AW2443" s="25">
        <v>2.1107053226601571</v>
      </c>
      <c r="BA2443" s="26">
        <v>1.4554263801485632</v>
      </c>
      <c r="BB2443" s="26">
        <v>1.4554263801485632</v>
      </c>
      <c r="BC2443" s="26">
        <v>0</v>
      </c>
      <c r="BD2443" s="26">
        <v>1.4554263801485632</v>
      </c>
      <c r="BE2443" s="26">
        <v>0</v>
      </c>
      <c r="BF2443" s="14">
        <v>219</v>
      </c>
      <c r="BG2443" s="14">
        <v>0</v>
      </c>
      <c r="BH2443" s="27">
        <v>1.4651425142480025E-2</v>
      </c>
    </row>
    <row r="2444" spans="1:60" x14ac:dyDescent="0.25">
      <c r="A2444" t="s">
        <v>148</v>
      </c>
      <c r="B2444" s="2">
        <v>43414.083333333336</v>
      </c>
      <c r="C2444" s="1">
        <v>43413</v>
      </c>
      <c r="D2444">
        <v>18</v>
      </c>
      <c r="E2444" s="2">
        <v>43413.75</v>
      </c>
      <c r="F2444" s="8" t="s">
        <v>388</v>
      </c>
      <c r="G2444" s="10" t="s">
        <v>389</v>
      </c>
      <c r="J2444" s="14">
        <v>220</v>
      </c>
      <c r="K2444" s="14">
        <v>220</v>
      </c>
      <c r="P2444" s="14">
        <v>220</v>
      </c>
      <c r="Q2444" s="14">
        <v>220</v>
      </c>
      <c r="V2444" s="14">
        <v>0</v>
      </c>
      <c r="W2444" s="14">
        <v>0</v>
      </c>
      <c r="X2444" s="14">
        <v>220</v>
      </c>
      <c r="AN2444" s="14">
        <v>0</v>
      </c>
      <c r="AO2444" s="14">
        <v>0</v>
      </c>
      <c r="AP2444" s="14">
        <v>220</v>
      </c>
      <c r="AS2444" s="14">
        <v>220</v>
      </c>
      <c r="AU2444" s="25">
        <v>2.2024983856297142</v>
      </c>
      <c r="AV2444" s="25">
        <v>0.91972708821558635</v>
      </c>
      <c r="AW2444" s="25">
        <v>2.1107053226601575</v>
      </c>
      <c r="BA2444" s="26">
        <v>1.4620721627063193</v>
      </c>
      <c r="BB2444" s="26">
        <v>1.4620721627063193</v>
      </c>
      <c r="BC2444" s="26">
        <v>0</v>
      </c>
      <c r="BD2444" s="26">
        <v>1.4620721627063193</v>
      </c>
      <c r="BE2444" s="26">
        <v>0</v>
      </c>
      <c r="BF2444" s="14">
        <v>220</v>
      </c>
      <c r="BG2444" s="14">
        <v>0</v>
      </c>
      <c r="BH2444" s="27">
        <v>1.4651425142480025E-2</v>
      </c>
    </row>
    <row r="2445" spans="1:60" x14ac:dyDescent="0.25">
      <c r="A2445" t="s">
        <v>148</v>
      </c>
      <c r="B2445" s="2">
        <v>43414.125</v>
      </c>
      <c r="C2445" s="1">
        <v>43413</v>
      </c>
      <c r="D2445">
        <v>19</v>
      </c>
      <c r="E2445" s="2">
        <v>43413.791666666664</v>
      </c>
      <c r="F2445" s="8" t="s">
        <v>388</v>
      </c>
      <c r="G2445" s="10" t="s">
        <v>389</v>
      </c>
      <c r="J2445" s="14">
        <v>181</v>
      </c>
      <c r="K2445" s="14">
        <v>181</v>
      </c>
      <c r="P2445" s="14">
        <v>181</v>
      </c>
      <c r="Q2445" s="14">
        <v>181</v>
      </c>
      <c r="V2445" s="14">
        <v>0</v>
      </c>
      <c r="W2445" s="14">
        <v>0</v>
      </c>
      <c r="X2445" s="14">
        <v>181</v>
      </c>
      <c r="AN2445" s="14">
        <v>0</v>
      </c>
      <c r="AO2445" s="14">
        <v>0</v>
      </c>
      <c r="AP2445" s="14">
        <v>181</v>
      </c>
      <c r="AS2445" s="14">
        <v>181</v>
      </c>
      <c r="AU2445" s="25">
        <v>2.2017550198034033</v>
      </c>
      <c r="AV2445" s="25">
        <v>0.91975079400673909</v>
      </c>
      <c r="AW2445" s="25">
        <v>2.1107053226601575</v>
      </c>
      <c r="BA2445" s="26">
        <v>1.2028866429538356</v>
      </c>
      <c r="BB2445" s="26">
        <v>1.2028866429538356</v>
      </c>
      <c r="BC2445" s="26">
        <v>0</v>
      </c>
      <c r="BD2445" s="26">
        <v>1.2028866429538356</v>
      </c>
      <c r="BE2445" s="26">
        <v>0</v>
      </c>
      <c r="BF2445" s="14">
        <v>181</v>
      </c>
      <c r="BG2445" s="14">
        <v>0</v>
      </c>
      <c r="BH2445" s="27">
        <v>1.4651425142480029E-2</v>
      </c>
    </row>
    <row r="2446" spans="1:60" x14ac:dyDescent="0.25">
      <c r="A2446" t="s">
        <v>148</v>
      </c>
      <c r="B2446" s="2">
        <v>43414.166666666664</v>
      </c>
      <c r="C2446" s="1">
        <v>43413</v>
      </c>
      <c r="D2446">
        <v>20</v>
      </c>
      <c r="E2446" s="2">
        <v>43413.833333333336</v>
      </c>
      <c r="F2446" s="8" t="s">
        <v>388</v>
      </c>
      <c r="G2446" s="10" t="s">
        <v>389</v>
      </c>
      <c r="J2446" s="14">
        <v>127</v>
      </c>
      <c r="K2446" s="14">
        <v>127</v>
      </c>
      <c r="P2446" s="14">
        <v>127</v>
      </c>
      <c r="Q2446" s="14">
        <v>127</v>
      </c>
      <c r="V2446" s="14">
        <v>0</v>
      </c>
      <c r="W2446" s="14">
        <v>0</v>
      </c>
      <c r="X2446" s="14">
        <v>127</v>
      </c>
      <c r="AN2446" s="14">
        <v>0</v>
      </c>
      <c r="AO2446" s="14">
        <v>0</v>
      </c>
      <c r="AP2446" s="14">
        <v>127</v>
      </c>
      <c r="AS2446" s="14">
        <v>127</v>
      </c>
      <c r="AU2446" s="25">
        <v>2.2010336289383159</v>
      </c>
      <c r="AV2446" s="25">
        <v>0.91942723926554992</v>
      </c>
      <c r="AW2446" s="25">
        <v>2.1107053226601571</v>
      </c>
      <c r="BA2446" s="26">
        <v>0.84401438483501168</v>
      </c>
      <c r="BB2446" s="26">
        <v>0.84401438483501168</v>
      </c>
      <c r="BC2446" s="26">
        <v>0</v>
      </c>
      <c r="BD2446" s="26">
        <v>0.84401438483501179</v>
      </c>
      <c r="BE2446" s="26">
        <v>-1.1102230246251565E-16</v>
      </c>
      <c r="BF2446" s="14">
        <v>127</v>
      </c>
      <c r="BG2446" s="14">
        <v>0</v>
      </c>
      <c r="BH2446" s="27">
        <v>1.4651425142480027E-2</v>
      </c>
    </row>
    <row r="2447" spans="1:60" x14ac:dyDescent="0.25">
      <c r="A2447" t="s">
        <v>148</v>
      </c>
      <c r="B2447" s="2">
        <v>43414.208333333336</v>
      </c>
      <c r="C2447" s="1">
        <v>43413</v>
      </c>
      <c r="D2447">
        <v>21</v>
      </c>
      <c r="E2447" s="2">
        <v>43413.875</v>
      </c>
      <c r="F2447" s="8" t="s">
        <v>388</v>
      </c>
      <c r="G2447" s="10" t="s">
        <v>389</v>
      </c>
      <c r="J2447" s="14">
        <v>81</v>
      </c>
      <c r="K2447" s="14">
        <v>81</v>
      </c>
      <c r="P2447" s="14">
        <v>81</v>
      </c>
      <c r="Q2447" s="14">
        <v>81</v>
      </c>
      <c r="V2447" s="14">
        <v>0</v>
      </c>
      <c r="W2447" s="14">
        <v>0</v>
      </c>
      <c r="X2447" s="14">
        <v>81</v>
      </c>
      <c r="AN2447" s="14">
        <v>0</v>
      </c>
      <c r="AO2447" s="14">
        <v>0</v>
      </c>
      <c r="AP2447" s="14">
        <v>81</v>
      </c>
      <c r="AS2447" s="14">
        <v>81</v>
      </c>
      <c r="AU2447" s="25">
        <v>2.2008770315754727</v>
      </c>
      <c r="AV2447" s="25">
        <v>0.91994309168333288</v>
      </c>
      <c r="AW2447" s="25">
        <v>2.1107053226601571</v>
      </c>
      <c r="BA2447" s="26">
        <v>0.53830838717823581</v>
      </c>
      <c r="BB2447" s="26">
        <v>0.53830838717823581</v>
      </c>
      <c r="BC2447" s="26">
        <v>0</v>
      </c>
      <c r="BD2447" s="26">
        <v>0.53830838717823581</v>
      </c>
      <c r="BE2447" s="26">
        <v>0</v>
      </c>
      <c r="BF2447" s="14">
        <v>81</v>
      </c>
      <c r="BG2447" s="14">
        <v>0</v>
      </c>
      <c r="BH2447" s="27">
        <v>1.4651425142480025E-2</v>
      </c>
    </row>
    <row r="2448" spans="1:60" x14ac:dyDescent="0.25">
      <c r="A2448" t="s">
        <v>148</v>
      </c>
      <c r="B2448" s="2">
        <v>43414.25</v>
      </c>
      <c r="C2448" s="1">
        <v>43413</v>
      </c>
      <c r="D2448">
        <v>22</v>
      </c>
      <c r="E2448" s="2">
        <v>43413.916666666664</v>
      </c>
      <c r="F2448" s="8" t="s">
        <v>388</v>
      </c>
      <c r="G2448" s="10" t="s">
        <v>389</v>
      </c>
      <c r="J2448" s="14">
        <v>118</v>
      </c>
      <c r="K2448" s="14">
        <v>118</v>
      </c>
      <c r="P2448" s="14">
        <v>118</v>
      </c>
      <c r="Q2448" s="14">
        <v>118</v>
      </c>
      <c r="V2448" s="14">
        <v>0</v>
      </c>
      <c r="W2448" s="14">
        <v>0</v>
      </c>
      <c r="X2448" s="14">
        <v>118</v>
      </c>
      <c r="AN2448" s="14">
        <v>0</v>
      </c>
      <c r="AO2448" s="14">
        <v>0</v>
      </c>
      <c r="AP2448" s="14">
        <v>118</v>
      </c>
      <c r="AS2448" s="14">
        <v>118</v>
      </c>
      <c r="AU2448" s="25">
        <v>2.1993872355808213</v>
      </c>
      <c r="AV2448" s="25">
        <v>0.91944068666438061</v>
      </c>
      <c r="AW2448" s="25">
        <v>2.1107053226601571</v>
      </c>
      <c r="BA2448" s="26">
        <v>0.78420234181520743</v>
      </c>
      <c r="BB2448" s="26">
        <v>0.78420234181520743</v>
      </c>
      <c r="BC2448" s="26">
        <v>0</v>
      </c>
      <c r="BD2448" s="26">
        <v>0.78420234181520732</v>
      </c>
      <c r="BE2448" s="26">
        <v>1.1102230246251565E-16</v>
      </c>
      <c r="BF2448" s="14">
        <v>118</v>
      </c>
      <c r="BG2448" s="14">
        <v>0</v>
      </c>
      <c r="BH2448" s="27">
        <v>1.4651425142480022E-2</v>
      </c>
    </row>
    <row r="2449" spans="1:61" x14ac:dyDescent="0.25">
      <c r="A2449" t="s">
        <v>148</v>
      </c>
      <c r="B2449" s="2">
        <v>43414.291666666664</v>
      </c>
      <c r="C2449" s="1">
        <v>43413</v>
      </c>
      <c r="D2449">
        <v>23</v>
      </c>
      <c r="E2449" s="2">
        <v>43413.958333333336</v>
      </c>
      <c r="F2449" s="8" t="s">
        <v>388</v>
      </c>
      <c r="G2449" s="10" t="s">
        <v>389</v>
      </c>
      <c r="J2449" s="14">
        <v>18</v>
      </c>
      <c r="K2449" s="14">
        <v>18</v>
      </c>
      <c r="P2449" s="14">
        <v>18</v>
      </c>
      <c r="Q2449" s="14">
        <v>18</v>
      </c>
      <c r="V2449" s="14">
        <v>0</v>
      </c>
      <c r="W2449" s="14">
        <v>0</v>
      </c>
      <c r="X2449" s="14">
        <v>18</v>
      </c>
      <c r="AN2449" s="14">
        <v>0</v>
      </c>
      <c r="AO2449" s="14">
        <v>0</v>
      </c>
      <c r="AP2449" s="14">
        <v>18</v>
      </c>
      <c r="AS2449" s="14">
        <v>18</v>
      </c>
      <c r="AU2449" s="25">
        <v>2.1993186239295923</v>
      </c>
      <c r="AV2449" s="25">
        <v>0.91938655378659884</v>
      </c>
      <c r="AW2449" s="25">
        <v>2.1107053226601571</v>
      </c>
      <c r="BA2449" s="26">
        <v>0.11962408603960793</v>
      </c>
      <c r="BB2449" s="26">
        <v>0.11962408603960793</v>
      </c>
      <c r="BC2449" s="26">
        <v>0</v>
      </c>
      <c r="BD2449" s="26">
        <v>0.11962408603960793</v>
      </c>
      <c r="BE2449" s="26">
        <v>0</v>
      </c>
      <c r="BF2449" s="14">
        <v>18</v>
      </c>
      <c r="BG2449" s="14">
        <v>0</v>
      </c>
      <c r="BH2449" s="27">
        <v>1.4651425142480023E-2</v>
      </c>
    </row>
    <row r="2450" spans="1:61" x14ac:dyDescent="0.25">
      <c r="A2450" t="s">
        <v>148</v>
      </c>
      <c r="B2450" s="2">
        <v>43414.333333333336</v>
      </c>
      <c r="C2450" s="1">
        <v>43413</v>
      </c>
      <c r="D2450">
        <v>24</v>
      </c>
      <c r="E2450" s="2">
        <v>43414</v>
      </c>
      <c r="F2450" s="8" t="s">
        <v>388</v>
      </c>
      <c r="G2450" s="10" t="s">
        <v>389</v>
      </c>
      <c r="J2450" s="14">
        <v>-5</v>
      </c>
      <c r="K2450" s="14">
        <v>-5</v>
      </c>
      <c r="P2450" s="14">
        <v>-5</v>
      </c>
      <c r="Q2450" s="14">
        <v>-5</v>
      </c>
      <c r="V2450" s="14">
        <v>0</v>
      </c>
      <c r="W2450" s="14">
        <v>0</v>
      </c>
      <c r="X2450" s="14">
        <v>-5</v>
      </c>
      <c r="AN2450" s="14">
        <v>0</v>
      </c>
      <c r="AO2450" s="14">
        <v>0</v>
      </c>
      <c r="AP2450" s="14">
        <v>-5</v>
      </c>
      <c r="AS2450" s="14">
        <v>-5</v>
      </c>
      <c r="AU2450" s="25">
        <v>2.2005410856050647</v>
      </c>
      <c r="AV2450" s="25">
        <v>0.91802107198751726</v>
      </c>
      <c r="AW2450" s="25">
        <v>2.1107053226601575</v>
      </c>
      <c r="BA2450" s="26">
        <v>0</v>
      </c>
      <c r="BB2450" s="26">
        <v>0</v>
      </c>
      <c r="BC2450" s="26">
        <v>0.60472116794236008</v>
      </c>
      <c r="BD2450" s="26">
        <v>0</v>
      </c>
      <c r="BE2450" s="26">
        <v>0.60472116794236008</v>
      </c>
      <c r="BF2450" s="14">
        <v>0</v>
      </c>
      <c r="BG2450" s="14">
        <v>5</v>
      </c>
      <c r="BI2450" s="27">
        <v>0.26663607625381713</v>
      </c>
    </row>
    <row r="2451" spans="1:61" x14ac:dyDescent="0.25">
      <c r="A2451" t="s">
        <v>148</v>
      </c>
      <c r="B2451" s="2">
        <v>43414.375</v>
      </c>
      <c r="C2451" s="1">
        <v>43414</v>
      </c>
      <c r="D2451">
        <v>1</v>
      </c>
      <c r="E2451" s="2">
        <v>43414.041666666664</v>
      </c>
      <c r="F2451" s="8" t="s">
        <v>388</v>
      </c>
      <c r="G2451" s="10" t="s">
        <v>389</v>
      </c>
      <c r="J2451" s="14">
        <v>0</v>
      </c>
      <c r="K2451" s="14">
        <v>0</v>
      </c>
      <c r="P2451" s="14">
        <v>0</v>
      </c>
      <c r="Q2451" s="14">
        <v>0</v>
      </c>
      <c r="V2451" s="14">
        <v>0</v>
      </c>
      <c r="W2451" s="14">
        <v>0</v>
      </c>
      <c r="X2451" s="14">
        <v>0</v>
      </c>
      <c r="AN2451" s="14">
        <v>0</v>
      </c>
      <c r="AO2451" s="14">
        <v>0</v>
      </c>
      <c r="AP2451" s="14">
        <v>0</v>
      </c>
      <c r="AS2451" s="14">
        <v>0</v>
      </c>
      <c r="AU2451" s="25">
        <v>2.2009366310035459</v>
      </c>
      <c r="AV2451" s="25">
        <v>0.91851186156608411</v>
      </c>
      <c r="AW2451" s="25">
        <v>2.1107053226601575</v>
      </c>
      <c r="BA2451" s="26">
        <v>0</v>
      </c>
      <c r="BB2451" s="26">
        <v>0</v>
      </c>
      <c r="BC2451" s="26">
        <v>0</v>
      </c>
      <c r="BF2451" s="14">
        <v>0</v>
      </c>
      <c r="BG2451" s="14">
        <v>0</v>
      </c>
    </row>
    <row r="2452" spans="1:61" x14ac:dyDescent="0.25">
      <c r="A2452" t="s">
        <v>148</v>
      </c>
      <c r="B2452" s="2">
        <v>43414.416666666664</v>
      </c>
      <c r="C2452" s="1">
        <v>43414</v>
      </c>
      <c r="D2452">
        <v>2</v>
      </c>
      <c r="E2452" s="2">
        <v>43414.083333333336</v>
      </c>
      <c r="F2452" s="8" t="s">
        <v>388</v>
      </c>
      <c r="G2452" s="10" t="s">
        <v>389</v>
      </c>
      <c r="J2452" s="14">
        <v>7</v>
      </c>
      <c r="K2452" s="14">
        <v>7</v>
      </c>
      <c r="P2452" s="14">
        <v>7</v>
      </c>
      <c r="Q2452" s="14">
        <v>7</v>
      </c>
      <c r="V2452" s="14">
        <v>0</v>
      </c>
      <c r="W2452" s="14">
        <v>0</v>
      </c>
      <c r="X2452" s="14">
        <v>7</v>
      </c>
      <c r="AN2452" s="14">
        <v>0</v>
      </c>
      <c r="AO2452" s="14">
        <v>0</v>
      </c>
      <c r="AP2452" s="14">
        <v>7</v>
      </c>
      <c r="AS2452" s="14">
        <v>7</v>
      </c>
      <c r="AU2452" s="25">
        <v>2.2009744694119266</v>
      </c>
      <c r="AV2452" s="25">
        <v>0.91897385443395763</v>
      </c>
      <c r="AW2452" s="25">
        <v>2.1107053226601575</v>
      </c>
      <c r="BA2452" s="26">
        <v>4.6520477904291965E-2</v>
      </c>
      <c r="BB2452" s="26">
        <v>4.6520477904291965E-2</v>
      </c>
      <c r="BC2452" s="26">
        <v>0</v>
      </c>
      <c r="BD2452" s="26">
        <v>4.6520477904291965E-2</v>
      </c>
      <c r="BE2452" s="26">
        <v>0</v>
      </c>
      <c r="BF2452" s="14">
        <v>7</v>
      </c>
      <c r="BG2452" s="14">
        <v>0</v>
      </c>
      <c r="BH2452" s="27">
        <v>1.465142514248002E-2</v>
      </c>
    </row>
    <row r="2453" spans="1:61" x14ac:dyDescent="0.25">
      <c r="A2453" t="s">
        <v>148</v>
      </c>
      <c r="B2453" s="2">
        <v>43414.458333333336</v>
      </c>
      <c r="C2453" s="1">
        <v>43414</v>
      </c>
      <c r="D2453">
        <v>3</v>
      </c>
      <c r="E2453" s="2">
        <v>43414.125</v>
      </c>
      <c r="F2453" s="8" t="s">
        <v>388</v>
      </c>
      <c r="G2453" s="10" t="s">
        <v>389</v>
      </c>
      <c r="J2453" s="14">
        <v>6</v>
      </c>
      <c r="K2453" s="14">
        <v>6</v>
      </c>
      <c r="P2453" s="14">
        <v>6</v>
      </c>
      <c r="Q2453" s="14">
        <v>6</v>
      </c>
      <c r="V2453" s="14">
        <v>0</v>
      </c>
      <c r="W2453" s="14">
        <v>0</v>
      </c>
      <c r="X2453" s="14">
        <v>6</v>
      </c>
      <c r="AN2453" s="14">
        <v>0</v>
      </c>
      <c r="AO2453" s="14">
        <v>0</v>
      </c>
      <c r="AP2453" s="14">
        <v>6</v>
      </c>
      <c r="AS2453" s="14">
        <v>6</v>
      </c>
      <c r="AU2453" s="25">
        <v>2.2013393813274198</v>
      </c>
      <c r="AV2453" s="25">
        <v>0.9194780470315661</v>
      </c>
      <c r="AW2453" s="25">
        <v>2.1107053226601575</v>
      </c>
      <c r="BA2453" s="26">
        <v>3.9874695346535982E-2</v>
      </c>
      <c r="BB2453" s="26">
        <v>3.9874695346535982E-2</v>
      </c>
      <c r="BC2453" s="26">
        <v>0</v>
      </c>
      <c r="BD2453" s="26">
        <v>3.9874695346535982E-2</v>
      </c>
      <c r="BE2453" s="26">
        <v>0</v>
      </c>
      <c r="BF2453" s="14">
        <v>6</v>
      </c>
      <c r="BG2453" s="14">
        <v>0</v>
      </c>
      <c r="BH2453" s="27">
        <v>1.4651425142480025E-2</v>
      </c>
    </row>
    <row r="2454" spans="1:61" x14ac:dyDescent="0.25">
      <c r="A2454" t="s">
        <v>148</v>
      </c>
      <c r="B2454" s="2">
        <v>43414.5</v>
      </c>
      <c r="C2454" s="1">
        <v>43414</v>
      </c>
      <c r="D2454">
        <v>4</v>
      </c>
      <c r="E2454" s="2">
        <v>43414.166666666664</v>
      </c>
      <c r="F2454" s="8" t="s">
        <v>388</v>
      </c>
      <c r="G2454" s="10" t="s">
        <v>389</v>
      </c>
      <c r="J2454" s="14">
        <v>-4</v>
      </c>
      <c r="K2454" s="14">
        <v>-4</v>
      </c>
      <c r="P2454" s="14">
        <v>-4</v>
      </c>
      <c r="Q2454" s="14">
        <v>-4</v>
      </c>
      <c r="V2454" s="14">
        <v>0</v>
      </c>
      <c r="W2454" s="14">
        <v>0</v>
      </c>
      <c r="X2454" s="14">
        <v>-4</v>
      </c>
      <c r="AN2454" s="14">
        <v>0</v>
      </c>
      <c r="AO2454" s="14">
        <v>0</v>
      </c>
      <c r="AP2454" s="14">
        <v>-4</v>
      </c>
      <c r="AS2454" s="14">
        <v>-4</v>
      </c>
      <c r="AU2454" s="25">
        <v>2.2017475917251264</v>
      </c>
      <c r="AV2454" s="25">
        <v>0.91959006288628842</v>
      </c>
      <c r="AW2454" s="25">
        <v>2.1107053226601575</v>
      </c>
      <c r="BA2454" s="26">
        <v>0</v>
      </c>
      <c r="BB2454" s="26">
        <v>0</v>
      </c>
      <c r="BC2454" s="26">
        <v>0.48075747394215312</v>
      </c>
      <c r="BD2454" s="26">
        <v>0</v>
      </c>
      <c r="BE2454" s="26">
        <v>0.48075747394215312</v>
      </c>
      <c r="BF2454" s="14">
        <v>0</v>
      </c>
      <c r="BG2454" s="14">
        <v>4</v>
      </c>
      <c r="BI2454" s="27">
        <v>0.26497188555058737</v>
      </c>
    </row>
    <row r="2455" spans="1:61" x14ac:dyDescent="0.25">
      <c r="A2455" t="s">
        <v>148</v>
      </c>
      <c r="B2455" s="2">
        <v>43414.541666666664</v>
      </c>
      <c r="C2455" s="1">
        <v>43414</v>
      </c>
      <c r="D2455">
        <v>5</v>
      </c>
      <c r="E2455" s="2">
        <v>43414.208333333336</v>
      </c>
      <c r="F2455" s="8" t="s">
        <v>388</v>
      </c>
      <c r="G2455" s="10" t="s">
        <v>389</v>
      </c>
      <c r="J2455" s="14">
        <v>2</v>
      </c>
      <c r="K2455" s="14">
        <v>2</v>
      </c>
      <c r="P2455" s="14">
        <v>2</v>
      </c>
      <c r="Q2455" s="14">
        <v>2</v>
      </c>
      <c r="V2455" s="14">
        <v>0</v>
      </c>
      <c r="W2455" s="14">
        <v>0</v>
      </c>
      <c r="X2455" s="14">
        <v>2</v>
      </c>
      <c r="AN2455" s="14">
        <v>0</v>
      </c>
      <c r="AO2455" s="14">
        <v>0</v>
      </c>
      <c r="AP2455" s="14">
        <v>2</v>
      </c>
      <c r="AS2455" s="14">
        <v>2</v>
      </c>
      <c r="AU2455" s="25">
        <v>2.2013049534520337</v>
      </c>
      <c r="AV2455" s="25">
        <v>0.9202791493094018</v>
      </c>
      <c r="AW2455" s="25">
        <v>2.1107053226601571</v>
      </c>
      <c r="BA2455" s="26">
        <v>1.3291565115511994E-2</v>
      </c>
      <c r="BB2455" s="26">
        <v>1.3291565115511994E-2</v>
      </c>
      <c r="BC2455" s="26">
        <v>0</v>
      </c>
      <c r="BD2455" s="26">
        <v>1.3291565115511996E-2</v>
      </c>
      <c r="BE2455" s="26">
        <v>-1.7347234759768071E-18</v>
      </c>
      <c r="BF2455" s="14">
        <v>2</v>
      </c>
      <c r="BG2455" s="14">
        <v>0</v>
      </c>
      <c r="BH2455" s="27">
        <v>1.4651425142480025E-2</v>
      </c>
    </row>
    <row r="2456" spans="1:61" x14ac:dyDescent="0.25">
      <c r="A2456" t="s">
        <v>148</v>
      </c>
      <c r="B2456" s="2">
        <v>43414.583333333336</v>
      </c>
      <c r="C2456" s="1">
        <v>43414</v>
      </c>
      <c r="D2456">
        <v>6</v>
      </c>
      <c r="E2456" s="2">
        <v>43414.25</v>
      </c>
      <c r="F2456" s="8" t="s">
        <v>388</v>
      </c>
      <c r="G2456" s="10" t="s">
        <v>389</v>
      </c>
      <c r="J2456" s="14">
        <v>24</v>
      </c>
      <c r="K2456" s="14">
        <v>24</v>
      </c>
      <c r="P2456" s="14">
        <v>24</v>
      </c>
      <c r="Q2456" s="14">
        <v>24</v>
      </c>
      <c r="V2456" s="14">
        <v>0</v>
      </c>
      <c r="W2456" s="14">
        <v>0</v>
      </c>
      <c r="X2456" s="14">
        <v>24</v>
      </c>
      <c r="AN2456" s="14">
        <v>0</v>
      </c>
      <c r="AO2456" s="14">
        <v>0</v>
      </c>
      <c r="AP2456" s="14">
        <v>24</v>
      </c>
      <c r="AS2456" s="14">
        <v>24</v>
      </c>
      <c r="AU2456" s="25">
        <v>2.201233538447843</v>
      </c>
      <c r="AV2456" s="25">
        <v>0.92047282035089673</v>
      </c>
      <c r="AW2456" s="25">
        <v>2.1107053226601571</v>
      </c>
      <c r="BA2456" s="26">
        <v>0.15949878138614387</v>
      </c>
      <c r="BB2456" s="26">
        <v>0.15949878138614387</v>
      </c>
      <c r="BC2456" s="26">
        <v>0</v>
      </c>
      <c r="BD2456" s="26">
        <v>0.1594987813861439</v>
      </c>
      <c r="BE2456" s="26">
        <v>-2.7755575615628914E-17</v>
      </c>
      <c r="BF2456" s="14">
        <v>24</v>
      </c>
      <c r="BG2456" s="14">
        <v>0</v>
      </c>
      <c r="BH2456" s="27">
        <v>1.465142514248002E-2</v>
      </c>
    </row>
    <row r="2457" spans="1:61" x14ac:dyDescent="0.25">
      <c r="A2457" t="s">
        <v>148</v>
      </c>
      <c r="B2457" s="2">
        <v>43414.625</v>
      </c>
      <c r="C2457" s="1">
        <v>43414</v>
      </c>
      <c r="D2457">
        <v>7</v>
      </c>
      <c r="E2457" s="2">
        <v>43414.291666666664</v>
      </c>
      <c r="F2457" s="8" t="s">
        <v>388</v>
      </c>
      <c r="G2457" s="10" t="s">
        <v>389</v>
      </c>
      <c r="J2457" s="14">
        <v>54</v>
      </c>
      <c r="K2457" s="14">
        <v>54</v>
      </c>
      <c r="P2457" s="14">
        <v>54</v>
      </c>
      <c r="Q2457" s="14">
        <v>54</v>
      </c>
      <c r="V2457" s="14">
        <v>0</v>
      </c>
      <c r="W2457" s="14">
        <v>0</v>
      </c>
      <c r="X2457" s="14">
        <v>54</v>
      </c>
      <c r="AN2457" s="14">
        <v>0</v>
      </c>
      <c r="AO2457" s="14">
        <v>0</v>
      </c>
      <c r="AP2457" s="14">
        <v>54</v>
      </c>
      <c r="AS2457" s="14">
        <v>54</v>
      </c>
      <c r="AU2457" s="25">
        <v>2.200997613422718</v>
      </c>
      <c r="AV2457" s="25">
        <v>0.92132124008617244</v>
      </c>
      <c r="AW2457" s="25">
        <v>2.1107053226601575</v>
      </c>
      <c r="BA2457" s="26">
        <v>0.35887225811882378</v>
      </c>
      <c r="BB2457" s="26">
        <v>0.35887225811882378</v>
      </c>
      <c r="BC2457" s="26">
        <v>0</v>
      </c>
      <c r="BD2457" s="26">
        <v>0.35887225811882378</v>
      </c>
      <c r="BE2457" s="26">
        <v>0</v>
      </c>
      <c r="BF2457" s="14">
        <v>54</v>
      </c>
      <c r="BG2457" s="14">
        <v>0</v>
      </c>
      <c r="BH2457" s="27">
        <v>1.4651425142480023E-2</v>
      </c>
    </row>
    <row r="2458" spans="1:61" x14ac:dyDescent="0.25">
      <c r="A2458" t="s">
        <v>148</v>
      </c>
      <c r="B2458" s="2">
        <v>43414.666666666664</v>
      </c>
      <c r="C2458" s="1">
        <v>43414</v>
      </c>
      <c r="D2458">
        <v>8</v>
      </c>
      <c r="E2458" s="2">
        <v>43414.333333333336</v>
      </c>
      <c r="F2458" s="8" t="s">
        <v>388</v>
      </c>
      <c r="G2458" s="10" t="s">
        <v>389</v>
      </c>
      <c r="J2458" s="14">
        <v>27</v>
      </c>
      <c r="K2458" s="14">
        <v>27</v>
      </c>
      <c r="P2458" s="14">
        <v>27</v>
      </c>
      <c r="Q2458" s="14">
        <v>27</v>
      </c>
      <c r="V2458" s="14">
        <v>0</v>
      </c>
      <c r="W2458" s="14">
        <v>0</v>
      </c>
      <c r="X2458" s="14">
        <v>27</v>
      </c>
      <c r="AN2458" s="14">
        <v>0</v>
      </c>
      <c r="AO2458" s="14">
        <v>0</v>
      </c>
      <c r="AP2458" s="14">
        <v>27</v>
      </c>
      <c r="AS2458" s="14">
        <v>27</v>
      </c>
      <c r="AU2458" s="25">
        <v>2.2002450874820321</v>
      </c>
      <c r="AV2458" s="25">
        <v>0.92204668524923372</v>
      </c>
      <c r="AW2458" s="25">
        <v>2.1107053226601566</v>
      </c>
      <c r="BA2458" s="26">
        <v>0.17943612905941192</v>
      </c>
      <c r="BB2458" s="26">
        <v>0.17943612905941192</v>
      </c>
      <c r="BC2458" s="26">
        <v>0</v>
      </c>
      <c r="BD2458" s="26">
        <v>0.17943612905941192</v>
      </c>
      <c r="BE2458" s="26">
        <v>0</v>
      </c>
      <c r="BF2458" s="14">
        <v>27</v>
      </c>
      <c r="BG2458" s="14">
        <v>0</v>
      </c>
      <c r="BH2458" s="27">
        <v>1.4651425142480025E-2</v>
      </c>
    </row>
    <row r="2459" spans="1:61" x14ac:dyDescent="0.25">
      <c r="A2459" t="s">
        <v>148</v>
      </c>
      <c r="B2459" s="2">
        <v>43414.708333333336</v>
      </c>
      <c r="C2459" s="1">
        <v>43414</v>
      </c>
      <c r="D2459">
        <v>9</v>
      </c>
      <c r="E2459" s="2">
        <v>43414.375</v>
      </c>
      <c r="F2459" s="8" t="s">
        <v>388</v>
      </c>
      <c r="G2459" s="10" t="s">
        <v>389</v>
      </c>
      <c r="J2459" s="14">
        <v>8</v>
      </c>
      <c r="K2459" s="14">
        <v>8</v>
      </c>
      <c r="P2459" s="14">
        <v>8</v>
      </c>
      <c r="Q2459" s="14">
        <v>8</v>
      </c>
      <c r="V2459" s="14">
        <v>0</v>
      </c>
      <c r="W2459" s="14">
        <v>0</v>
      </c>
      <c r="X2459" s="14">
        <v>8</v>
      </c>
      <c r="AN2459" s="14">
        <v>0</v>
      </c>
      <c r="AO2459" s="14">
        <v>0</v>
      </c>
      <c r="AP2459" s="14">
        <v>8</v>
      </c>
      <c r="AS2459" s="14">
        <v>8</v>
      </c>
      <c r="AU2459" s="25">
        <v>2.1998616573187135</v>
      </c>
      <c r="AV2459" s="25">
        <v>0.92266117986213092</v>
      </c>
      <c r="AW2459" s="25">
        <v>2.1107053226601575</v>
      </c>
      <c r="BA2459" s="26">
        <v>5.3166260462047955E-2</v>
      </c>
      <c r="BB2459" s="26">
        <v>5.3166260462047955E-2</v>
      </c>
      <c r="BC2459" s="26">
        <v>0</v>
      </c>
      <c r="BD2459" s="26">
        <v>5.3166260462047955E-2</v>
      </c>
      <c r="BE2459" s="26">
        <v>0</v>
      </c>
      <c r="BF2459" s="14">
        <v>8</v>
      </c>
      <c r="BG2459" s="14">
        <v>0</v>
      </c>
      <c r="BH2459" s="27">
        <v>1.465142514248002E-2</v>
      </c>
    </row>
    <row r="2460" spans="1:61" x14ac:dyDescent="0.25">
      <c r="A2460" t="s">
        <v>148</v>
      </c>
      <c r="B2460" s="2">
        <v>43414.75</v>
      </c>
      <c r="C2460" s="1">
        <v>43414</v>
      </c>
      <c r="D2460">
        <v>10</v>
      </c>
      <c r="E2460" s="2">
        <v>43414.416666666664</v>
      </c>
      <c r="F2460" s="8" t="s">
        <v>388</v>
      </c>
      <c r="G2460" s="10" t="s">
        <v>389</v>
      </c>
      <c r="J2460" s="14">
        <v>13</v>
      </c>
      <c r="K2460" s="14">
        <v>13</v>
      </c>
      <c r="P2460" s="14">
        <v>13</v>
      </c>
      <c r="Q2460" s="14">
        <v>13</v>
      </c>
      <c r="V2460" s="14">
        <v>0</v>
      </c>
      <c r="W2460" s="14">
        <v>0</v>
      </c>
      <c r="X2460" s="14">
        <v>13</v>
      </c>
      <c r="AN2460" s="14">
        <v>0</v>
      </c>
      <c r="AO2460" s="14">
        <v>0</v>
      </c>
      <c r="AP2460" s="14">
        <v>13</v>
      </c>
      <c r="AS2460" s="14">
        <v>13</v>
      </c>
      <c r="AU2460" s="25">
        <v>2.1997583983047027</v>
      </c>
      <c r="AV2460" s="25">
        <v>0.92417566809244245</v>
      </c>
      <c r="AW2460" s="25">
        <v>2.1107053226601571</v>
      </c>
      <c r="BA2460" s="26">
        <v>8.6395173250827961E-2</v>
      </c>
      <c r="BB2460" s="26">
        <v>8.6395173250827961E-2</v>
      </c>
      <c r="BC2460" s="26">
        <v>0</v>
      </c>
      <c r="BD2460" s="26">
        <v>8.6395173250827961E-2</v>
      </c>
      <c r="BE2460" s="26">
        <v>0</v>
      </c>
      <c r="BF2460" s="14">
        <v>13</v>
      </c>
      <c r="BG2460" s="14">
        <v>0</v>
      </c>
      <c r="BH2460" s="27">
        <v>1.4651425142480025E-2</v>
      </c>
    </row>
    <row r="2461" spans="1:61" x14ac:dyDescent="0.25">
      <c r="A2461" t="s">
        <v>148</v>
      </c>
      <c r="B2461" s="2">
        <v>43414.791666666664</v>
      </c>
      <c r="C2461" s="1">
        <v>43414</v>
      </c>
      <c r="D2461">
        <v>11</v>
      </c>
      <c r="E2461" s="2">
        <v>43414.458333333336</v>
      </c>
      <c r="F2461" s="8" t="s">
        <v>388</v>
      </c>
      <c r="G2461" s="10" t="s">
        <v>389</v>
      </c>
      <c r="J2461" s="14">
        <v>8</v>
      </c>
      <c r="K2461" s="14">
        <v>8</v>
      </c>
      <c r="P2461" s="14">
        <v>8</v>
      </c>
      <c r="Q2461" s="14">
        <v>8</v>
      </c>
      <c r="V2461" s="14">
        <v>0</v>
      </c>
      <c r="W2461" s="14">
        <v>0</v>
      </c>
      <c r="X2461" s="14">
        <v>8</v>
      </c>
      <c r="AN2461" s="14">
        <v>0</v>
      </c>
      <c r="AO2461" s="14">
        <v>0</v>
      </c>
      <c r="AP2461" s="14">
        <v>8</v>
      </c>
      <c r="AS2461" s="14">
        <v>8</v>
      </c>
      <c r="AU2461" s="25">
        <v>2.2007532211691951</v>
      </c>
      <c r="AV2461" s="25">
        <v>0.92537807013705287</v>
      </c>
      <c r="AW2461" s="25">
        <v>2.1107053226601571</v>
      </c>
      <c r="BA2461" s="26">
        <v>5.3166260462047955E-2</v>
      </c>
      <c r="BB2461" s="26">
        <v>5.3166260462047955E-2</v>
      </c>
      <c r="BC2461" s="26">
        <v>0</v>
      </c>
      <c r="BD2461" s="26">
        <v>5.3166260462047955E-2</v>
      </c>
      <c r="BE2461" s="26">
        <v>0</v>
      </c>
      <c r="BF2461" s="14">
        <v>8</v>
      </c>
      <c r="BG2461" s="14">
        <v>0</v>
      </c>
      <c r="BH2461" s="27">
        <v>1.465142514248002E-2</v>
      </c>
    </row>
    <row r="2462" spans="1:61" x14ac:dyDescent="0.25">
      <c r="A2462" t="s">
        <v>148</v>
      </c>
      <c r="B2462" s="2">
        <v>43414.833333333336</v>
      </c>
      <c r="C2462" s="1">
        <v>43414</v>
      </c>
      <c r="D2462">
        <v>12</v>
      </c>
      <c r="E2462" s="2">
        <v>43414.5</v>
      </c>
      <c r="F2462" s="8" t="s">
        <v>388</v>
      </c>
      <c r="G2462" s="10" t="s">
        <v>389</v>
      </c>
      <c r="J2462" s="14">
        <v>-3</v>
      </c>
      <c r="K2462" s="14">
        <v>-3</v>
      </c>
      <c r="P2462" s="14">
        <v>-3</v>
      </c>
      <c r="Q2462" s="14">
        <v>-3</v>
      </c>
      <c r="V2462" s="14">
        <v>0</v>
      </c>
      <c r="W2462" s="14">
        <v>0</v>
      </c>
      <c r="X2462" s="14">
        <v>-3</v>
      </c>
      <c r="AN2462" s="14">
        <v>0</v>
      </c>
      <c r="AO2462" s="14">
        <v>0</v>
      </c>
      <c r="AP2462" s="14">
        <v>-3</v>
      </c>
      <c r="AS2462" s="14">
        <v>-3</v>
      </c>
      <c r="AU2462" s="25">
        <v>2.2023107743628207</v>
      </c>
      <c r="AV2462" s="25">
        <v>0.9259225984840701</v>
      </c>
      <c r="AW2462" s="25">
        <v>2.1107053226601571</v>
      </c>
      <c r="BA2462" s="26">
        <v>0</v>
      </c>
      <c r="BB2462" s="26">
        <v>0</v>
      </c>
      <c r="BC2462" s="26">
        <v>0.4001998449207711</v>
      </c>
      <c r="BD2462" s="26">
        <v>0</v>
      </c>
      <c r="BE2462" s="26">
        <v>0.4001998449207711</v>
      </c>
      <c r="BF2462" s="14">
        <v>0</v>
      </c>
      <c r="BG2462" s="14">
        <v>3</v>
      </c>
      <c r="BI2462" s="27">
        <v>0.29409619403641013</v>
      </c>
    </row>
    <row r="2463" spans="1:61" x14ac:dyDescent="0.25">
      <c r="A2463" t="s">
        <v>148</v>
      </c>
      <c r="B2463" s="2">
        <v>43414.875</v>
      </c>
      <c r="C2463" s="1">
        <v>43414</v>
      </c>
      <c r="D2463">
        <v>13</v>
      </c>
      <c r="E2463" s="2">
        <v>43414.541666666664</v>
      </c>
      <c r="F2463" s="8" t="s">
        <v>388</v>
      </c>
      <c r="G2463" s="10" t="s">
        <v>389</v>
      </c>
      <c r="J2463" s="14">
        <v>-2</v>
      </c>
      <c r="K2463" s="14">
        <v>-2</v>
      </c>
      <c r="P2463" s="14">
        <v>-2</v>
      </c>
      <c r="Q2463" s="14">
        <v>-2</v>
      </c>
      <c r="V2463" s="14">
        <v>0</v>
      </c>
      <c r="W2463" s="14">
        <v>0</v>
      </c>
      <c r="X2463" s="14">
        <v>-2</v>
      </c>
      <c r="AN2463" s="14">
        <v>0</v>
      </c>
      <c r="AO2463" s="14">
        <v>0</v>
      </c>
      <c r="AP2463" s="14">
        <v>-2</v>
      </c>
      <c r="AS2463" s="14">
        <v>-2</v>
      </c>
      <c r="AU2463" s="25">
        <v>2.2035167320478939</v>
      </c>
      <c r="AV2463" s="25">
        <v>0.92654237776755022</v>
      </c>
      <c r="AW2463" s="25">
        <v>2.1107053226601571</v>
      </c>
      <c r="BA2463" s="26">
        <v>0</v>
      </c>
      <c r="BB2463" s="26">
        <v>0</v>
      </c>
      <c r="BC2463" s="26">
        <v>0.27868626574189398</v>
      </c>
      <c r="BD2463" s="26">
        <v>0</v>
      </c>
      <c r="BE2463" s="26">
        <v>0.27868626574189398</v>
      </c>
      <c r="BF2463" s="14">
        <v>0</v>
      </c>
      <c r="BG2463" s="14">
        <v>2</v>
      </c>
      <c r="BI2463" s="27">
        <v>0.30719865758994713</v>
      </c>
    </row>
    <row r="2464" spans="1:61" x14ac:dyDescent="0.25">
      <c r="A2464" t="s">
        <v>148</v>
      </c>
      <c r="B2464" s="2">
        <v>43414.916666666664</v>
      </c>
      <c r="C2464" s="1">
        <v>43414</v>
      </c>
      <c r="D2464">
        <v>14</v>
      </c>
      <c r="E2464" s="2">
        <v>43414.583333333336</v>
      </c>
      <c r="F2464" s="8" t="s">
        <v>388</v>
      </c>
      <c r="G2464" s="10" t="s">
        <v>389</v>
      </c>
      <c r="J2464" s="14">
        <v>0</v>
      </c>
      <c r="K2464" s="14">
        <v>0</v>
      </c>
      <c r="P2464" s="14">
        <v>0</v>
      </c>
      <c r="Q2464" s="14">
        <v>0</v>
      </c>
      <c r="V2464" s="14">
        <v>0</v>
      </c>
      <c r="W2464" s="14">
        <v>0</v>
      </c>
      <c r="X2464" s="14">
        <v>0</v>
      </c>
      <c r="AN2464" s="14">
        <v>0</v>
      </c>
      <c r="AO2464" s="14">
        <v>0</v>
      </c>
      <c r="AP2464" s="14">
        <v>0</v>
      </c>
      <c r="AS2464" s="14">
        <v>0</v>
      </c>
      <c r="AU2464" s="25">
        <v>2.2043290235892918</v>
      </c>
      <c r="AV2464" s="25">
        <v>0.9266983287195123</v>
      </c>
      <c r="AW2464" s="25">
        <v>2.1107053226601571</v>
      </c>
      <c r="BA2464" s="26">
        <v>0</v>
      </c>
      <c r="BB2464" s="26">
        <v>0</v>
      </c>
      <c r="BC2464" s="26">
        <v>0</v>
      </c>
      <c r="BF2464" s="14">
        <v>0</v>
      </c>
      <c r="BG2464" s="14">
        <v>0</v>
      </c>
    </row>
    <row r="2465" spans="1:61" x14ac:dyDescent="0.25">
      <c r="A2465" t="s">
        <v>148</v>
      </c>
      <c r="B2465" s="2">
        <v>43414.958333333336</v>
      </c>
      <c r="C2465" s="1">
        <v>43414</v>
      </c>
      <c r="D2465">
        <v>15</v>
      </c>
      <c r="E2465" s="2">
        <v>43414.625</v>
      </c>
      <c r="F2465" s="8" t="s">
        <v>388</v>
      </c>
      <c r="G2465" s="10" t="s">
        <v>389</v>
      </c>
      <c r="J2465" s="14">
        <v>2</v>
      </c>
      <c r="K2465" s="14">
        <v>2</v>
      </c>
      <c r="P2465" s="14">
        <v>2</v>
      </c>
      <c r="Q2465" s="14">
        <v>2</v>
      </c>
      <c r="V2465" s="14">
        <v>0</v>
      </c>
      <c r="W2465" s="14">
        <v>0</v>
      </c>
      <c r="X2465" s="14">
        <v>2</v>
      </c>
      <c r="AN2465" s="14">
        <v>0</v>
      </c>
      <c r="AO2465" s="14">
        <v>0</v>
      </c>
      <c r="AP2465" s="14">
        <v>2</v>
      </c>
      <c r="AS2465" s="14">
        <v>2</v>
      </c>
      <c r="AU2465" s="25">
        <v>2.2045517525943454</v>
      </c>
      <c r="AV2465" s="25">
        <v>0.92525291437955715</v>
      </c>
      <c r="AW2465" s="25">
        <v>2.1107053226601571</v>
      </c>
      <c r="BA2465" s="26">
        <v>1.3291565115511994E-2</v>
      </c>
      <c r="BB2465" s="26">
        <v>1.3291565115511994E-2</v>
      </c>
      <c r="BC2465" s="26">
        <v>0</v>
      </c>
      <c r="BD2465" s="26">
        <v>1.3291565115511996E-2</v>
      </c>
      <c r="BE2465" s="26">
        <v>-1.7347234759768071E-18</v>
      </c>
      <c r="BF2465" s="14">
        <v>2</v>
      </c>
      <c r="BG2465" s="14">
        <v>0</v>
      </c>
      <c r="BH2465" s="27">
        <v>1.4651425142480025E-2</v>
      </c>
    </row>
    <row r="2466" spans="1:61" x14ac:dyDescent="0.25">
      <c r="A2466" t="s">
        <v>148</v>
      </c>
      <c r="B2466" s="2">
        <v>43415</v>
      </c>
      <c r="C2466" s="1">
        <v>43414</v>
      </c>
      <c r="D2466">
        <v>16</v>
      </c>
      <c r="E2466" s="2">
        <v>43414.666666666664</v>
      </c>
      <c r="F2466" s="8" t="s">
        <v>388</v>
      </c>
      <c r="G2466" s="10" t="s">
        <v>389</v>
      </c>
      <c r="J2466" s="14">
        <v>1</v>
      </c>
      <c r="K2466" s="14">
        <v>1</v>
      </c>
      <c r="P2466" s="14">
        <v>1</v>
      </c>
      <c r="Q2466" s="14">
        <v>1</v>
      </c>
      <c r="V2466" s="14">
        <v>0</v>
      </c>
      <c r="W2466" s="14">
        <v>0</v>
      </c>
      <c r="X2466" s="14">
        <v>1</v>
      </c>
      <c r="AN2466" s="14">
        <v>0</v>
      </c>
      <c r="AO2466" s="14">
        <v>0</v>
      </c>
      <c r="AP2466" s="14">
        <v>1</v>
      </c>
      <c r="AS2466" s="14">
        <v>1</v>
      </c>
      <c r="AU2466" s="25">
        <v>2.2044795087546025</v>
      </c>
      <c r="AV2466" s="25">
        <v>0.92291367943866387</v>
      </c>
      <c r="AW2466" s="25">
        <v>2.1107053226601571</v>
      </c>
      <c r="BA2466" s="26">
        <v>6.6457825577559944E-3</v>
      </c>
      <c r="BB2466" s="26">
        <v>6.6457825577559944E-3</v>
      </c>
      <c r="BC2466" s="26">
        <v>0</v>
      </c>
      <c r="BD2466" s="26">
        <v>6.6457825577559944E-3</v>
      </c>
      <c r="BE2466" s="26">
        <v>0</v>
      </c>
      <c r="BF2466" s="14">
        <v>1</v>
      </c>
      <c r="BG2466" s="14">
        <v>0</v>
      </c>
      <c r="BH2466" s="27">
        <v>1.465142514248002E-2</v>
      </c>
    </row>
    <row r="2467" spans="1:61" x14ac:dyDescent="0.25">
      <c r="A2467" t="s">
        <v>148</v>
      </c>
      <c r="B2467" s="2">
        <v>43415.041666666664</v>
      </c>
      <c r="C2467" s="1">
        <v>43414</v>
      </c>
      <c r="D2467">
        <v>17</v>
      </c>
      <c r="E2467" s="2">
        <v>43414.708333333336</v>
      </c>
      <c r="F2467" s="8" t="s">
        <v>388</v>
      </c>
      <c r="G2467" s="10" t="s">
        <v>389</v>
      </c>
      <c r="J2467" s="14">
        <v>1</v>
      </c>
      <c r="K2467" s="14">
        <v>1</v>
      </c>
      <c r="P2467" s="14">
        <v>1</v>
      </c>
      <c r="Q2467" s="14">
        <v>1</v>
      </c>
      <c r="V2467" s="14">
        <v>0</v>
      </c>
      <c r="W2467" s="14">
        <v>0</v>
      </c>
      <c r="X2467" s="14">
        <v>1</v>
      </c>
      <c r="AN2467" s="14">
        <v>0</v>
      </c>
      <c r="AO2467" s="14">
        <v>0</v>
      </c>
      <c r="AP2467" s="14">
        <v>1</v>
      </c>
      <c r="AS2467" s="14">
        <v>1</v>
      </c>
      <c r="AU2467" s="25">
        <v>2.2049101213604843</v>
      </c>
      <c r="AV2467" s="25">
        <v>0.92546172877175858</v>
      </c>
      <c r="AW2467" s="25">
        <v>2.1107053226601571</v>
      </c>
      <c r="BA2467" s="26">
        <v>6.6457825577559962E-3</v>
      </c>
      <c r="BB2467" s="26">
        <v>6.6457825577559962E-3</v>
      </c>
      <c r="BC2467" s="26">
        <v>0</v>
      </c>
      <c r="BD2467" s="26">
        <v>6.6457825577559962E-3</v>
      </c>
      <c r="BE2467" s="26">
        <v>0</v>
      </c>
      <c r="BF2467" s="14">
        <v>1</v>
      </c>
      <c r="BG2467" s="14">
        <v>0</v>
      </c>
      <c r="BH2467" s="27">
        <v>1.4651425142480023E-2</v>
      </c>
    </row>
    <row r="2468" spans="1:61" x14ac:dyDescent="0.25">
      <c r="A2468" t="s">
        <v>148</v>
      </c>
      <c r="B2468" s="2">
        <v>43415.083333333336</v>
      </c>
      <c r="C2468" s="1">
        <v>43414</v>
      </c>
      <c r="D2468">
        <v>18</v>
      </c>
      <c r="E2468" s="2">
        <v>43414.75</v>
      </c>
      <c r="F2468" s="8" t="s">
        <v>388</v>
      </c>
      <c r="G2468" s="10" t="s">
        <v>389</v>
      </c>
      <c r="J2468" s="14">
        <v>-2</v>
      </c>
      <c r="K2468" s="14">
        <v>-2</v>
      </c>
      <c r="P2468" s="14">
        <v>-2</v>
      </c>
      <c r="Q2468" s="14">
        <v>-2</v>
      </c>
      <c r="V2468" s="14">
        <v>0</v>
      </c>
      <c r="W2468" s="14">
        <v>0</v>
      </c>
      <c r="X2468" s="14">
        <v>-2</v>
      </c>
      <c r="AN2468" s="14">
        <v>0</v>
      </c>
      <c r="AO2468" s="14">
        <v>0</v>
      </c>
      <c r="AP2468" s="14">
        <v>-2</v>
      </c>
      <c r="AS2468" s="14">
        <v>-2</v>
      </c>
      <c r="AU2468" s="25">
        <v>2.2052100425528698</v>
      </c>
      <c r="AV2468" s="25">
        <v>0.92197343853444658</v>
      </c>
      <c r="AW2468" s="25">
        <v>2.1107053226601571</v>
      </c>
      <c r="BA2468" s="26">
        <v>0</v>
      </c>
      <c r="BB2468" s="26">
        <v>0</v>
      </c>
      <c r="BC2468" s="26">
        <v>0.19340411130208418</v>
      </c>
      <c r="BD2468" s="26">
        <v>0</v>
      </c>
      <c r="BE2468" s="26">
        <v>0.19340411130208418</v>
      </c>
      <c r="BF2468" s="14">
        <v>0</v>
      </c>
      <c r="BG2468" s="14">
        <v>2</v>
      </c>
      <c r="BI2468" s="27">
        <v>0.2131912859294004</v>
      </c>
    </row>
    <row r="2469" spans="1:61" x14ac:dyDescent="0.25">
      <c r="A2469" t="s">
        <v>148</v>
      </c>
      <c r="B2469" s="2">
        <v>43415.125</v>
      </c>
      <c r="C2469" s="1">
        <v>43414</v>
      </c>
      <c r="D2469">
        <v>19</v>
      </c>
      <c r="E2469" s="2">
        <v>43414.791666666664</v>
      </c>
      <c r="F2469" s="8" t="s">
        <v>388</v>
      </c>
      <c r="G2469" s="10" t="s">
        <v>389</v>
      </c>
      <c r="J2469" s="14">
        <v>-1</v>
      </c>
      <c r="K2469" s="14">
        <v>-1</v>
      </c>
      <c r="P2469" s="14">
        <v>-1</v>
      </c>
      <c r="Q2469" s="14">
        <v>-1</v>
      </c>
      <c r="V2469" s="14">
        <v>0</v>
      </c>
      <c r="W2469" s="14">
        <v>0</v>
      </c>
      <c r="X2469" s="14">
        <v>-1</v>
      </c>
      <c r="AN2469" s="14">
        <v>0</v>
      </c>
      <c r="AO2469" s="14">
        <v>0</v>
      </c>
      <c r="AP2469" s="14">
        <v>-1</v>
      </c>
      <c r="AS2469" s="14">
        <v>-1</v>
      </c>
      <c r="AU2469" s="25">
        <v>2.2052674397766205</v>
      </c>
      <c r="AV2469" s="25">
        <v>0.92085307479245881</v>
      </c>
      <c r="AW2469" s="25">
        <v>2.1107053226601571</v>
      </c>
      <c r="BA2469" s="26">
        <v>0</v>
      </c>
      <c r="BB2469" s="26">
        <v>0</v>
      </c>
      <c r="BC2469" s="26">
        <v>0.10341194182201362</v>
      </c>
      <c r="BD2469" s="26">
        <v>0</v>
      </c>
      <c r="BE2469" s="26">
        <v>0.10341194182201362</v>
      </c>
      <c r="BF2469" s="14">
        <v>0</v>
      </c>
      <c r="BG2469" s="14">
        <v>1</v>
      </c>
      <c r="BI2469" s="27">
        <v>0.22798403517964766</v>
      </c>
    </row>
    <row r="2470" spans="1:61" x14ac:dyDescent="0.25">
      <c r="A2470" t="s">
        <v>148</v>
      </c>
      <c r="B2470" s="2">
        <v>43415.166666666664</v>
      </c>
      <c r="C2470" s="1">
        <v>43414</v>
      </c>
      <c r="D2470">
        <v>20</v>
      </c>
      <c r="E2470" s="2">
        <v>43414.833333333336</v>
      </c>
      <c r="F2470" s="8" t="s">
        <v>388</v>
      </c>
      <c r="G2470" s="10" t="s">
        <v>389</v>
      </c>
      <c r="J2470" s="14">
        <v>-4</v>
      </c>
      <c r="K2470" s="14">
        <v>-4</v>
      </c>
      <c r="P2470" s="14">
        <v>-4</v>
      </c>
      <c r="Q2470" s="14">
        <v>-4</v>
      </c>
      <c r="V2470" s="14">
        <v>0</v>
      </c>
      <c r="W2470" s="14">
        <v>0</v>
      </c>
      <c r="X2470" s="14">
        <v>-4</v>
      </c>
      <c r="AN2470" s="14">
        <v>0</v>
      </c>
      <c r="AO2470" s="14">
        <v>0</v>
      </c>
      <c r="AP2470" s="14">
        <v>-4</v>
      </c>
      <c r="AS2470" s="14">
        <v>-4</v>
      </c>
      <c r="AU2470" s="25">
        <v>2.2050063953685153</v>
      </c>
      <c r="AV2470" s="25">
        <v>0.92155228731294669</v>
      </c>
      <c r="AW2470" s="25">
        <v>2.1107053226601571</v>
      </c>
      <c r="BA2470" s="26">
        <v>0</v>
      </c>
      <c r="BB2470" s="26">
        <v>0</v>
      </c>
      <c r="BC2470" s="26">
        <v>0.40323839722873978</v>
      </c>
      <c r="BD2470" s="26">
        <v>0</v>
      </c>
      <c r="BE2470" s="26">
        <v>0.40323839722873978</v>
      </c>
      <c r="BF2470" s="14">
        <v>0</v>
      </c>
      <c r="BG2470" s="14">
        <v>4</v>
      </c>
      <c r="BI2470" s="27">
        <v>0.22224685882460604</v>
      </c>
    </row>
    <row r="2471" spans="1:61" x14ac:dyDescent="0.25">
      <c r="A2471" t="s">
        <v>148</v>
      </c>
      <c r="B2471" s="2">
        <v>43415.208333333336</v>
      </c>
      <c r="C2471" s="1">
        <v>43414</v>
      </c>
      <c r="D2471">
        <v>21</v>
      </c>
      <c r="E2471" s="2">
        <v>43414.875</v>
      </c>
      <c r="F2471" s="8" t="s">
        <v>388</v>
      </c>
      <c r="G2471" s="10" t="s">
        <v>389</v>
      </c>
      <c r="J2471" s="14">
        <v>-3</v>
      </c>
      <c r="K2471" s="14">
        <v>-3</v>
      </c>
      <c r="P2471" s="14">
        <v>-3</v>
      </c>
      <c r="Q2471" s="14">
        <v>-3</v>
      </c>
      <c r="V2471" s="14">
        <v>0</v>
      </c>
      <c r="W2471" s="14">
        <v>0</v>
      </c>
      <c r="X2471" s="14">
        <v>-3</v>
      </c>
      <c r="AN2471" s="14">
        <v>0</v>
      </c>
      <c r="AO2471" s="14">
        <v>0</v>
      </c>
      <c r="AP2471" s="14">
        <v>-3</v>
      </c>
      <c r="AS2471" s="14">
        <v>-3</v>
      </c>
      <c r="AU2471" s="25">
        <v>2.2046182345498693</v>
      </c>
      <c r="AV2471" s="25">
        <v>0.91934970708869823</v>
      </c>
      <c r="AW2471" s="25">
        <v>2.1107053226601575</v>
      </c>
      <c r="BA2471" s="26">
        <v>0</v>
      </c>
      <c r="BB2471" s="26">
        <v>0</v>
      </c>
      <c r="BC2471" s="26">
        <v>0.26200830738968228</v>
      </c>
      <c r="BD2471" s="26">
        <v>0</v>
      </c>
      <c r="BE2471" s="26">
        <v>0.26200830738968228</v>
      </c>
      <c r="BF2471" s="14">
        <v>0</v>
      </c>
      <c r="BG2471" s="14">
        <v>3</v>
      </c>
      <c r="BI2471" s="27">
        <v>0.19254291821248046</v>
      </c>
    </row>
    <row r="2472" spans="1:61" x14ac:dyDescent="0.25">
      <c r="A2472" t="s">
        <v>148</v>
      </c>
      <c r="B2472" s="2">
        <v>43415.25</v>
      </c>
      <c r="C2472" s="1">
        <v>43414</v>
      </c>
      <c r="D2472">
        <v>22</v>
      </c>
      <c r="E2472" s="2">
        <v>43414.916666666664</v>
      </c>
      <c r="F2472" s="8" t="s">
        <v>388</v>
      </c>
      <c r="G2472" s="10" t="s">
        <v>389</v>
      </c>
      <c r="J2472" s="14">
        <v>-6</v>
      </c>
      <c r="K2472" s="14">
        <v>-6</v>
      </c>
      <c r="P2472" s="14">
        <v>-6</v>
      </c>
      <c r="Q2472" s="14">
        <v>-6</v>
      </c>
      <c r="V2472" s="14">
        <v>0</v>
      </c>
      <c r="W2472" s="14">
        <v>0</v>
      </c>
      <c r="X2472" s="14">
        <v>-6</v>
      </c>
      <c r="AN2472" s="14">
        <v>0</v>
      </c>
      <c r="AO2472" s="14">
        <v>0</v>
      </c>
      <c r="AP2472" s="14">
        <v>-6</v>
      </c>
      <c r="AS2472" s="14">
        <v>-6</v>
      </c>
      <c r="AU2472" s="25">
        <v>2.205347573970672</v>
      </c>
      <c r="AV2472" s="25">
        <v>0.92330821884832914</v>
      </c>
      <c r="AW2472" s="25">
        <v>2.1107053226601571</v>
      </c>
      <c r="BA2472" s="26">
        <v>0</v>
      </c>
      <c r="BB2472" s="26">
        <v>0</v>
      </c>
      <c r="BC2472" s="26">
        <v>0.55143022144431675</v>
      </c>
      <c r="BD2472" s="26">
        <v>0</v>
      </c>
      <c r="BE2472" s="26">
        <v>0.55143022144431675</v>
      </c>
      <c r="BF2472" s="14">
        <v>0</v>
      </c>
      <c r="BG2472" s="14">
        <v>6</v>
      </c>
      <c r="BI2472" s="27">
        <v>0.20261568246676157</v>
      </c>
    </row>
    <row r="2473" spans="1:61" x14ac:dyDescent="0.25">
      <c r="A2473" t="s">
        <v>148</v>
      </c>
      <c r="B2473" s="2">
        <v>43415.291666666664</v>
      </c>
      <c r="C2473" s="1">
        <v>43414</v>
      </c>
      <c r="D2473">
        <v>23</v>
      </c>
      <c r="E2473" s="2">
        <v>43414.958333333336</v>
      </c>
      <c r="F2473" s="8" t="s">
        <v>388</v>
      </c>
      <c r="G2473" s="10" t="s">
        <v>389</v>
      </c>
      <c r="J2473" s="14">
        <v>-2</v>
      </c>
      <c r="K2473" s="14">
        <v>-2</v>
      </c>
      <c r="P2473" s="14">
        <v>-2</v>
      </c>
      <c r="Q2473" s="14">
        <v>-2</v>
      </c>
      <c r="V2473" s="14">
        <v>0</v>
      </c>
      <c r="W2473" s="14">
        <v>0</v>
      </c>
      <c r="X2473" s="14">
        <v>-2</v>
      </c>
      <c r="AN2473" s="14">
        <v>0</v>
      </c>
      <c r="AO2473" s="14">
        <v>0</v>
      </c>
      <c r="AP2473" s="14">
        <v>-2</v>
      </c>
      <c r="AS2473" s="14">
        <v>-2</v>
      </c>
      <c r="AU2473" s="25">
        <v>2.2094490499379051</v>
      </c>
      <c r="AV2473" s="25">
        <v>0.92221411699580791</v>
      </c>
      <c r="AW2473" s="25">
        <v>2.1107053226601571</v>
      </c>
      <c r="BA2473" s="26">
        <v>0</v>
      </c>
      <c r="BB2473" s="26">
        <v>0</v>
      </c>
      <c r="BC2473" s="26">
        <v>0.20185183988434735</v>
      </c>
      <c r="BD2473" s="26">
        <v>0</v>
      </c>
      <c r="BE2473" s="26">
        <v>0.20185183988434735</v>
      </c>
      <c r="BF2473" s="14">
        <v>0</v>
      </c>
      <c r="BG2473" s="14">
        <v>2</v>
      </c>
      <c r="BI2473" s="27">
        <v>0.2225033016229149</v>
      </c>
    </row>
    <row r="2474" spans="1:61" x14ac:dyDescent="0.25">
      <c r="A2474" t="s">
        <v>148</v>
      </c>
      <c r="B2474" s="2">
        <v>43415.333333333336</v>
      </c>
      <c r="C2474" s="1">
        <v>43414</v>
      </c>
      <c r="D2474">
        <v>24</v>
      </c>
      <c r="E2474" s="2">
        <v>43415</v>
      </c>
      <c r="F2474" s="8" t="s">
        <v>388</v>
      </c>
      <c r="G2474" s="10" t="s">
        <v>389</v>
      </c>
      <c r="J2474" s="14">
        <v>-6</v>
      </c>
      <c r="K2474" s="14">
        <v>-6</v>
      </c>
      <c r="P2474" s="14">
        <v>-6</v>
      </c>
      <c r="Q2474" s="14">
        <v>-6</v>
      </c>
      <c r="V2474" s="14">
        <v>0</v>
      </c>
      <c r="W2474" s="14">
        <v>0</v>
      </c>
      <c r="X2474" s="14">
        <v>-6</v>
      </c>
      <c r="AN2474" s="14">
        <v>0</v>
      </c>
      <c r="AO2474" s="14">
        <v>0</v>
      </c>
      <c r="AP2474" s="14">
        <v>-6</v>
      </c>
      <c r="AS2474" s="14">
        <v>-6</v>
      </c>
      <c r="AU2474" s="25">
        <v>2.2112825835440866</v>
      </c>
      <c r="AV2474" s="25">
        <v>0.92266848763411646</v>
      </c>
      <c r="AW2474" s="25">
        <v>2.1107053226601571</v>
      </c>
      <c r="BA2474" s="26">
        <v>0</v>
      </c>
      <c r="BB2474" s="26">
        <v>0</v>
      </c>
      <c r="BC2474" s="26">
        <v>0.62224925345646021</v>
      </c>
      <c r="BD2474" s="26">
        <v>0</v>
      </c>
      <c r="BE2474" s="26">
        <v>0.62224925345646021</v>
      </c>
      <c r="BF2474" s="14">
        <v>0</v>
      </c>
      <c r="BG2474" s="14">
        <v>6</v>
      </c>
      <c r="BI2474" s="27">
        <v>0.22863719152586354</v>
      </c>
    </row>
    <row r="2475" spans="1:61" x14ac:dyDescent="0.25">
      <c r="A2475" t="s">
        <v>148</v>
      </c>
      <c r="B2475" s="2">
        <v>43415.375</v>
      </c>
      <c r="C2475" s="1">
        <v>43415</v>
      </c>
      <c r="D2475">
        <v>1</v>
      </c>
      <c r="E2475" s="2">
        <v>43415.041666666664</v>
      </c>
      <c r="F2475" s="8" t="s">
        <v>388</v>
      </c>
      <c r="G2475" s="10" t="s">
        <v>389</v>
      </c>
      <c r="J2475" s="14">
        <v>-4</v>
      </c>
      <c r="K2475" s="14">
        <v>-4</v>
      </c>
      <c r="P2475" s="14">
        <v>-4</v>
      </c>
      <c r="Q2475" s="14">
        <v>-4</v>
      </c>
      <c r="V2475" s="14">
        <v>0</v>
      </c>
      <c r="W2475" s="14">
        <v>0</v>
      </c>
      <c r="X2475" s="14">
        <v>-4</v>
      </c>
      <c r="AN2475" s="14">
        <v>0</v>
      </c>
      <c r="AO2475" s="14">
        <v>0</v>
      </c>
      <c r="AP2475" s="14">
        <v>-4</v>
      </c>
      <c r="AS2475" s="14">
        <v>-4</v>
      </c>
      <c r="AU2475" s="25">
        <v>2.2111007170322177</v>
      </c>
      <c r="AV2475" s="25">
        <v>0.92231734797806397</v>
      </c>
      <c r="AW2475" s="25">
        <v>2.1107053226601575</v>
      </c>
      <c r="BA2475" s="26">
        <v>0</v>
      </c>
      <c r="BB2475" s="26">
        <v>0</v>
      </c>
      <c r="BC2475" s="26">
        <v>0.39633888049276789</v>
      </c>
      <c r="BD2475" s="26">
        <v>0</v>
      </c>
      <c r="BE2475" s="26">
        <v>0.39633888049276789</v>
      </c>
      <c r="BF2475" s="14">
        <v>0</v>
      </c>
      <c r="BG2475" s="14">
        <v>4</v>
      </c>
      <c r="BI2475" s="27">
        <v>0.21844415567799147</v>
      </c>
    </row>
    <row r="2476" spans="1:61" x14ac:dyDescent="0.25">
      <c r="A2476" t="s">
        <v>148</v>
      </c>
      <c r="B2476" s="2">
        <v>43415.416666666664</v>
      </c>
      <c r="C2476" s="1">
        <v>43415</v>
      </c>
      <c r="D2476">
        <v>2</v>
      </c>
      <c r="E2476" s="2">
        <v>43415.083333333336</v>
      </c>
      <c r="F2476" s="8" t="s">
        <v>388</v>
      </c>
      <c r="G2476" s="10" t="s">
        <v>389</v>
      </c>
      <c r="J2476" s="14">
        <v>-4</v>
      </c>
      <c r="K2476" s="14">
        <v>-4</v>
      </c>
      <c r="P2476" s="14">
        <v>-4</v>
      </c>
      <c r="Q2476" s="14">
        <v>-4</v>
      </c>
      <c r="V2476" s="14">
        <v>0</v>
      </c>
      <c r="W2476" s="14">
        <v>0</v>
      </c>
      <c r="X2476" s="14">
        <v>-4</v>
      </c>
      <c r="AN2476" s="14">
        <v>0</v>
      </c>
      <c r="AO2476" s="14">
        <v>0</v>
      </c>
      <c r="AP2476" s="14">
        <v>-4</v>
      </c>
      <c r="AS2476" s="14">
        <v>-4</v>
      </c>
      <c r="AU2476" s="25">
        <v>2.2103217528639685</v>
      </c>
      <c r="AV2476" s="25">
        <v>0.92189469798496904</v>
      </c>
      <c r="AW2476" s="25">
        <v>2.1107053226601575</v>
      </c>
      <c r="BA2476" s="26">
        <v>0</v>
      </c>
      <c r="BB2476" s="26">
        <v>0</v>
      </c>
      <c r="BC2476" s="26">
        <v>0.39753934691058801</v>
      </c>
      <c r="BD2476" s="26">
        <v>0</v>
      </c>
      <c r="BE2476" s="26">
        <v>0.39753934691058801</v>
      </c>
      <c r="BF2476" s="14">
        <v>0</v>
      </c>
      <c r="BG2476" s="14">
        <v>4</v>
      </c>
      <c r="BI2476" s="27">
        <v>0.21910579874650513</v>
      </c>
    </row>
    <row r="2477" spans="1:61" x14ac:dyDescent="0.25">
      <c r="A2477" t="s">
        <v>148</v>
      </c>
      <c r="B2477" s="2">
        <v>43415.458333333336</v>
      </c>
      <c r="C2477" s="1">
        <v>43415</v>
      </c>
      <c r="D2477">
        <v>3</v>
      </c>
      <c r="E2477" s="2">
        <v>43415.125</v>
      </c>
      <c r="F2477" s="8" t="s">
        <v>388</v>
      </c>
      <c r="G2477" s="10" t="s">
        <v>389</v>
      </c>
      <c r="J2477" s="14">
        <v>-6</v>
      </c>
      <c r="K2477" s="14">
        <v>-6</v>
      </c>
      <c r="P2477" s="14">
        <v>-6</v>
      </c>
      <c r="Q2477" s="14">
        <v>-6</v>
      </c>
      <c r="V2477" s="14">
        <v>0</v>
      </c>
      <c r="W2477" s="14">
        <v>0</v>
      </c>
      <c r="X2477" s="14">
        <v>-6</v>
      </c>
      <c r="AN2477" s="14">
        <v>0</v>
      </c>
      <c r="AO2477" s="14">
        <v>0</v>
      </c>
      <c r="AP2477" s="14">
        <v>-6</v>
      </c>
      <c r="AS2477" s="14">
        <v>-6</v>
      </c>
      <c r="AU2477" s="25">
        <v>2.2098178659535881</v>
      </c>
      <c r="AV2477" s="25">
        <v>0.92154399508410834</v>
      </c>
      <c r="AW2477" s="25">
        <v>2.1107053226601571</v>
      </c>
      <c r="BA2477" s="26">
        <v>0</v>
      </c>
      <c r="BB2477" s="26">
        <v>0</v>
      </c>
      <c r="BC2477" s="26">
        <v>0.59367858805177876</v>
      </c>
      <c r="BD2477" s="26">
        <v>0</v>
      </c>
      <c r="BE2477" s="26">
        <v>0.59367858805177876</v>
      </c>
      <c r="BF2477" s="14">
        <v>0</v>
      </c>
      <c r="BG2477" s="14">
        <v>6</v>
      </c>
      <c r="BI2477" s="27">
        <v>0.21813928146511871</v>
      </c>
    </row>
    <row r="2478" spans="1:61" x14ac:dyDescent="0.25">
      <c r="A2478" t="s">
        <v>148</v>
      </c>
      <c r="B2478" s="2">
        <v>43415.5</v>
      </c>
      <c r="C2478" s="1">
        <v>43415</v>
      </c>
      <c r="D2478">
        <v>4</v>
      </c>
      <c r="E2478" s="2">
        <v>43415.166666666664</v>
      </c>
      <c r="F2478" s="8" t="s">
        <v>388</v>
      </c>
      <c r="G2478" s="10" t="s">
        <v>389</v>
      </c>
      <c r="J2478" s="14">
        <v>-4</v>
      </c>
      <c r="K2478" s="14">
        <v>-4</v>
      </c>
      <c r="P2478" s="14">
        <v>-4</v>
      </c>
      <c r="Q2478" s="14">
        <v>-4</v>
      </c>
      <c r="V2478" s="14">
        <v>0</v>
      </c>
      <c r="W2478" s="14">
        <v>0</v>
      </c>
      <c r="X2478" s="14">
        <v>-4</v>
      </c>
      <c r="AN2478" s="14">
        <v>0</v>
      </c>
      <c r="AO2478" s="14">
        <v>0</v>
      </c>
      <c r="AP2478" s="14">
        <v>-4</v>
      </c>
      <c r="AS2478" s="14">
        <v>-4</v>
      </c>
      <c r="AU2478" s="25">
        <v>2.2089785307156387</v>
      </c>
      <c r="AV2478" s="25">
        <v>0.92119070529081448</v>
      </c>
      <c r="AW2478" s="25">
        <v>2.1107053226601571</v>
      </c>
      <c r="BA2478" s="26">
        <v>0</v>
      </c>
      <c r="BB2478" s="26">
        <v>0</v>
      </c>
      <c r="BC2478" s="26">
        <v>0.42146787601583979</v>
      </c>
      <c r="BD2478" s="26">
        <v>0</v>
      </c>
      <c r="BE2478" s="26">
        <v>0.42146787601583979</v>
      </c>
      <c r="BF2478" s="14">
        <v>0</v>
      </c>
      <c r="BG2478" s="14">
        <v>4</v>
      </c>
      <c r="BI2478" s="27">
        <v>0.23229412720551015</v>
      </c>
    </row>
    <row r="2479" spans="1:61" x14ac:dyDescent="0.25">
      <c r="A2479" t="s">
        <v>148</v>
      </c>
      <c r="B2479" s="2">
        <v>43415.541666666664</v>
      </c>
      <c r="C2479" s="1">
        <v>43415</v>
      </c>
      <c r="D2479">
        <v>5</v>
      </c>
      <c r="E2479" s="2">
        <v>43415.208333333336</v>
      </c>
      <c r="F2479" s="8" t="s">
        <v>388</v>
      </c>
      <c r="G2479" s="10" t="s">
        <v>389</v>
      </c>
      <c r="J2479" s="14">
        <v>-4</v>
      </c>
      <c r="K2479" s="14">
        <v>-4</v>
      </c>
      <c r="P2479" s="14">
        <v>-4</v>
      </c>
      <c r="Q2479" s="14">
        <v>-4</v>
      </c>
      <c r="V2479" s="14">
        <v>0</v>
      </c>
      <c r="W2479" s="14">
        <v>0</v>
      </c>
      <c r="X2479" s="14">
        <v>-4</v>
      </c>
      <c r="AN2479" s="14">
        <v>0</v>
      </c>
      <c r="AO2479" s="14">
        <v>0</v>
      </c>
      <c r="AP2479" s="14">
        <v>-4</v>
      </c>
      <c r="AS2479" s="14">
        <v>-4</v>
      </c>
      <c r="AU2479" s="25">
        <v>2.2083570927698144</v>
      </c>
      <c r="AV2479" s="25">
        <v>0.92052692703224825</v>
      </c>
      <c r="AW2479" s="25">
        <v>2.1107053226601571</v>
      </c>
      <c r="BA2479" s="26">
        <v>0</v>
      </c>
      <c r="BB2479" s="26">
        <v>0</v>
      </c>
      <c r="BC2479" s="26">
        <v>0.43212713859785562</v>
      </c>
      <c r="BD2479" s="26">
        <v>0</v>
      </c>
      <c r="BE2479" s="26">
        <v>0.43212713859785562</v>
      </c>
      <c r="BF2479" s="14">
        <v>0</v>
      </c>
      <c r="BG2479" s="14">
        <v>4</v>
      </c>
      <c r="BI2479" s="27">
        <v>0.23816903307390108</v>
      </c>
    </row>
    <row r="2480" spans="1:61" x14ac:dyDescent="0.25">
      <c r="A2480" t="s">
        <v>148</v>
      </c>
      <c r="B2480" s="2">
        <v>43415.583333333336</v>
      </c>
      <c r="C2480" s="1">
        <v>43415</v>
      </c>
      <c r="D2480">
        <v>6</v>
      </c>
      <c r="E2480" s="2">
        <v>43415.25</v>
      </c>
      <c r="F2480" s="8" t="s">
        <v>388</v>
      </c>
      <c r="G2480" s="10" t="s">
        <v>389</v>
      </c>
      <c r="J2480" s="14">
        <v>-5</v>
      </c>
      <c r="K2480" s="14">
        <v>-5</v>
      </c>
      <c r="P2480" s="14">
        <v>-5</v>
      </c>
      <c r="Q2480" s="14">
        <v>-5</v>
      </c>
      <c r="V2480" s="14">
        <v>0</v>
      </c>
      <c r="W2480" s="14">
        <v>0</v>
      </c>
      <c r="X2480" s="14">
        <v>-5</v>
      </c>
      <c r="AN2480" s="14">
        <v>0</v>
      </c>
      <c r="AO2480" s="14">
        <v>0</v>
      </c>
      <c r="AP2480" s="14">
        <v>-5</v>
      </c>
      <c r="AS2480" s="14">
        <v>-5</v>
      </c>
      <c r="AU2480" s="25">
        <v>2.2081919384201161</v>
      </c>
      <c r="AV2480" s="25">
        <v>0.92006712232172172</v>
      </c>
      <c r="AW2480" s="25">
        <v>2.1107053226601575</v>
      </c>
      <c r="BA2480" s="26">
        <v>0</v>
      </c>
      <c r="BB2480" s="26">
        <v>0</v>
      </c>
      <c r="BC2480" s="26">
        <v>0.51049527209971757</v>
      </c>
      <c r="BD2480" s="26">
        <v>0</v>
      </c>
      <c r="BE2480" s="26">
        <v>0.51049527209971757</v>
      </c>
      <c r="BF2480" s="14">
        <v>0</v>
      </c>
      <c r="BG2480" s="14">
        <v>5</v>
      </c>
      <c r="BI2480" s="27">
        <v>0.22508961735529587</v>
      </c>
    </row>
    <row r="2481" spans="1:61" x14ac:dyDescent="0.25">
      <c r="A2481" t="s">
        <v>148</v>
      </c>
      <c r="B2481" s="2">
        <v>43415.625</v>
      </c>
      <c r="C2481" s="1">
        <v>43415</v>
      </c>
      <c r="D2481">
        <v>7</v>
      </c>
      <c r="E2481" s="2">
        <v>43415.291666666664</v>
      </c>
      <c r="F2481" s="8" t="s">
        <v>388</v>
      </c>
      <c r="G2481" s="10" t="s">
        <v>389</v>
      </c>
      <c r="J2481" s="14">
        <v>-4</v>
      </c>
      <c r="K2481" s="14">
        <v>-4</v>
      </c>
      <c r="P2481" s="14">
        <v>-4</v>
      </c>
      <c r="Q2481" s="14">
        <v>-4</v>
      </c>
      <c r="V2481" s="14">
        <v>0</v>
      </c>
      <c r="W2481" s="14">
        <v>0</v>
      </c>
      <c r="X2481" s="14">
        <v>-4</v>
      </c>
      <c r="AN2481" s="14">
        <v>0</v>
      </c>
      <c r="AO2481" s="14">
        <v>0</v>
      </c>
      <c r="AP2481" s="14">
        <v>-4</v>
      </c>
      <c r="AS2481" s="14">
        <v>-4</v>
      </c>
      <c r="AU2481" s="25">
        <v>2.2070750185987218</v>
      </c>
      <c r="AV2481" s="25">
        <v>0.91988196681516377</v>
      </c>
      <c r="AW2481" s="25">
        <v>2.1107053226601575</v>
      </c>
      <c r="BA2481" s="26">
        <v>0</v>
      </c>
      <c r="BB2481" s="26">
        <v>0</v>
      </c>
      <c r="BC2481" s="26">
        <v>0.40701780202749788</v>
      </c>
      <c r="BD2481" s="26">
        <v>0</v>
      </c>
      <c r="BE2481" s="26">
        <v>0.40701780202749788</v>
      </c>
      <c r="BF2481" s="14">
        <v>0</v>
      </c>
      <c r="BG2481" s="14">
        <v>4</v>
      </c>
      <c r="BI2481" s="27">
        <v>0.22432989667646558</v>
      </c>
    </row>
    <row r="2482" spans="1:61" x14ac:dyDescent="0.25">
      <c r="A2482" t="s">
        <v>148</v>
      </c>
      <c r="B2482" s="2">
        <v>43415.666666666664</v>
      </c>
      <c r="C2482" s="1">
        <v>43415</v>
      </c>
      <c r="D2482">
        <v>8</v>
      </c>
      <c r="E2482" s="2">
        <v>43415.333333333336</v>
      </c>
      <c r="F2482" s="8" t="s">
        <v>388</v>
      </c>
      <c r="G2482" s="10" t="s">
        <v>389</v>
      </c>
      <c r="J2482" s="14">
        <v>2</v>
      </c>
      <c r="K2482" s="14">
        <v>2</v>
      </c>
      <c r="P2482" s="14">
        <v>2</v>
      </c>
      <c r="Q2482" s="14">
        <v>2</v>
      </c>
      <c r="V2482" s="14">
        <v>0</v>
      </c>
      <c r="W2482" s="14">
        <v>0</v>
      </c>
      <c r="X2482" s="14">
        <v>2</v>
      </c>
      <c r="AN2482" s="14">
        <v>0</v>
      </c>
      <c r="AO2482" s="14">
        <v>0</v>
      </c>
      <c r="AP2482" s="14">
        <v>2</v>
      </c>
      <c r="AS2482" s="14">
        <v>2</v>
      </c>
      <c r="AU2482" s="25">
        <v>2.2065153946313854</v>
      </c>
      <c r="AV2482" s="25">
        <v>0.92114549086715636</v>
      </c>
      <c r="AW2482" s="25">
        <v>2.1107053226601571</v>
      </c>
      <c r="BA2482" s="26">
        <v>1.3291565115511992E-2</v>
      </c>
      <c r="BB2482" s="26">
        <v>1.3291565115511992E-2</v>
      </c>
      <c r="BC2482" s="26">
        <v>0</v>
      </c>
      <c r="BD2482" s="26">
        <v>1.3291565115511992E-2</v>
      </c>
      <c r="BE2482" s="26">
        <v>0</v>
      </c>
      <c r="BF2482" s="14">
        <v>2</v>
      </c>
      <c r="BG2482" s="14">
        <v>0</v>
      </c>
      <c r="BH2482" s="27">
        <v>1.4651425142480023E-2</v>
      </c>
    </row>
    <row r="2483" spans="1:61" x14ac:dyDescent="0.25">
      <c r="A2483" t="s">
        <v>148</v>
      </c>
      <c r="B2483" s="2">
        <v>43415.708333333336</v>
      </c>
      <c r="C2483" s="1">
        <v>43415</v>
      </c>
      <c r="D2483">
        <v>9</v>
      </c>
      <c r="E2483" s="2">
        <v>43415.375</v>
      </c>
      <c r="F2483" s="8" t="s">
        <v>388</v>
      </c>
      <c r="G2483" s="10" t="s">
        <v>389</v>
      </c>
      <c r="J2483" s="14">
        <v>1</v>
      </c>
      <c r="K2483" s="14">
        <v>1</v>
      </c>
      <c r="P2483" s="14">
        <v>1</v>
      </c>
      <c r="Q2483" s="14">
        <v>1</v>
      </c>
      <c r="V2483" s="14">
        <v>0</v>
      </c>
      <c r="W2483" s="14">
        <v>0</v>
      </c>
      <c r="X2483" s="14">
        <v>1</v>
      </c>
      <c r="AN2483" s="14">
        <v>0</v>
      </c>
      <c r="AO2483" s="14">
        <v>0</v>
      </c>
      <c r="AP2483" s="14">
        <v>1</v>
      </c>
      <c r="AS2483" s="14">
        <v>1</v>
      </c>
      <c r="AU2483" s="25">
        <v>2.2058664483939325</v>
      </c>
      <c r="AV2483" s="25">
        <v>0.92216534489331436</v>
      </c>
      <c r="AW2483" s="25">
        <v>2.1107053226601571</v>
      </c>
      <c r="BA2483" s="26">
        <v>6.6457825577559944E-3</v>
      </c>
      <c r="BB2483" s="26">
        <v>6.6457825577559944E-3</v>
      </c>
      <c r="BC2483" s="26">
        <v>0</v>
      </c>
      <c r="BD2483" s="26">
        <v>6.6457825577559944E-3</v>
      </c>
      <c r="BE2483" s="26">
        <v>0</v>
      </c>
      <c r="BF2483" s="14">
        <v>1</v>
      </c>
      <c r="BG2483" s="14">
        <v>0</v>
      </c>
      <c r="BH2483" s="27">
        <v>1.465142514248002E-2</v>
      </c>
    </row>
    <row r="2484" spans="1:61" x14ac:dyDescent="0.25">
      <c r="A2484" t="s">
        <v>148</v>
      </c>
      <c r="B2484" s="2">
        <v>43415.75</v>
      </c>
      <c r="C2484" s="1">
        <v>43415</v>
      </c>
      <c r="D2484">
        <v>10</v>
      </c>
      <c r="E2484" s="2">
        <v>43415.416666666664</v>
      </c>
      <c r="F2484" s="8" t="s">
        <v>388</v>
      </c>
      <c r="G2484" s="10" t="s">
        <v>389</v>
      </c>
      <c r="J2484" s="14">
        <v>-4</v>
      </c>
      <c r="K2484" s="14">
        <v>-4</v>
      </c>
      <c r="P2484" s="14">
        <v>-4</v>
      </c>
      <c r="Q2484" s="14">
        <v>-4</v>
      </c>
      <c r="V2484" s="14">
        <v>0</v>
      </c>
      <c r="W2484" s="14">
        <v>0</v>
      </c>
      <c r="X2484" s="14">
        <v>-4</v>
      </c>
      <c r="AN2484" s="14">
        <v>0</v>
      </c>
      <c r="AO2484" s="14">
        <v>0</v>
      </c>
      <c r="AP2484" s="14">
        <v>-4</v>
      </c>
      <c r="AS2484" s="14">
        <v>-4</v>
      </c>
      <c r="AU2484" s="25">
        <v>2.2057783862499525</v>
      </c>
      <c r="AV2484" s="25">
        <v>0.92288481392908772</v>
      </c>
      <c r="AW2484" s="25">
        <v>2.1107053226601575</v>
      </c>
      <c r="BA2484" s="26">
        <v>0</v>
      </c>
      <c r="BB2484" s="26">
        <v>0</v>
      </c>
      <c r="BC2484" s="26">
        <v>0.40127023441071641</v>
      </c>
      <c r="BD2484" s="26">
        <v>0</v>
      </c>
      <c r="BE2484" s="26">
        <v>0.40127023441071641</v>
      </c>
      <c r="BF2484" s="14">
        <v>0</v>
      </c>
      <c r="BG2484" s="14">
        <v>4</v>
      </c>
      <c r="BI2484" s="27">
        <v>0.22116209604663839</v>
      </c>
    </row>
    <row r="2485" spans="1:61" x14ac:dyDescent="0.25">
      <c r="A2485" t="s">
        <v>148</v>
      </c>
      <c r="B2485" s="2">
        <v>43415.791666666664</v>
      </c>
      <c r="C2485" s="1">
        <v>43415</v>
      </c>
      <c r="D2485">
        <v>11</v>
      </c>
      <c r="E2485" s="2">
        <v>43415.458333333336</v>
      </c>
      <c r="F2485" s="8" t="s">
        <v>388</v>
      </c>
      <c r="G2485" s="10" t="s">
        <v>389</v>
      </c>
      <c r="J2485" s="14">
        <v>-5</v>
      </c>
      <c r="K2485" s="14">
        <v>-5</v>
      </c>
      <c r="P2485" s="14">
        <v>-5</v>
      </c>
      <c r="Q2485" s="14">
        <v>-5</v>
      </c>
      <c r="V2485" s="14">
        <v>0</v>
      </c>
      <c r="W2485" s="14">
        <v>0</v>
      </c>
      <c r="X2485" s="14">
        <v>-5</v>
      </c>
      <c r="AN2485" s="14">
        <v>0</v>
      </c>
      <c r="AO2485" s="14">
        <v>0</v>
      </c>
      <c r="AP2485" s="14">
        <v>-5</v>
      </c>
      <c r="AS2485" s="14">
        <v>-5</v>
      </c>
      <c r="AU2485" s="25">
        <v>2.2054671596077728</v>
      </c>
      <c r="AV2485" s="25">
        <v>0.92373481551625369</v>
      </c>
      <c r="AW2485" s="25">
        <v>2.1107053226601575</v>
      </c>
      <c r="BA2485" s="26">
        <v>0</v>
      </c>
      <c r="BB2485" s="26">
        <v>0</v>
      </c>
      <c r="BC2485" s="26">
        <v>0.49139834083110723</v>
      </c>
      <c r="BD2485" s="26">
        <v>0</v>
      </c>
      <c r="BE2485" s="26">
        <v>0.49139834083110723</v>
      </c>
      <c r="BF2485" s="14">
        <v>0</v>
      </c>
      <c r="BG2485" s="14">
        <v>5</v>
      </c>
      <c r="BI2485" s="27">
        <v>0.21666932203261513</v>
      </c>
    </row>
    <row r="2486" spans="1:61" x14ac:dyDescent="0.25">
      <c r="A2486" t="s">
        <v>148</v>
      </c>
      <c r="B2486" s="2">
        <v>43415.833333333336</v>
      </c>
      <c r="C2486" s="1">
        <v>43415</v>
      </c>
      <c r="D2486">
        <v>12</v>
      </c>
      <c r="E2486" s="2">
        <v>43415.5</v>
      </c>
      <c r="F2486" s="8" t="s">
        <v>388</v>
      </c>
      <c r="G2486" s="10" t="s">
        <v>389</v>
      </c>
      <c r="J2486" s="14">
        <v>-3</v>
      </c>
      <c r="K2486" s="14">
        <v>-3</v>
      </c>
      <c r="P2486" s="14">
        <v>-3</v>
      </c>
      <c r="Q2486" s="14">
        <v>-3</v>
      </c>
      <c r="V2486" s="14">
        <v>0</v>
      </c>
      <c r="W2486" s="14">
        <v>0</v>
      </c>
      <c r="X2486" s="14">
        <v>-3</v>
      </c>
      <c r="AN2486" s="14">
        <v>0</v>
      </c>
      <c r="AO2486" s="14">
        <v>0</v>
      </c>
      <c r="AP2486" s="14">
        <v>-3</v>
      </c>
      <c r="AS2486" s="14">
        <v>-3</v>
      </c>
      <c r="AU2486" s="25">
        <v>2.2056202357762049</v>
      </c>
      <c r="AV2486" s="25">
        <v>0.92368724598152929</v>
      </c>
      <c r="AW2486" s="25">
        <v>2.1107053226601575</v>
      </c>
      <c r="BA2486" s="26">
        <v>0</v>
      </c>
      <c r="BB2486" s="26">
        <v>0</v>
      </c>
      <c r="BC2486" s="26">
        <v>0.31086670120590421</v>
      </c>
      <c r="BD2486" s="26">
        <v>0</v>
      </c>
      <c r="BE2486" s="26">
        <v>0.31086670120590421</v>
      </c>
      <c r="BF2486" s="14">
        <v>0</v>
      </c>
      <c r="BG2486" s="14">
        <v>3</v>
      </c>
      <c r="BI2486" s="27">
        <v>0.22844764893752018</v>
      </c>
    </row>
    <row r="2487" spans="1:61" x14ac:dyDescent="0.25">
      <c r="A2487" t="s">
        <v>148</v>
      </c>
      <c r="B2487" s="2">
        <v>43415.875</v>
      </c>
      <c r="C2487" s="1">
        <v>43415</v>
      </c>
      <c r="D2487">
        <v>13</v>
      </c>
      <c r="E2487" s="2">
        <v>43415.541666666664</v>
      </c>
      <c r="F2487" s="8" t="s">
        <v>388</v>
      </c>
      <c r="G2487" s="10" t="s">
        <v>389</v>
      </c>
      <c r="J2487" s="14">
        <v>10</v>
      </c>
      <c r="K2487" s="14">
        <v>10</v>
      </c>
      <c r="P2487" s="14">
        <v>10</v>
      </c>
      <c r="Q2487" s="14">
        <v>10</v>
      </c>
      <c r="V2487" s="14">
        <v>0</v>
      </c>
      <c r="W2487" s="14">
        <v>0</v>
      </c>
      <c r="X2487" s="14">
        <v>10</v>
      </c>
      <c r="AN2487" s="14">
        <v>0</v>
      </c>
      <c r="AO2487" s="14">
        <v>0</v>
      </c>
      <c r="AP2487" s="14">
        <v>10</v>
      </c>
      <c r="AS2487" s="14">
        <v>10</v>
      </c>
      <c r="AU2487" s="25">
        <v>2.2061390179068123</v>
      </c>
      <c r="AV2487" s="25">
        <v>0.92405251425233714</v>
      </c>
      <c r="AW2487" s="25">
        <v>2.1107053226601571</v>
      </c>
      <c r="BA2487" s="26">
        <v>6.645782557755997E-2</v>
      </c>
      <c r="BB2487" s="26">
        <v>6.645782557755997E-2</v>
      </c>
      <c r="BC2487" s="26">
        <v>0</v>
      </c>
      <c r="BD2487" s="26">
        <v>6.645782557755997E-2</v>
      </c>
      <c r="BE2487" s="26">
        <v>0</v>
      </c>
      <c r="BF2487" s="14">
        <v>10</v>
      </c>
      <c r="BG2487" s="14">
        <v>0</v>
      </c>
      <c r="BH2487" s="27">
        <v>1.4651425142480025E-2</v>
      </c>
    </row>
    <row r="2488" spans="1:61" x14ac:dyDescent="0.25">
      <c r="A2488" t="s">
        <v>148</v>
      </c>
      <c r="B2488" s="2">
        <v>43415.916666666664</v>
      </c>
      <c r="C2488" s="1">
        <v>43415</v>
      </c>
      <c r="D2488">
        <v>14</v>
      </c>
      <c r="E2488" s="2">
        <v>43415.583333333336</v>
      </c>
      <c r="F2488" s="8" t="s">
        <v>388</v>
      </c>
      <c r="G2488" s="10" t="s">
        <v>389</v>
      </c>
      <c r="J2488" s="14">
        <v>31</v>
      </c>
      <c r="K2488" s="14">
        <v>31</v>
      </c>
      <c r="P2488" s="14">
        <v>31</v>
      </c>
      <c r="Q2488" s="14">
        <v>31</v>
      </c>
      <c r="V2488" s="14">
        <v>0</v>
      </c>
      <c r="W2488" s="14">
        <v>0</v>
      </c>
      <c r="X2488" s="14">
        <v>31</v>
      </c>
      <c r="AN2488" s="14">
        <v>0</v>
      </c>
      <c r="AO2488" s="14">
        <v>0</v>
      </c>
      <c r="AP2488" s="14">
        <v>31</v>
      </c>
      <c r="AS2488" s="14">
        <v>31</v>
      </c>
      <c r="AU2488" s="25">
        <v>2.2071064401589218</v>
      </c>
      <c r="AV2488" s="25">
        <v>0.92370955976334546</v>
      </c>
      <c r="AW2488" s="25">
        <v>2.1107053226601571</v>
      </c>
      <c r="BA2488" s="26">
        <v>0.20601925929043588</v>
      </c>
      <c r="BB2488" s="26">
        <v>0.20601925929043588</v>
      </c>
      <c r="BC2488" s="26">
        <v>0</v>
      </c>
      <c r="BD2488" s="26">
        <v>0.20601925929043588</v>
      </c>
      <c r="BE2488" s="26">
        <v>0</v>
      </c>
      <c r="BF2488" s="14">
        <v>31</v>
      </c>
      <c r="BG2488" s="14">
        <v>0</v>
      </c>
      <c r="BH2488" s="27">
        <v>1.4651425142480023E-2</v>
      </c>
    </row>
    <row r="2489" spans="1:61" x14ac:dyDescent="0.25">
      <c r="A2489" t="s">
        <v>148</v>
      </c>
      <c r="B2489" s="2">
        <v>43415.958333333336</v>
      </c>
      <c r="C2489" s="1">
        <v>43415</v>
      </c>
      <c r="D2489">
        <v>15</v>
      </c>
      <c r="E2489" s="2">
        <v>43415.625</v>
      </c>
      <c r="F2489" s="8" t="s">
        <v>388</v>
      </c>
      <c r="G2489" s="10" t="s">
        <v>389</v>
      </c>
      <c r="J2489" s="14">
        <v>42</v>
      </c>
      <c r="K2489" s="14">
        <v>42</v>
      </c>
      <c r="P2489" s="14">
        <v>42</v>
      </c>
      <c r="Q2489" s="14">
        <v>42</v>
      </c>
      <c r="V2489" s="14">
        <v>0</v>
      </c>
      <c r="W2489" s="14">
        <v>0</v>
      </c>
      <c r="X2489" s="14">
        <v>42</v>
      </c>
      <c r="AN2489" s="14">
        <v>0</v>
      </c>
      <c r="AO2489" s="14">
        <v>0</v>
      </c>
      <c r="AP2489" s="14">
        <v>42</v>
      </c>
      <c r="AS2489" s="14">
        <v>42</v>
      </c>
      <c r="AU2489" s="25">
        <v>2.2074887781463626</v>
      </c>
      <c r="AV2489" s="25">
        <v>0.92284782634165208</v>
      </c>
      <c r="AW2489" s="25">
        <v>2.1107053226601571</v>
      </c>
      <c r="BA2489" s="26">
        <v>0.27912286742575187</v>
      </c>
      <c r="BB2489" s="26">
        <v>0.27912286742575187</v>
      </c>
      <c r="BC2489" s="26">
        <v>0</v>
      </c>
      <c r="BD2489" s="26">
        <v>0.27912286742575187</v>
      </c>
      <c r="BE2489" s="26">
        <v>0</v>
      </c>
      <c r="BF2489" s="14">
        <v>42</v>
      </c>
      <c r="BG2489" s="14">
        <v>0</v>
      </c>
      <c r="BH2489" s="27">
        <v>1.4651425142480025E-2</v>
      </c>
    </row>
    <row r="2490" spans="1:61" x14ac:dyDescent="0.25">
      <c r="A2490" t="s">
        <v>148</v>
      </c>
      <c r="B2490" s="2">
        <v>43416</v>
      </c>
      <c r="C2490" s="1">
        <v>43415</v>
      </c>
      <c r="D2490">
        <v>16</v>
      </c>
      <c r="E2490" s="2">
        <v>43415.666666666664</v>
      </c>
      <c r="F2490" s="8" t="s">
        <v>388</v>
      </c>
      <c r="G2490" s="10" t="s">
        <v>389</v>
      </c>
      <c r="J2490" s="14">
        <v>51</v>
      </c>
      <c r="K2490" s="14">
        <v>51</v>
      </c>
      <c r="P2490" s="14">
        <v>51</v>
      </c>
      <c r="Q2490" s="14">
        <v>51</v>
      </c>
      <c r="V2490" s="14">
        <v>0</v>
      </c>
      <c r="W2490" s="14">
        <v>0</v>
      </c>
      <c r="X2490" s="14">
        <v>51</v>
      </c>
      <c r="AN2490" s="14">
        <v>0</v>
      </c>
      <c r="AO2490" s="14">
        <v>0</v>
      </c>
      <c r="AP2490" s="14">
        <v>51</v>
      </c>
      <c r="AS2490" s="14">
        <v>51</v>
      </c>
      <c r="AU2490" s="25">
        <v>2.2077174797185997</v>
      </c>
      <c r="AV2490" s="25">
        <v>0.92113736484287345</v>
      </c>
      <c r="AW2490" s="25">
        <v>2.1107053226601571</v>
      </c>
      <c r="BA2490" s="26">
        <v>0.33893491044555574</v>
      </c>
      <c r="BB2490" s="26">
        <v>0.33893491044555574</v>
      </c>
      <c r="BC2490" s="26">
        <v>0</v>
      </c>
      <c r="BD2490" s="26">
        <v>0.33893491044555579</v>
      </c>
      <c r="BE2490" s="26">
        <v>-5.5511151231257827E-17</v>
      </c>
      <c r="BF2490" s="14">
        <v>51</v>
      </c>
      <c r="BG2490" s="14">
        <v>0</v>
      </c>
      <c r="BH2490" s="27">
        <v>1.465142514248002E-2</v>
      </c>
    </row>
    <row r="2491" spans="1:61" x14ac:dyDescent="0.25">
      <c r="A2491" t="s">
        <v>148</v>
      </c>
      <c r="B2491" s="2">
        <v>43416.041666666664</v>
      </c>
      <c r="C2491" s="1">
        <v>43415</v>
      </c>
      <c r="D2491">
        <v>17</v>
      </c>
      <c r="E2491" s="2">
        <v>43415.708333333336</v>
      </c>
      <c r="F2491" s="8" t="s">
        <v>388</v>
      </c>
      <c r="G2491" s="10" t="s">
        <v>389</v>
      </c>
      <c r="J2491" s="14">
        <v>61</v>
      </c>
      <c r="K2491" s="14">
        <v>61</v>
      </c>
      <c r="P2491" s="14">
        <v>61</v>
      </c>
      <c r="Q2491" s="14">
        <v>61</v>
      </c>
      <c r="V2491" s="14">
        <v>0</v>
      </c>
      <c r="W2491" s="14">
        <v>0</v>
      </c>
      <c r="X2491" s="14">
        <v>61</v>
      </c>
      <c r="AN2491" s="14">
        <v>0</v>
      </c>
      <c r="AO2491" s="14">
        <v>0</v>
      </c>
      <c r="AP2491" s="14">
        <v>61</v>
      </c>
      <c r="AS2491" s="14">
        <v>61</v>
      </c>
      <c r="AU2491" s="25">
        <v>2.207900752470771</v>
      </c>
      <c r="AV2491" s="25">
        <v>0.91990241097406589</v>
      </c>
      <c r="AW2491" s="25">
        <v>2.1107053226601571</v>
      </c>
      <c r="BA2491" s="26">
        <v>0.40539273602311582</v>
      </c>
      <c r="BB2491" s="26">
        <v>0.40539273602311582</v>
      </c>
      <c r="BC2491" s="26">
        <v>0</v>
      </c>
      <c r="BD2491" s="26">
        <v>0.40539273602311587</v>
      </c>
      <c r="BE2491" s="26">
        <v>-5.5511151231257827E-17</v>
      </c>
      <c r="BF2491" s="14">
        <v>61</v>
      </c>
      <c r="BG2491" s="14">
        <v>0</v>
      </c>
      <c r="BH2491" s="27">
        <v>1.4651425142480027E-2</v>
      </c>
    </row>
    <row r="2492" spans="1:61" x14ac:dyDescent="0.25">
      <c r="A2492" t="s">
        <v>148</v>
      </c>
      <c r="B2492" s="2">
        <v>43416.083333333336</v>
      </c>
      <c r="C2492" s="1">
        <v>43415</v>
      </c>
      <c r="D2492">
        <v>18</v>
      </c>
      <c r="E2492" s="2">
        <v>43415.75</v>
      </c>
      <c r="F2492" s="8" t="s">
        <v>388</v>
      </c>
      <c r="G2492" s="10" t="s">
        <v>389</v>
      </c>
      <c r="J2492" s="14">
        <v>76</v>
      </c>
      <c r="K2492" s="14">
        <v>76</v>
      </c>
      <c r="P2492" s="14">
        <v>76</v>
      </c>
      <c r="Q2492" s="14">
        <v>76</v>
      </c>
      <c r="V2492" s="14">
        <v>0</v>
      </c>
      <c r="W2492" s="14">
        <v>0</v>
      </c>
      <c r="X2492" s="14">
        <v>76</v>
      </c>
      <c r="AN2492" s="14">
        <v>0</v>
      </c>
      <c r="AO2492" s="14">
        <v>0</v>
      </c>
      <c r="AP2492" s="14">
        <v>76</v>
      </c>
      <c r="AS2492" s="14">
        <v>76</v>
      </c>
      <c r="AU2492" s="25">
        <v>2.2085191147904832</v>
      </c>
      <c r="AV2492" s="25">
        <v>0.91921938515395463</v>
      </c>
      <c r="AW2492" s="25">
        <v>2.1107053226601571</v>
      </c>
      <c r="BA2492" s="26">
        <v>0.50507947438945577</v>
      </c>
      <c r="BB2492" s="26">
        <v>0.50507947438945577</v>
      </c>
      <c r="BC2492" s="26">
        <v>0</v>
      </c>
      <c r="BD2492" s="26">
        <v>0.50507947438945588</v>
      </c>
      <c r="BE2492" s="26">
        <v>-1.1102230246251565E-16</v>
      </c>
      <c r="BF2492" s="14">
        <v>76</v>
      </c>
      <c r="BG2492" s="14">
        <v>0</v>
      </c>
      <c r="BH2492" s="27">
        <v>1.4651425142480025E-2</v>
      </c>
    </row>
    <row r="2493" spans="1:61" x14ac:dyDescent="0.25">
      <c r="A2493" t="s">
        <v>148</v>
      </c>
      <c r="B2493" s="2">
        <v>43416.125</v>
      </c>
      <c r="C2493" s="1">
        <v>43415</v>
      </c>
      <c r="D2493">
        <v>19</v>
      </c>
      <c r="E2493" s="2">
        <v>43415.791666666664</v>
      </c>
      <c r="F2493" s="8" t="s">
        <v>388</v>
      </c>
      <c r="G2493" s="10" t="s">
        <v>389</v>
      </c>
      <c r="J2493" s="14">
        <v>91</v>
      </c>
      <c r="K2493" s="14">
        <v>91</v>
      </c>
      <c r="P2493" s="14">
        <v>91</v>
      </c>
      <c r="Q2493" s="14">
        <v>91</v>
      </c>
      <c r="V2493" s="14">
        <v>0</v>
      </c>
      <c r="W2493" s="14">
        <v>0</v>
      </c>
      <c r="X2493" s="14">
        <v>91</v>
      </c>
      <c r="AN2493" s="14">
        <v>0</v>
      </c>
      <c r="AO2493" s="14">
        <v>0</v>
      </c>
      <c r="AP2493" s="14">
        <v>91</v>
      </c>
      <c r="AS2493" s="14">
        <v>91</v>
      </c>
      <c r="AU2493" s="25">
        <v>2.2081667029136427</v>
      </c>
      <c r="AV2493" s="25">
        <v>0.91946862199073998</v>
      </c>
      <c r="AW2493" s="25">
        <v>2.1107053226601571</v>
      </c>
      <c r="BA2493" s="26">
        <v>0.60476621275579567</v>
      </c>
      <c r="BB2493" s="26">
        <v>0.60476621275579567</v>
      </c>
      <c r="BC2493" s="26">
        <v>0</v>
      </c>
      <c r="BD2493" s="26">
        <v>0.60476621275579567</v>
      </c>
      <c r="BE2493" s="26">
        <v>0</v>
      </c>
      <c r="BF2493" s="14">
        <v>91</v>
      </c>
      <c r="BG2493" s="14">
        <v>0</v>
      </c>
      <c r="BH2493" s="27">
        <v>1.4651425142480023E-2</v>
      </c>
    </row>
    <row r="2494" spans="1:61" x14ac:dyDescent="0.25">
      <c r="A2494" t="s">
        <v>148</v>
      </c>
      <c r="B2494" s="2">
        <v>43416.166666666664</v>
      </c>
      <c r="C2494" s="1">
        <v>43415</v>
      </c>
      <c r="D2494">
        <v>20</v>
      </c>
      <c r="E2494" s="2">
        <v>43415.833333333336</v>
      </c>
      <c r="F2494" s="8" t="s">
        <v>388</v>
      </c>
      <c r="G2494" s="10" t="s">
        <v>389</v>
      </c>
      <c r="J2494" s="14">
        <v>86</v>
      </c>
      <c r="K2494" s="14">
        <v>86</v>
      </c>
      <c r="P2494" s="14">
        <v>86</v>
      </c>
      <c r="Q2494" s="14">
        <v>86</v>
      </c>
      <c r="V2494" s="14">
        <v>0</v>
      </c>
      <c r="W2494" s="14">
        <v>0</v>
      </c>
      <c r="X2494" s="14">
        <v>86</v>
      </c>
      <c r="AN2494" s="14">
        <v>0</v>
      </c>
      <c r="AO2494" s="14">
        <v>0</v>
      </c>
      <c r="AP2494" s="14">
        <v>86</v>
      </c>
      <c r="AS2494" s="14">
        <v>86</v>
      </c>
      <c r="AU2494" s="25">
        <v>2.2085261860361598</v>
      </c>
      <c r="AV2494" s="25">
        <v>0.92014206377055341</v>
      </c>
      <c r="AW2494" s="25">
        <v>2.1107053226601571</v>
      </c>
      <c r="BA2494" s="26">
        <v>0.57153729996701563</v>
      </c>
      <c r="BB2494" s="26">
        <v>0.57153729996701563</v>
      </c>
      <c r="BC2494" s="26">
        <v>0</v>
      </c>
      <c r="BD2494" s="26">
        <v>0.57153729996701563</v>
      </c>
      <c r="BE2494" s="26">
        <v>0</v>
      </c>
      <c r="BF2494" s="14">
        <v>86</v>
      </c>
      <c r="BG2494" s="14">
        <v>0</v>
      </c>
      <c r="BH2494" s="27">
        <v>1.4651425142480022E-2</v>
      </c>
    </row>
    <row r="2495" spans="1:61" x14ac:dyDescent="0.25">
      <c r="A2495" t="s">
        <v>148</v>
      </c>
      <c r="B2495" s="2">
        <v>43416.208333333336</v>
      </c>
      <c r="C2495" s="1">
        <v>43415</v>
      </c>
      <c r="D2495">
        <v>21</v>
      </c>
      <c r="E2495" s="2">
        <v>43415.875</v>
      </c>
      <c r="F2495" s="8" t="s">
        <v>388</v>
      </c>
      <c r="G2495" s="10" t="s">
        <v>389</v>
      </c>
      <c r="J2495" s="14">
        <v>68</v>
      </c>
      <c r="K2495" s="14">
        <v>68</v>
      </c>
      <c r="P2495" s="14">
        <v>68</v>
      </c>
      <c r="Q2495" s="14">
        <v>68</v>
      </c>
      <c r="V2495" s="14">
        <v>0</v>
      </c>
      <c r="W2495" s="14">
        <v>0</v>
      </c>
      <c r="X2495" s="14">
        <v>68</v>
      </c>
      <c r="AN2495" s="14">
        <v>0</v>
      </c>
      <c r="AO2495" s="14">
        <v>0</v>
      </c>
      <c r="AP2495" s="14">
        <v>68</v>
      </c>
      <c r="AS2495" s="14">
        <v>68</v>
      </c>
      <c r="AU2495" s="25">
        <v>2.2095103189978338</v>
      </c>
      <c r="AV2495" s="25">
        <v>0.92175705735175728</v>
      </c>
      <c r="AW2495" s="25">
        <v>2.1107053226601571</v>
      </c>
      <c r="BA2495" s="26">
        <v>0.45191321392740769</v>
      </c>
      <c r="BB2495" s="26">
        <v>0.45191321392740769</v>
      </c>
      <c r="BC2495" s="26">
        <v>0</v>
      </c>
      <c r="BD2495" s="26">
        <v>0.45191321392740769</v>
      </c>
      <c r="BE2495" s="26">
        <v>0</v>
      </c>
      <c r="BF2495" s="14">
        <v>68</v>
      </c>
      <c r="BG2495" s="14">
        <v>0</v>
      </c>
      <c r="BH2495" s="27">
        <v>1.4651425142480022E-2</v>
      </c>
    </row>
    <row r="2496" spans="1:61" x14ac:dyDescent="0.25">
      <c r="A2496" t="s">
        <v>148</v>
      </c>
      <c r="B2496" s="2">
        <v>43416.25</v>
      </c>
      <c r="C2496" s="1">
        <v>43415</v>
      </c>
      <c r="D2496">
        <v>22</v>
      </c>
      <c r="E2496" s="2">
        <v>43415.916666666664</v>
      </c>
      <c r="F2496" s="8" t="s">
        <v>388</v>
      </c>
      <c r="G2496" s="10" t="s">
        <v>389</v>
      </c>
      <c r="J2496" s="14">
        <v>56</v>
      </c>
      <c r="K2496" s="14">
        <v>56</v>
      </c>
      <c r="P2496" s="14">
        <v>56</v>
      </c>
      <c r="Q2496" s="14">
        <v>56</v>
      </c>
      <c r="V2496" s="14">
        <v>0</v>
      </c>
      <c r="W2496" s="14">
        <v>0</v>
      </c>
      <c r="X2496" s="14">
        <v>56</v>
      </c>
      <c r="AN2496" s="14">
        <v>0</v>
      </c>
      <c r="AO2496" s="14">
        <v>0</v>
      </c>
      <c r="AP2496" s="14">
        <v>56</v>
      </c>
      <c r="AS2496" s="14">
        <v>56</v>
      </c>
      <c r="AU2496" s="25">
        <v>2.2093321520828337</v>
      </c>
      <c r="AV2496" s="25">
        <v>0.92202929091452912</v>
      </c>
      <c r="AW2496" s="25">
        <v>2.1107053226601571</v>
      </c>
      <c r="BA2496" s="26">
        <v>0.37216382323433572</v>
      </c>
      <c r="BB2496" s="26">
        <v>0.37216382323433572</v>
      </c>
      <c r="BC2496" s="26">
        <v>0</v>
      </c>
      <c r="BD2496" s="26">
        <v>0.37216382323433572</v>
      </c>
      <c r="BE2496" s="26">
        <v>0</v>
      </c>
      <c r="BF2496" s="14">
        <v>56</v>
      </c>
      <c r="BG2496" s="14">
        <v>0</v>
      </c>
      <c r="BH2496" s="27">
        <v>1.465142514248002E-2</v>
      </c>
    </row>
    <row r="2497" spans="1:61" x14ac:dyDescent="0.25">
      <c r="A2497" t="s">
        <v>148</v>
      </c>
      <c r="B2497" s="2">
        <v>43416.291666666664</v>
      </c>
      <c r="C2497" s="1">
        <v>43415</v>
      </c>
      <c r="D2497">
        <v>23</v>
      </c>
      <c r="E2497" s="2">
        <v>43415.958333333336</v>
      </c>
      <c r="F2497" s="8" t="s">
        <v>388</v>
      </c>
      <c r="G2497" s="10" t="s">
        <v>389</v>
      </c>
      <c r="J2497" s="14">
        <v>31</v>
      </c>
      <c r="K2497" s="14">
        <v>31</v>
      </c>
      <c r="P2497" s="14">
        <v>31</v>
      </c>
      <c r="Q2497" s="14">
        <v>31</v>
      </c>
      <c r="V2497" s="14">
        <v>0</v>
      </c>
      <c r="W2497" s="14">
        <v>0</v>
      </c>
      <c r="X2497" s="14">
        <v>31</v>
      </c>
      <c r="AN2497" s="14">
        <v>0</v>
      </c>
      <c r="AO2497" s="14">
        <v>0</v>
      </c>
      <c r="AP2497" s="14">
        <v>31</v>
      </c>
      <c r="AS2497" s="14">
        <v>31</v>
      </c>
      <c r="AU2497" s="25">
        <v>2.2072280029024167</v>
      </c>
      <c r="AV2497" s="25">
        <v>0.92330915618537557</v>
      </c>
      <c r="AW2497" s="25">
        <v>2.1107053226601571</v>
      </c>
      <c r="BA2497" s="26">
        <v>0.20601925929043585</v>
      </c>
      <c r="BB2497" s="26">
        <v>0.20601925929043585</v>
      </c>
      <c r="BC2497" s="26">
        <v>0</v>
      </c>
      <c r="BD2497" s="26">
        <v>0.20601925929043582</v>
      </c>
      <c r="BE2497" s="26">
        <v>2.7755575615628914E-17</v>
      </c>
      <c r="BF2497" s="14">
        <v>31</v>
      </c>
      <c r="BG2497" s="14">
        <v>0</v>
      </c>
      <c r="BH2497" s="27">
        <v>1.4651425142480022E-2</v>
      </c>
    </row>
    <row r="2498" spans="1:61" x14ac:dyDescent="0.25">
      <c r="A2498" t="s">
        <v>148</v>
      </c>
      <c r="B2498" s="2">
        <v>43416.333333333336</v>
      </c>
      <c r="C2498" s="1">
        <v>43415</v>
      </c>
      <c r="D2498">
        <v>24</v>
      </c>
      <c r="E2498" s="2">
        <v>43416</v>
      </c>
      <c r="F2498" s="8" t="s">
        <v>388</v>
      </c>
      <c r="G2498" s="10" t="s">
        <v>389</v>
      </c>
      <c r="J2498" s="14">
        <v>46</v>
      </c>
      <c r="K2498" s="14">
        <v>46</v>
      </c>
      <c r="P2498" s="14">
        <v>46</v>
      </c>
      <c r="Q2498" s="14">
        <v>46</v>
      </c>
      <c r="V2498" s="14">
        <v>0</v>
      </c>
      <c r="W2498" s="14">
        <v>0</v>
      </c>
      <c r="X2498" s="14">
        <v>46</v>
      </c>
      <c r="AN2498" s="14">
        <v>0</v>
      </c>
      <c r="AO2498" s="14">
        <v>0</v>
      </c>
      <c r="AP2498" s="14">
        <v>46</v>
      </c>
      <c r="AS2498" s="14">
        <v>46</v>
      </c>
      <c r="AU2498" s="25">
        <v>2.2083783024953036</v>
      </c>
      <c r="AV2498" s="25">
        <v>0.92329418449633704</v>
      </c>
      <c r="AW2498" s="25">
        <v>2.1107053226601575</v>
      </c>
      <c r="BA2498" s="26">
        <v>0.30570599765677575</v>
      </c>
      <c r="BB2498" s="26">
        <v>0.30570599765677575</v>
      </c>
      <c r="BC2498" s="26">
        <v>0</v>
      </c>
      <c r="BD2498" s="26">
        <v>0.30570599765677581</v>
      </c>
      <c r="BE2498" s="26">
        <v>-5.5511151231257827E-17</v>
      </c>
      <c r="BF2498" s="14">
        <v>46</v>
      </c>
      <c r="BG2498" s="14">
        <v>0</v>
      </c>
      <c r="BH2498" s="27">
        <v>1.4651425142480018E-2</v>
      </c>
    </row>
    <row r="2499" spans="1:61" x14ac:dyDescent="0.25">
      <c r="A2499" t="s">
        <v>148</v>
      </c>
      <c r="B2499" s="2">
        <v>43416.375</v>
      </c>
      <c r="C2499" s="1">
        <v>43416</v>
      </c>
      <c r="D2499">
        <v>1</v>
      </c>
      <c r="E2499" s="2">
        <v>43416.041666666664</v>
      </c>
      <c r="F2499" s="8" t="s">
        <v>388</v>
      </c>
      <c r="G2499" s="10" t="s">
        <v>389</v>
      </c>
      <c r="J2499" s="14">
        <v>31</v>
      </c>
      <c r="K2499" s="14">
        <v>31</v>
      </c>
      <c r="P2499" s="14">
        <v>31</v>
      </c>
      <c r="Q2499" s="14">
        <v>31</v>
      </c>
      <c r="V2499" s="14">
        <v>0</v>
      </c>
      <c r="W2499" s="14">
        <v>0</v>
      </c>
      <c r="X2499" s="14">
        <v>31</v>
      </c>
      <c r="AN2499" s="14">
        <v>0</v>
      </c>
      <c r="AO2499" s="14">
        <v>0</v>
      </c>
      <c r="AP2499" s="14">
        <v>31</v>
      </c>
      <c r="AS2499" s="14">
        <v>31</v>
      </c>
      <c r="AU2499" s="25">
        <v>2.2093081201074196</v>
      </c>
      <c r="AV2499" s="25">
        <v>0.92306934550234743</v>
      </c>
      <c r="AW2499" s="25">
        <v>2.1107053226601575</v>
      </c>
      <c r="BA2499" s="26">
        <v>0.20601925929043585</v>
      </c>
      <c r="BB2499" s="26">
        <v>0.20601925929043585</v>
      </c>
      <c r="BC2499" s="26">
        <v>0</v>
      </c>
      <c r="BD2499" s="26">
        <v>0.20601925929043582</v>
      </c>
      <c r="BE2499" s="26">
        <v>2.7755575615628914E-17</v>
      </c>
      <c r="BF2499" s="14">
        <v>31</v>
      </c>
      <c r="BG2499" s="14">
        <v>0</v>
      </c>
      <c r="BH2499" s="27">
        <v>1.4651425142480022E-2</v>
      </c>
    </row>
    <row r="2500" spans="1:61" x14ac:dyDescent="0.25">
      <c r="A2500" t="s">
        <v>148</v>
      </c>
      <c r="B2500" s="2">
        <v>43416.416666666664</v>
      </c>
      <c r="C2500" s="1">
        <v>43416</v>
      </c>
      <c r="D2500">
        <v>2</v>
      </c>
      <c r="E2500" s="2">
        <v>43416.083333333336</v>
      </c>
      <c r="F2500" s="8" t="s">
        <v>388</v>
      </c>
      <c r="G2500" s="10" t="s">
        <v>389</v>
      </c>
      <c r="J2500" s="14">
        <v>31</v>
      </c>
      <c r="K2500" s="14">
        <v>31</v>
      </c>
      <c r="P2500" s="14">
        <v>31</v>
      </c>
      <c r="Q2500" s="14">
        <v>31</v>
      </c>
      <c r="V2500" s="14">
        <v>0</v>
      </c>
      <c r="W2500" s="14">
        <v>0</v>
      </c>
      <c r="X2500" s="14">
        <v>31</v>
      </c>
      <c r="AN2500" s="14">
        <v>0</v>
      </c>
      <c r="AO2500" s="14">
        <v>0</v>
      </c>
      <c r="AP2500" s="14">
        <v>31</v>
      </c>
      <c r="AS2500" s="14">
        <v>31</v>
      </c>
      <c r="AU2500" s="25">
        <v>2.2103050336489738</v>
      </c>
      <c r="AV2500" s="25">
        <v>0.92318466840059799</v>
      </c>
      <c r="AW2500" s="25">
        <v>2.1107053226601575</v>
      </c>
      <c r="BA2500" s="26">
        <v>0.2060192592904358</v>
      </c>
      <c r="BB2500" s="26">
        <v>0.2060192592904358</v>
      </c>
      <c r="BC2500" s="26">
        <v>0</v>
      </c>
      <c r="BD2500" s="26">
        <v>0.2060192592904358</v>
      </c>
      <c r="BE2500" s="26">
        <v>0</v>
      </c>
      <c r="BF2500" s="14">
        <v>31</v>
      </c>
      <c r="BG2500" s="14">
        <v>0</v>
      </c>
      <c r="BH2500" s="27">
        <v>1.4651425142480018E-2</v>
      </c>
    </row>
    <row r="2501" spans="1:61" x14ac:dyDescent="0.25">
      <c r="A2501" t="s">
        <v>148</v>
      </c>
      <c r="B2501" s="2">
        <v>43416.458333333336</v>
      </c>
      <c r="C2501" s="1">
        <v>43416</v>
      </c>
      <c r="D2501">
        <v>3</v>
      </c>
      <c r="E2501" s="2">
        <v>43416.125</v>
      </c>
      <c r="F2501" s="8" t="s">
        <v>388</v>
      </c>
      <c r="G2501" s="10" t="s">
        <v>389</v>
      </c>
      <c r="J2501" s="14">
        <v>20</v>
      </c>
      <c r="K2501" s="14">
        <v>20</v>
      </c>
      <c r="P2501" s="14">
        <v>20</v>
      </c>
      <c r="Q2501" s="14">
        <v>20</v>
      </c>
      <c r="V2501" s="14">
        <v>0</v>
      </c>
      <c r="W2501" s="14">
        <v>0</v>
      </c>
      <c r="X2501" s="14">
        <v>20</v>
      </c>
      <c r="AN2501" s="14">
        <v>0</v>
      </c>
      <c r="AO2501" s="14">
        <v>0</v>
      </c>
      <c r="AP2501" s="14">
        <v>20</v>
      </c>
      <c r="AS2501" s="14">
        <v>20</v>
      </c>
      <c r="AU2501" s="25">
        <v>2.2109216034522379</v>
      </c>
      <c r="AV2501" s="25">
        <v>0.9232488911594402</v>
      </c>
      <c r="AW2501" s="25">
        <v>2.1107053226601571</v>
      </c>
      <c r="BA2501" s="26">
        <v>0.13291565115511986</v>
      </c>
      <c r="BB2501" s="26">
        <v>0.13291565115511986</v>
      </c>
      <c r="BC2501" s="26">
        <v>0</v>
      </c>
      <c r="BD2501" s="26">
        <v>0.13291565115511988</v>
      </c>
      <c r="BE2501" s="26">
        <v>-2.7755575615628914E-17</v>
      </c>
      <c r="BF2501" s="14">
        <v>20</v>
      </c>
      <c r="BG2501" s="14">
        <v>0</v>
      </c>
      <c r="BH2501" s="27">
        <v>1.4651425142480017E-2</v>
      </c>
    </row>
    <row r="2502" spans="1:61" x14ac:dyDescent="0.25">
      <c r="A2502" t="s">
        <v>148</v>
      </c>
      <c r="B2502" s="2">
        <v>43416.5</v>
      </c>
      <c r="C2502" s="1">
        <v>43416</v>
      </c>
      <c r="D2502">
        <v>4</v>
      </c>
      <c r="E2502" s="2">
        <v>43416.166666666664</v>
      </c>
      <c r="F2502" s="8" t="s">
        <v>388</v>
      </c>
      <c r="G2502" s="10" t="s">
        <v>389</v>
      </c>
      <c r="J2502" s="14">
        <v>13</v>
      </c>
      <c r="K2502" s="14">
        <v>13</v>
      </c>
      <c r="P2502" s="14">
        <v>13</v>
      </c>
      <c r="Q2502" s="14">
        <v>13</v>
      </c>
      <c r="V2502" s="14">
        <v>0</v>
      </c>
      <c r="W2502" s="14">
        <v>0</v>
      </c>
      <c r="X2502" s="14">
        <v>13</v>
      </c>
      <c r="AN2502" s="14">
        <v>0</v>
      </c>
      <c r="AO2502" s="14">
        <v>0</v>
      </c>
      <c r="AP2502" s="14">
        <v>13</v>
      </c>
      <c r="AS2502" s="14">
        <v>13</v>
      </c>
      <c r="AU2502" s="25">
        <v>2.2113016166166273</v>
      </c>
      <c r="AV2502" s="25">
        <v>0.92183018784419646</v>
      </c>
      <c r="AW2502" s="25">
        <v>2.1107053226601571</v>
      </c>
      <c r="BA2502" s="26">
        <v>8.6395173250827934E-2</v>
      </c>
      <c r="BB2502" s="26">
        <v>8.6395173250827934E-2</v>
      </c>
      <c r="BC2502" s="26">
        <v>0</v>
      </c>
      <c r="BD2502" s="26">
        <v>8.6395173250827947E-2</v>
      </c>
      <c r="BE2502" s="26">
        <v>-1.3877787807814457E-17</v>
      </c>
      <c r="BF2502" s="14">
        <v>13</v>
      </c>
      <c r="BG2502" s="14">
        <v>0</v>
      </c>
      <c r="BH2502" s="27">
        <v>1.4651425142480022E-2</v>
      </c>
    </row>
    <row r="2503" spans="1:61" x14ac:dyDescent="0.25">
      <c r="A2503" t="s">
        <v>148</v>
      </c>
      <c r="B2503" s="2">
        <v>43416.541666666664</v>
      </c>
      <c r="C2503" s="1">
        <v>43416</v>
      </c>
      <c r="D2503">
        <v>5</v>
      </c>
      <c r="E2503" s="2">
        <v>43416.208333333336</v>
      </c>
      <c r="F2503" s="8" t="s">
        <v>388</v>
      </c>
      <c r="G2503" s="10" t="s">
        <v>389</v>
      </c>
      <c r="J2503" s="14">
        <v>13</v>
      </c>
      <c r="K2503" s="14">
        <v>13</v>
      </c>
      <c r="P2503" s="14">
        <v>13</v>
      </c>
      <c r="Q2503" s="14">
        <v>13</v>
      </c>
      <c r="V2503" s="14">
        <v>0</v>
      </c>
      <c r="W2503" s="14">
        <v>0</v>
      </c>
      <c r="X2503" s="14">
        <v>13</v>
      </c>
      <c r="AN2503" s="14">
        <v>0</v>
      </c>
      <c r="AO2503" s="14">
        <v>0</v>
      </c>
      <c r="AP2503" s="14">
        <v>13</v>
      </c>
      <c r="AS2503" s="14">
        <v>13</v>
      </c>
      <c r="AU2503" s="25">
        <v>2.2104842523348207</v>
      </c>
      <c r="AV2503" s="25">
        <v>0.9205303199803162</v>
      </c>
      <c r="AW2503" s="25">
        <v>2.1107053226601571</v>
      </c>
      <c r="BA2503" s="26">
        <v>8.6395173250827934E-2</v>
      </c>
      <c r="BB2503" s="26">
        <v>8.6395173250827934E-2</v>
      </c>
      <c r="BC2503" s="26">
        <v>0</v>
      </c>
      <c r="BD2503" s="26">
        <v>8.6395173250827947E-2</v>
      </c>
      <c r="BE2503" s="26">
        <v>-1.3877787807814457E-17</v>
      </c>
      <c r="BF2503" s="14">
        <v>13</v>
      </c>
      <c r="BG2503" s="14">
        <v>0</v>
      </c>
      <c r="BH2503" s="27">
        <v>1.4651425142480022E-2</v>
      </c>
    </row>
    <row r="2504" spans="1:61" x14ac:dyDescent="0.25">
      <c r="A2504" t="s">
        <v>148</v>
      </c>
      <c r="B2504" s="2">
        <v>43416.583333333336</v>
      </c>
      <c r="C2504" s="1">
        <v>43416</v>
      </c>
      <c r="D2504">
        <v>6</v>
      </c>
      <c r="E2504" s="2">
        <v>43416.25</v>
      </c>
      <c r="F2504" s="8" t="s">
        <v>388</v>
      </c>
      <c r="G2504" s="10" t="s">
        <v>389</v>
      </c>
      <c r="J2504" s="14">
        <v>5</v>
      </c>
      <c r="K2504" s="14">
        <v>5</v>
      </c>
      <c r="P2504" s="14">
        <v>5</v>
      </c>
      <c r="Q2504" s="14">
        <v>5</v>
      </c>
      <c r="V2504" s="14">
        <v>0</v>
      </c>
      <c r="W2504" s="14">
        <v>0</v>
      </c>
      <c r="X2504" s="14">
        <v>5</v>
      </c>
      <c r="AN2504" s="14">
        <v>0</v>
      </c>
      <c r="AO2504" s="14">
        <v>0</v>
      </c>
      <c r="AP2504" s="14">
        <v>5</v>
      </c>
      <c r="AS2504" s="14">
        <v>5</v>
      </c>
      <c r="AU2504" s="25">
        <v>2.210017342198999</v>
      </c>
      <c r="AV2504" s="25">
        <v>0.91858418368957473</v>
      </c>
      <c r="AW2504" s="25">
        <v>2.1093422066123275</v>
      </c>
      <c r="BA2504" s="26">
        <v>3.3228912788779971E-2</v>
      </c>
      <c r="BB2504" s="26">
        <v>3.3228912788779971E-2</v>
      </c>
      <c r="BC2504" s="26">
        <v>0</v>
      </c>
      <c r="BD2504" s="26">
        <v>3.3228912788779978E-2</v>
      </c>
      <c r="BE2504" s="26">
        <v>-6.9388939039072284E-18</v>
      </c>
      <c r="BF2504" s="14">
        <v>5</v>
      </c>
      <c r="BG2504" s="14">
        <v>0</v>
      </c>
      <c r="BH2504" s="27">
        <v>1.465142514248002E-2</v>
      </c>
    </row>
    <row r="2505" spans="1:61" x14ac:dyDescent="0.25">
      <c r="A2505" t="s">
        <v>148</v>
      </c>
      <c r="B2505" s="2">
        <v>43416.625</v>
      </c>
      <c r="C2505" s="1">
        <v>43416</v>
      </c>
      <c r="D2505">
        <v>7</v>
      </c>
      <c r="E2505" s="2">
        <v>43416.291666666664</v>
      </c>
      <c r="F2505" s="8" t="s">
        <v>388</v>
      </c>
      <c r="G2505" s="10" t="s">
        <v>389</v>
      </c>
      <c r="J2505" s="14">
        <v>4</v>
      </c>
      <c r="K2505" s="14">
        <v>4</v>
      </c>
      <c r="P2505" s="14">
        <v>4</v>
      </c>
      <c r="Q2505" s="14">
        <v>4</v>
      </c>
      <c r="V2505" s="14">
        <v>0</v>
      </c>
      <c r="W2505" s="14">
        <v>0</v>
      </c>
      <c r="X2505" s="14">
        <v>4</v>
      </c>
      <c r="AN2505" s="14">
        <v>0</v>
      </c>
      <c r="AO2505" s="14">
        <v>0</v>
      </c>
      <c r="AP2505" s="14">
        <v>4</v>
      </c>
      <c r="AS2505" s="14">
        <v>4</v>
      </c>
      <c r="AU2505" s="25">
        <v>2.2096144192548097</v>
      </c>
      <c r="AV2505" s="25">
        <v>0.91871099100759401</v>
      </c>
      <c r="AW2505" s="25">
        <v>2.1089295429993697</v>
      </c>
      <c r="BA2505" s="26">
        <v>2.6583130231023985E-2</v>
      </c>
      <c r="BB2505" s="26">
        <v>2.6583130231023985E-2</v>
      </c>
      <c r="BC2505" s="26">
        <v>0</v>
      </c>
      <c r="BD2505" s="26">
        <v>2.6583130231023985E-2</v>
      </c>
      <c r="BE2505" s="26">
        <v>0</v>
      </c>
      <c r="BF2505" s="14">
        <v>4</v>
      </c>
      <c r="BG2505" s="14">
        <v>0</v>
      </c>
      <c r="BH2505" s="27">
        <v>1.4651425142480023E-2</v>
      </c>
    </row>
    <row r="2506" spans="1:61" x14ac:dyDescent="0.25">
      <c r="A2506" t="s">
        <v>148</v>
      </c>
      <c r="B2506" s="2">
        <v>43416.666666666664</v>
      </c>
      <c r="C2506" s="1">
        <v>43416</v>
      </c>
      <c r="D2506">
        <v>8</v>
      </c>
      <c r="E2506" s="2">
        <v>43416.333333333336</v>
      </c>
      <c r="F2506" s="8" t="s">
        <v>388</v>
      </c>
      <c r="G2506" s="10" t="s">
        <v>389</v>
      </c>
      <c r="J2506" s="14">
        <v>6</v>
      </c>
      <c r="K2506" s="14">
        <v>6</v>
      </c>
      <c r="P2506" s="14">
        <v>6</v>
      </c>
      <c r="Q2506" s="14">
        <v>6</v>
      </c>
      <c r="V2506" s="14">
        <v>0</v>
      </c>
      <c r="W2506" s="14">
        <v>0</v>
      </c>
      <c r="X2506" s="14">
        <v>6</v>
      </c>
      <c r="AN2506" s="14">
        <v>0</v>
      </c>
      <c r="AO2506" s="14">
        <v>0</v>
      </c>
      <c r="AP2506" s="14">
        <v>6</v>
      </c>
      <c r="AS2506" s="14">
        <v>6</v>
      </c>
      <c r="AU2506" s="25">
        <v>2.2088838995712261</v>
      </c>
      <c r="AV2506" s="25">
        <v>0.9193698825665102</v>
      </c>
      <c r="AW2506" s="25">
        <v>2.1089251942689722</v>
      </c>
      <c r="BA2506" s="26">
        <v>3.9874695346535982E-2</v>
      </c>
      <c r="BB2506" s="26">
        <v>3.9874695346535982E-2</v>
      </c>
      <c r="BC2506" s="26">
        <v>0</v>
      </c>
      <c r="BD2506" s="26">
        <v>3.9874695346535989E-2</v>
      </c>
      <c r="BE2506" s="26">
        <v>-6.9388939039072284E-18</v>
      </c>
      <c r="BF2506" s="14">
        <v>6</v>
      </c>
      <c r="BG2506" s="14">
        <v>0</v>
      </c>
      <c r="BH2506" s="27">
        <v>1.4651425142480025E-2</v>
      </c>
    </row>
    <row r="2507" spans="1:61" x14ac:dyDescent="0.25">
      <c r="A2507" t="s">
        <v>148</v>
      </c>
      <c r="B2507" s="2">
        <v>43416.708333333336</v>
      </c>
      <c r="C2507" s="1">
        <v>43416</v>
      </c>
      <c r="D2507">
        <v>9</v>
      </c>
      <c r="E2507" s="2">
        <v>43416.375</v>
      </c>
      <c r="F2507" s="8" t="s">
        <v>388</v>
      </c>
      <c r="G2507" s="10" t="s">
        <v>389</v>
      </c>
      <c r="J2507" s="14">
        <v>-2</v>
      </c>
      <c r="K2507" s="14">
        <v>-2</v>
      </c>
      <c r="P2507" s="14">
        <v>-2</v>
      </c>
      <c r="Q2507" s="14">
        <v>-2</v>
      </c>
      <c r="V2507" s="14">
        <v>0</v>
      </c>
      <c r="W2507" s="14">
        <v>0</v>
      </c>
      <c r="X2507" s="14">
        <v>-2</v>
      </c>
      <c r="AN2507" s="14">
        <v>0</v>
      </c>
      <c r="AO2507" s="14">
        <v>0</v>
      </c>
      <c r="AP2507" s="14">
        <v>-2</v>
      </c>
      <c r="AS2507" s="14">
        <v>-2</v>
      </c>
      <c r="AU2507" s="25">
        <v>2.2085284283811633</v>
      </c>
      <c r="AV2507" s="25">
        <v>0.91924738062529909</v>
      </c>
      <c r="AW2507" s="25">
        <v>2.1089120193359827</v>
      </c>
      <c r="BA2507" s="26">
        <v>0</v>
      </c>
      <c r="BB2507" s="26">
        <v>0</v>
      </c>
      <c r="BC2507" s="26">
        <v>0.17760662470317545</v>
      </c>
      <c r="BD2507" s="26">
        <v>0</v>
      </c>
      <c r="BE2507" s="26">
        <v>0.17760662470317545</v>
      </c>
      <c r="BF2507" s="14">
        <v>0</v>
      </c>
      <c r="BG2507" s="14">
        <v>2</v>
      </c>
      <c r="BI2507" s="27">
        <v>0.19577755847655731</v>
      </c>
    </row>
    <row r="2508" spans="1:61" x14ac:dyDescent="0.25">
      <c r="A2508" t="s">
        <v>148</v>
      </c>
      <c r="B2508" s="2">
        <v>43416.75</v>
      </c>
      <c r="C2508" s="1">
        <v>43416</v>
      </c>
      <c r="D2508">
        <v>10</v>
      </c>
      <c r="E2508" s="2">
        <v>43416.416666666664</v>
      </c>
      <c r="F2508" s="8" t="s">
        <v>388</v>
      </c>
      <c r="G2508" s="10" t="s">
        <v>389</v>
      </c>
      <c r="J2508" s="14">
        <v>-5</v>
      </c>
      <c r="K2508" s="14">
        <v>-5</v>
      </c>
      <c r="P2508" s="14">
        <v>-5</v>
      </c>
      <c r="Q2508" s="14">
        <v>-5</v>
      </c>
      <c r="V2508" s="14">
        <v>0</v>
      </c>
      <c r="W2508" s="14">
        <v>0</v>
      </c>
      <c r="X2508" s="14">
        <v>-5</v>
      </c>
      <c r="AN2508" s="14">
        <v>0</v>
      </c>
      <c r="AO2508" s="14">
        <v>0</v>
      </c>
      <c r="AP2508" s="14">
        <v>-5</v>
      </c>
      <c r="AS2508" s="14">
        <v>-5</v>
      </c>
      <c r="AU2508" s="25">
        <v>2.208617980225946</v>
      </c>
      <c r="AV2508" s="25">
        <v>0.91998898147387076</v>
      </c>
      <c r="AW2508" s="25">
        <v>2.1110127209008396</v>
      </c>
      <c r="BA2508" s="26">
        <v>0</v>
      </c>
      <c r="BB2508" s="26">
        <v>0</v>
      </c>
      <c r="BC2508" s="26">
        <v>0.4661052875927274</v>
      </c>
      <c r="BD2508" s="26">
        <v>0</v>
      </c>
      <c r="BE2508" s="26">
        <v>0.4661052875927274</v>
      </c>
      <c r="BF2508" s="14">
        <v>0</v>
      </c>
      <c r="BG2508" s="14">
        <v>5</v>
      </c>
      <c r="BI2508" s="27">
        <v>0.20551700782653576</v>
      </c>
    </row>
    <row r="2509" spans="1:61" x14ac:dyDescent="0.25">
      <c r="A2509" t="s">
        <v>148</v>
      </c>
      <c r="B2509" s="2">
        <v>43416.791666666664</v>
      </c>
      <c r="C2509" s="1">
        <v>43416</v>
      </c>
      <c r="D2509">
        <v>11</v>
      </c>
      <c r="E2509" s="2">
        <v>43416.458333333336</v>
      </c>
      <c r="F2509" s="8" t="s">
        <v>388</v>
      </c>
      <c r="G2509" s="10" t="s">
        <v>389</v>
      </c>
      <c r="J2509" s="14">
        <v>-4</v>
      </c>
      <c r="K2509" s="14">
        <v>-4</v>
      </c>
      <c r="P2509" s="14">
        <v>-4</v>
      </c>
      <c r="Q2509" s="14">
        <v>-4</v>
      </c>
      <c r="V2509" s="14">
        <v>0</v>
      </c>
      <c r="W2509" s="14">
        <v>0</v>
      </c>
      <c r="X2509" s="14">
        <v>-4</v>
      </c>
      <c r="AN2509" s="14">
        <v>0</v>
      </c>
      <c r="AO2509" s="14">
        <v>0</v>
      </c>
      <c r="AP2509" s="14">
        <v>-4</v>
      </c>
      <c r="AS2509" s="14">
        <v>-4</v>
      </c>
      <c r="AU2509" s="25">
        <v>2.2086759540600651</v>
      </c>
      <c r="AV2509" s="25">
        <v>0.91996511118464264</v>
      </c>
      <c r="AW2509" s="25">
        <v>2.1210734487131466</v>
      </c>
      <c r="BA2509" s="26">
        <v>0</v>
      </c>
      <c r="BB2509" s="26">
        <v>0</v>
      </c>
      <c r="BC2509" s="26">
        <v>0.38423977686824401</v>
      </c>
      <c r="BD2509" s="26">
        <v>0</v>
      </c>
      <c r="BE2509" s="26">
        <v>0.38423977686824401</v>
      </c>
      <c r="BF2509" s="14">
        <v>0</v>
      </c>
      <c r="BG2509" s="14">
        <v>4</v>
      </c>
      <c r="BI2509" s="27">
        <v>0.211775674219817</v>
      </c>
    </row>
    <row r="2510" spans="1:61" x14ac:dyDescent="0.25">
      <c r="A2510" t="s">
        <v>148</v>
      </c>
      <c r="B2510" s="2">
        <v>43416.833333333336</v>
      </c>
      <c r="C2510" s="1">
        <v>43416</v>
      </c>
      <c r="D2510">
        <v>12</v>
      </c>
      <c r="E2510" s="2">
        <v>43416.5</v>
      </c>
      <c r="F2510" s="8" t="s">
        <v>388</v>
      </c>
      <c r="G2510" s="10" t="s">
        <v>389</v>
      </c>
      <c r="J2510" s="14">
        <v>-7</v>
      </c>
      <c r="K2510" s="14">
        <v>-7</v>
      </c>
      <c r="P2510" s="14">
        <v>-7</v>
      </c>
      <c r="Q2510" s="14">
        <v>-7</v>
      </c>
      <c r="V2510" s="14">
        <v>0</v>
      </c>
      <c r="W2510" s="14">
        <v>0</v>
      </c>
      <c r="X2510" s="14">
        <v>-7</v>
      </c>
      <c r="AN2510" s="14">
        <v>0</v>
      </c>
      <c r="AO2510" s="14">
        <v>0</v>
      </c>
      <c r="AP2510" s="14">
        <v>-7</v>
      </c>
      <c r="AS2510" s="14">
        <v>-7</v>
      </c>
      <c r="AU2510" s="25">
        <v>2.2089554615645364</v>
      </c>
      <c r="AV2510" s="25">
        <v>0.92009675179934491</v>
      </c>
      <c r="AW2510" s="25">
        <v>2.1407378776763832</v>
      </c>
      <c r="BA2510" s="26">
        <v>0</v>
      </c>
      <c r="BB2510" s="26">
        <v>0</v>
      </c>
      <c r="BC2510" s="26">
        <v>0.69635482914128488</v>
      </c>
      <c r="BD2510" s="26">
        <v>0</v>
      </c>
      <c r="BE2510" s="26">
        <v>0.69635482914128488</v>
      </c>
      <c r="BF2510" s="14">
        <v>0</v>
      </c>
      <c r="BG2510" s="14">
        <v>7</v>
      </c>
      <c r="BI2510" s="27">
        <v>0.2193139690602085</v>
      </c>
    </row>
    <row r="2511" spans="1:61" x14ac:dyDescent="0.25">
      <c r="A2511" t="s">
        <v>148</v>
      </c>
      <c r="B2511" s="2">
        <v>43416.875</v>
      </c>
      <c r="C2511" s="1">
        <v>43416</v>
      </c>
      <c r="D2511">
        <v>13</v>
      </c>
      <c r="E2511" s="2">
        <v>43416.541666666664</v>
      </c>
      <c r="F2511" s="8" t="s">
        <v>388</v>
      </c>
      <c r="G2511" s="10" t="s">
        <v>389</v>
      </c>
      <c r="J2511" s="14">
        <v>-7</v>
      </c>
      <c r="K2511" s="14">
        <v>-7</v>
      </c>
      <c r="P2511" s="14">
        <v>-7</v>
      </c>
      <c r="Q2511" s="14">
        <v>-7</v>
      </c>
      <c r="V2511" s="14">
        <v>0</v>
      </c>
      <c r="W2511" s="14">
        <v>0</v>
      </c>
      <c r="X2511" s="14">
        <v>-7</v>
      </c>
      <c r="AN2511" s="14">
        <v>0</v>
      </c>
      <c r="AO2511" s="14">
        <v>0</v>
      </c>
      <c r="AP2511" s="14">
        <v>-7</v>
      </c>
      <c r="AS2511" s="14">
        <v>-7</v>
      </c>
      <c r="AU2511" s="25">
        <v>2.2094574916694798</v>
      </c>
      <c r="AV2511" s="25">
        <v>0.92027967111980047</v>
      </c>
      <c r="AW2511" s="25">
        <v>2.155708327978922</v>
      </c>
      <c r="BA2511" s="26">
        <v>0</v>
      </c>
      <c r="BB2511" s="26">
        <v>0</v>
      </c>
      <c r="BC2511" s="26">
        <v>0.73872083897791907</v>
      </c>
      <c r="BD2511" s="26">
        <v>0</v>
      </c>
      <c r="BE2511" s="26">
        <v>0.73872083897791907</v>
      </c>
      <c r="BF2511" s="14">
        <v>0</v>
      </c>
      <c r="BG2511" s="14">
        <v>7</v>
      </c>
      <c r="BI2511" s="27">
        <v>0.23265696228964283</v>
      </c>
    </row>
    <row r="2512" spans="1:61" x14ac:dyDescent="0.25">
      <c r="A2512" t="s">
        <v>148</v>
      </c>
      <c r="B2512" s="2">
        <v>43416.916666666664</v>
      </c>
      <c r="C2512" s="1">
        <v>43416</v>
      </c>
      <c r="D2512">
        <v>14</v>
      </c>
      <c r="E2512" s="2">
        <v>43416.583333333336</v>
      </c>
      <c r="F2512" s="8" t="s">
        <v>388</v>
      </c>
      <c r="G2512" s="10" t="s">
        <v>389</v>
      </c>
      <c r="J2512" s="14">
        <v>-7</v>
      </c>
      <c r="K2512" s="14">
        <v>-7</v>
      </c>
      <c r="P2512" s="14">
        <v>-7</v>
      </c>
      <c r="Q2512" s="14">
        <v>-7</v>
      </c>
      <c r="V2512" s="14">
        <v>0</v>
      </c>
      <c r="W2512" s="14">
        <v>0</v>
      </c>
      <c r="X2512" s="14">
        <v>-7</v>
      </c>
      <c r="AN2512" s="14">
        <v>0</v>
      </c>
      <c r="AO2512" s="14">
        <v>0</v>
      </c>
      <c r="AP2512" s="14">
        <v>-7</v>
      </c>
      <c r="AS2512" s="14">
        <v>-7</v>
      </c>
      <c r="AU2512" s="25">
        <v>2.2093174845088832</v>
      </c>
      <c r="AV2512" s="25">
        <v>0.92021981933260721</v>
      </c>
      <c r="AW2512" s="25">
        <v>2.1420216142296553</v>
      </c>
      <c r="BA2512" s="26">
        <v>0</v>
      </c>
      <c r="BB2512" s="26">
        <v>0</v>
      </c>
      <c r="BC2512" s="26">
        <v>0.74219139397356904</v>
      </c>
      <c r="BD2512" s="26">
        <v>0</v>
      </c>
      <c r="BE2512" s="26">
        <v>0.74219139397356904</v>
      </c>
      <c r="BF2512" s="14">
        <v>0</v>
      </c>
      <c r="BG2512" s="14">
        <v>7</v>
      </c>
      <c r="BI2512" s="27">
        <v>0.23374999871171567</v>
      </c>
    </row>
    <row r="2513" spans="1:61" x14ac:dyDescent="0.25">
      <c r="A2513" t="s">
        <v>148</v>
      </c>
      <c r="B2513" s="2">
        <v>43416.958333333336</v>
      </c>
      <c r="C2513" s="1">
        <v>43416</v>
      </c>
      <c r="D2513">
        <v>15</v>
      </c>
      <c r="E2513" s="2">
        <v>43416.625</v>
      </c>
      <c r="F2513" s="8" t="s">
        <v>388</v>
      </c>
      <c r="G2513" s="10" t="s">
        <v>389</v>
      </c>
      <c r="J2513" s="14">
        <v>-5</v>
      </c>
      <c r="K2513" s="14">
        <v>-5</v>
      </c>
      <c r="P2513" s="14">
        <v>-5</v>
      </c>
      <c r="Q2513" s="14">
        <v>-5</v>
      </c>
      <c r="V2513" s="14">
        <v>0</v>
      </c>
      <c r="W2513" s="14">
        <v>0</v>
      </c>
      <c r="X2513" s="14">
        <v>-5</v>
      </c>
      <c r="AN2513" s="14">
        <v>0</v>
      </c>
      <c r="AO2513" s="14">
        <v>0</v>
      </c>
      <c r="AP2513" s="14">
        <v>-5</v>
      </c>
      <c r="AS2513" s="14">
        <v>-5</v>
      </c>
      <c r="AU2513" s="25">
        <v>2.2095542562439285</v>
      </c>
      <c r="AV2513" s="25">
        <v>0.91912869302310274</v>
      </c>
      <c r="AW2513" s="25">
        <v>2.1157306767131105</v>
      </c>
      <c r="BA2513" s="26">
        <v>0</v>
      </c>
      <c r="BB2513" s="26">
        <v>0</v>
      </c>
      <c r="BC2513" s="26">
        <v>0.53470409635475102</v>
      </c>
      <c r="BD2513" s="26">
        <v>0</v>
      </c>
      <c r="BE2513" s="26">
        <v>0.53470409635475102</v>
      </c>
      <c r="BF2513" s="14">
        <v>0</v>
      </c>
      <c r="BG2513" s="14">
        <v>5</v>
      </c>
      <c r="BI2513" s="27">
        <v>0.23576386898112223</v>
      </c>
    </row>
    <row r="2514" spans="1:61" x14ac:dyDescent="0.25">
      <c r="A2514" t="s">
        <v>148</v>
      </c>
      <c r="B2514" s="2">
        <v>43417</v>
      </c>
      <c r="C2514" s="1">
        <v>43416</v>
      </c>
      <c r="D2514">
        <v>16</v>
      </c>
      <c r="E2514" s="2">
        <v>43416.666666666664</v>
      </c>
      <c r="F2514" s="8" t="s">
        <v>388</v>
      </c>
      <c r="G2514" s="10" t="s">
        <v>389</v>
      </c>
      <c r="J2514" s="14">
        <v>-4</v>
      </c>
      <c r="K2514" s="14">
        <v>-4</v>
      </c>
      <c r="P2514" s="14">
        <v>-4</v>
      </c>
      <c r="Q2514" s="14">
        <v>-4</v>
      </c>
      <c r="V2514" s="14">
        <v>0</v>
      </c>
      <c r="W2514" s="14">
        <v>0</v>
      </c>
      <c r="X2514" s="14">
        <v>-4</v>
      </c>
      <c r="AN2514" s="14">
        <v>0</v>
      </c>
      <c r="AO2514" s="14">
        <v>0</v>
      </c>
      <c r="AP2514" s="14">
        <v>-4</v>
      </c>
      <c r="AS2514" s="14">
        <v>-4</v>
      </c>
      <c r="AU2514" s="25">
        <v>2.2092802106334721</v>
      </c>
      <c r="AV2514" s="25">
        <v>0.9158716844643684</v>
      </c>
      <c r="AW2514" s="25">
        <v>2.1104342859285716</v>
      </c>
      <c r="BA2514" s="26">
        <v>0</v>
      </c>
      <c r="BB2514" s="26">
        <v>0</v>
      </c>
      <c r="BC2514" s="26">
        <v>0.3957577415938982</v>
      </c>
      <c r="BD2514" s="26">
        <v>0</v>
      </c>
      <c r="BE2514" s="26">
        <v>0.3957577415938982</v>
      </c>
      <c r="BF2514" s="14">
        <v>0</v>
      </c>
      <c r="BG2514" s="14">
        <v>4</v>
      </c>
      <c r="BI2514" s="27">
        <v>0.21812385806818493</v>
      </c>
    </row>
    <row r="2515" spans="1:61" x14ac:dyDescent="0.25">
      <c r="A2515" t="s">
        <v>148</v>
      </c>
      <c r="B2515" s="2">
        <v>43417.041666666664</v>
      </c>
      <c r="C2515" s="1">
        <v>43416</v>
      </c>
      <c r="D2515">
        <v>17</v>
      </c>
      <c r="E2515" s="2">
        <v>43416.708333333336</v>
      </c>
      <c r="F2515" s="8" t="s">
        <v>388</v>
      </c>
      <c r="G2515" s="10" t="s">
        <v>389</v>
      </c>
      <c r="J2515" s="14">
        <v>-1</v>
      </c>
      <c r="K2515" s="14">
        <v>-1</v>
      </c>
      <c r="P2515" s="14">
        <v>-1</v>
      </c>
      <c r="Q2515" s="14">
        <v>-1</v>
      </c>
      <c r="V2515" s="14">
        <v>0</v>
      </c>
      <c r="W2515" s="14">
        <v>0</v>
      </c>
      <c r="X2515" s="14">
        <v>-1</v>
      </c>
      <c r="AN2515" s="14">
        <v>0</v>
      </c>
      <c r="AO2515" s="14">
        <v>0</v>
      </c>
      <c r="AP2515" s="14">
        <v>-1</v>
      </c>
      <c r="AS2515" s="14">
        <v>-1</v>
      </c>
      <c r="AU2515" s="25">
        <v>2.2092439888957744</v>
      </c>
      <c r="AV2515" s="25">
        <v>0.91577051434098988</v>
      </c>
      <c r="AW2515" s="25">
        <v>2.1104086022104727</v>
      </c>
      <c r="BA2515" s="26">
        <v>0</v>
      </c>
      <c r="BB2515" s="26">
        <v>0</v>
      </c>
      <c r="BC2515" s="26">
        <v>9.0677869061640215E-2</v>
      </c>
      <c r="BD2515" s="26">
        <v>0</v>
      </c>
      <c r="BE2515" s="26">
        <v>9.0677869061640215E-2</v>
      </c>
      <c r="BF2515" s="14">
        <v>0</v>
      </c>
      <c r="BG2515" s="14">
        <v>1</v>
      </c>
      <c r="BI2515" s="27">
        <v>0.19991024369067323</v>
      </c>
    </row>
    <row r="2516" spans="1:61" x14ac:dyDescent="0.25">
      <c r="A2516" t="s">
        <v>148</v>
      </c>
      <c r="B2516" s="2">
        <v>43417.083333333336</v>
      </c>
      <c r="C2516" s="1">
        <v>43416</v>
      </c>
      <c r="D2516">
        <v>18</v>
      </c>
      <c r="E2516" s="2">
        <v>43416.75</v>
      </c>
      <c r="F2516" s="8" t="s">
        <v>388</v>
      </c>
      <c r="G2516" s="10" t="s">
        <v>389</v>
      </c>
      <c r="J2516" s="14">
        <v>-2</v>
      </c>
      <c r="K2516" s="14">
        <v>-2</v>
      </c>
      <c r="P2516" s="14">
        <v>-2</v>
      </c>
      <c r="Q2516" s="14">
        <v>-2</v>
      </c>
      <c r="V2516" s="14">
        <v>0</v>
      </c>
      <c r="W2516" s="14">
        <v>0</v>
      </c>
      <c r="X2516" s="14">
        <v>-2</v>
      </c>
      <c r="AN2516" s="14">
        <v>0</v>
      </c>
      <c r="AO2516" s="14">
        <v>0</v>
      </c>
      <c r="AP2516" s="14">
        <v>-2</v>
      </c>
      <c r="AS2516" s="14">
        <v>-2</v>
      </c>
      <c r="AU2516" s="25">
        <v>2.2082308728305087</v>
      </c>
      <c r="AV2516" s="25">
        <v>0.91543943317691379</v>
      </c>
      <c r="AW2516" s="25">
        <v>2.1102266439930868</v>
      </c>
      <c r="BA2516" s="26">
        <v>0</v>
      </c>
      <c r="BB2516" s="26">
        <v>0</v>
      </c>
      <c r="BC2516" s="26">
        <v>0.18958923053913893</v>
      </c>
      <c r="BD2516" s="26">
        <v>0</v>
      </c>
      <c r="BE2516" s="26">
        <v>0.18958923053913893</v>
      </c>
      <c r="BF2516" s="14">
        <v>0</v>
      </c>
      <c r="BG2516" s="14">
        <v>2</v>
      </c>
      <c r="BI2516" s="27">
        <v>0.20898610471559823</v>
      </c>
    </row>
    <row r="2517" spans="1:61" x14ac:dyDescent="0.25">
      <c r="A2517" t="s">
        <v>148</v>
      </c>
      <c r="B2517" s="2">
        <v>43417.125</v>
      </c>
      <c r="C2517" s="1">
        <v>43416</v>
      </c>
      <c r="D2517">
        <v>19</v>
      </c>
      <c r="E2517" s="2">
        <v>43416.791666666664</v>
      </c>
      <c r="F2517" s="8" t="s">
        <v>388</v>
      </c>
      <c r="G2517" s="10" t="s">
        <v>389</v>
      </c>
      <c r="J2517" s="14">
        <v>-7</v>
      </c>
      <c r="K2517" s="14">
        <v>-7</v>
      </c>
      <c r="P2517" s="14">
        <v>-7</v>
      </c>
      <c r="Q2517" s="14">
        <v>-7</v>
      </c>
      <c r="V2517" s="14">
        <v>0</v>
      </c>
      <c r="W2517" s="14">
        <v>0</v>
      </c>
      <c r="X2517" s="14">
        <v>-7</v>
      </c>
      <c r="AN2517" s="14">
        <v>0</v>
      </c>
      <c r="AO2517" s="14">
        <v>0</v>
      </c>
      <c r="AP2517" s="14">
        <v>-7</v>
      </c>
      <c r="AS2517" s="14">
        <v>-7</v>
      </c>
      <c r="AU2517" s="25">
        <v>2.2076059926436584</v>
      </c>
      <c r="AV2517" s="25">
        <v>0.91492604942758982</v>
      </c>
      <c r="AW2517" s="25">
        <v>2.1099503361978234</v>
      </c>
      <c r="BA2517" s="26">
        <v>0</v>
      </c>
      <c r="BB2517" s="26">
        <v>0</v>
      </c>
      <c r="BC2517" s="26">
        <v>0.70049249859261653</v>
      </c>
      <c r="BD2517" s="26">
        <v>0</v>
      </c>
      <c r="BE2517" s="26">
        <v>0.70049249859261653</v>
      </c>
      <c r="BF2517" s="14">
        <v>0</v>
      </c>
      <c r="BG2517" s="14">
        <v>7</v>
      </c>
      <c r="BI2517" s="27">
        <v>0.22061711032103631</v>
      </c>
    </row>
    <row r="2518" spans="1:61" x14ac:dyDescent="0.25">
      <c r="A2518" t="s">
        <v>148</v>
      </c>
      <c r="B2518" s="2">
        <v>43417.166666666664</v>
      </c>
      <c r="C2518" s="1">
        <v>43416</v>
      </c>
      <c r="D2518">
        <v>20</v>
      </c>
      <c r="E2518" s="2">
        <v>43416.833333333336</v>
      </c>
      <c r="F2518" s="8" t="s">
        <v>388</v>
      </c>
      <c r="G2518" s="10" t="s">
        <v>389</v>
      </c>
      <c r="J2518" s="14">
        <v>-4</v>
      </c>
      <c r="K2518" s="14">
        <v>-4</v>
      </c>
      <c r="P2518" s="14">
        <v>-4</v>
      </c>
      <c r="Q2518" s="14">
        <v>-4</v>
      </c>
      <c r="V2518" s="14">
        <v>0</v>
      </c>
      <c r="W2518" s="14">
        <v>0</v>
      </c>
      <c r="X2518" s="14">
        <v>-4</v>
      </c>
      <c r="AN2518" s="14">
        <v>0</v>
      </c>
      <c r="AO2518" s="14">
        <v>0</v>
      </c>
      <c r="AP2518" s="14">
        <v>-4</v>
      </c>
      <c r="AS2518" s="14">
        <v>-4</v>
      </c>
      <c r="AU2518" s="25">
        <v>2.2065627701010158</v>
      </c>
      <c r="AV2518" s="25">
        <v>0.91519307799878635</v>
      </c>
      <c r="AW2518" s="25">
        <v>2.1101597389152462</v>
      </c>
      <c r="BA2518" s="26">
        <v>0</v>
      </c>
      <c r="BB2518" s="26">
        <v>0</v>
      </c>
      <c r="BC2518" s="26">
        <v>0.38281455745861764</v>
      </c>
      <c r="BD2518" s="26">
        <v>0</v>
      </c>
      <c r="BE2518" s="26">
        <v>0.38281455745861764</v>
      </c>
      <c r="BF2518" s="14">
        <v>0</v>
      </c>
      <c r="BG2518" s="14">
        <v>4</v>
      </c>
      <c r="BI2518" s="27">
        <v>0.21099015741610441</v>
      </c>
    </row>
    <row r="2519" spans="1:61" x14ac:dyDescent="0.25">
      <c r="A2519" t="s">
        <v>148</v>
      </c>
      <c r="B2519" s="2">
        <v>43417.208333333336</v>
      </c>
      <c r="C2519" s="1">
        <v>43416</v>
      </c>
      <c r="D2519">
        <v>21</v>
      </c>
      <c r="E2519" s="2">
        <v>43416.875</v>
      </c>
      <c r="F2519" s="8" t="s">
        <v>388</v>
      </c>
      <c r="G2519" s="10" t="s">
        <v>389</v>
      </c>
      <c r="J2519" s="14">
        <v>-1</v>
      </c>
      <c r="K2519" s="14">
        <v>-1</v>
      </c>
      <c r="P2519" s="14">
        <v>-1</v>
      </c>
      <c r="Q2519" s="14">
        <v>-1</v>
      </c>
      <c r="V2519" s="14">
        <v>0</v>
      </c>
      <c r="W2519" s="14">
        <v>0</v>
      </c>
      <c r="X2519" s="14">
        <v>-1</v>
      </c>
      <c r="AN2519" s="14">
        <v>0</v>
      </c>
      <c r="AO2519" s="14">
        <v>0</v>
      </c>
      <c r="AP2519" s="14">
        <v>-1</v>
      </c>
      <c r="AS2519" s="14">
        <v>-1</v>
      </c>
      <c r="AU2519" s="25">
        <v>2.205018988604925</v>
      </c>
      <c r="AV2519" s="25">
        <v>0.91559814576212628</v>
      </c>
      <c r="AW2519" s="25">
        <v>2.1102346339675955</v>
      </c>
      <c r="BA2519" s="26">
        <v>0</v>
      </c>
      <c r="BB2519" s="26">
        <v>0</v>
      </c>
      <c r="BC2519" s="26">
        <v>9.5517731525719018E-2</v>
      </c>
      <c r="BD2519" s="26">
        <v>0</v>
      </c>
      <c r="BE2519" s="26">
        <v>9.5517731525719018E-2</v>
      </c>
      <c r="BF2519" s="14">
        <v>0</v>
      </c>
      <c r="BG2519" s="14">
        <v>1</v>
      </c>
      <c r="BI2519" s="27">
        <v>0.21058030127623065</v>
      </c>
    </row>
    <row r="2520" spans="1:61" x14ac:dyDescent="0.25">
      <c r="A2520" t="s">
        <v>148</v>
      </c>
      <c r="B2520" s="2">
        <v>43417.25</v>
      </c>
      <c r="C2520" s="1">
        <v>43416</v>
      </c>
      <c r="D2520">
        <v>22</v>
      </c>
      <c r="E2520" s="2">
        <v>43416.916666666664</v>
      </c>
      <c r="F2520" s="8" t="s">
        <v>388</v>
      </c>
      <c r="G2520" s="10" t="s">
        <v>389</v>
      </c>
      <c r="J2520" s="14">
        <v>1</v>
      </c>
      <c r="K2520" s="14">
        <v>1</v>
      </c>
      <c r="P2520" s="14">
        <v>1</v>
      </c>
      <c r="Q2520" s="14">
        <v>1</v>
      </c>
      <c r="V2520" s="14">
        <v>0</v>
      </c>
      <c r="W2520" s="14">
        <v>0</v>
      </c>
      <c r="X2520" s="14">
        <v>1</v>
      </c>
      <c r="AN2520" s="14">
        <v>0</v>
      </c>
      <c r="AO2520" s="14">
        <v>0</v>
      </c>
      <c r="AP2520" s="14">
        <v>1</v>
      </c>
      <c r="AS2520" s="14">
        <v>1</v>
      </c>
      <c r="AU2520" s="25">
        <v>2.2049597139798687</v>
      </c>
      <c r="AV2520" s="25">
        <v>0.91607689361113664</v>
      </c>
      <c r="AW2520" s="25">
        <v>2.1101802326268864</v>
      </c>
      <c r="BA2520" s="26">
        <v>6.645782557755997E-3</v>
      </c>
      <c r="BB2520" s="26">
        <v>6.645782557755997E-3</v>
      </c>
      <c r="BC2520" s="26">
        <v>0</v>
      </c>
      <c r="BD2520" s="26">
        <v>6.6457825577559979E-3</v>
      </c>
      <c r="BE2520" s="26">
        <v>-8.6736173798840355E-19</v>
      </c>
      <c r="BF2520" s="14">
        <v>1</v>
      </c>
      <c r="BG2520" s="14">
        <v>0</v>
      </c>
      <c r="BH2520" s="27">
        <v>1.4651425142480025E-2</v>
      </c>
    </row>
    <row r="2521" spans="1:61" x14ac:dyDescent="0.25">
      <c r="A2521" t="s">
        <v>148</v>
      </c>
      <c r="B2521" s="2">
        <v>43417.291666666664</v>
      </c>
      <c r="C2521" s="1">
        <v>43416</v>
      </c>
      <c r="D2521">
        <v>23</v>
      </c>
      <c r="E2521" s="2">
        <v>43416.958333333336</v>
      </c>
      <c r="F2521" s="8" t="s">
        <v>388</v>
      </c>
      <c r="G2521" s="10" t="s">
        <v>389</v>
      </c>
      <c r="J2521" s="14">
        <v>3</v>
      </c>
      <c r="K2521" s="14">
        <v>3</v>
      </c>
      <c r="P2521" s="14">
        <v>3</v>
      </c>
      <c r="Q2521" s="14">
        <v>3</v>
      </c>
      <c r="V2521" s="14">
        <v>0</v>
      </c>
      <c r="W2521" s="14">
        <v>0</v>
      </c>
      <c r="X2521" s="14">
        <v>3</v>
      </c>
      <c r="AN2521" s="14">
        <v>0</v>
      </c>
      <c r="AO2521" s="14">
        <v>0</v>
      </c>
      <c r="AP2521" s="14">
        <v>3</v>
      </c>
      <c r="AS2521" s="14">
        <v>3</v>
      </c>
      <c r="AU2521" s="25">
        <v>2.2045969164427008</v>
      </c>
      <c r="AV2521" s="25">
        <v>0.91640328172523577</v>
      </c>
      <c r="AW2521" s="25">
        <v>2.109950587881849</v>
      </c>
      <c r="BA2521" s="26">
        <v>1.9937347673267991E-2</v>
      </c>
      <c r="BB2521" s="26">
        <v>1.9937347673267991E-2</v>
      </c>
      <c r="BC2521" s="26">
        <v>0</v>
      </c>
      <c r="BD2521" s="26">
        <v>1.9937347673267991E-2</v>
      </c>
      <c r="BE2521" s="26">
        <v>0</v>
      </c>
      <c r="BF2521" s="14">
        <v>3</v>
      </c>
      <c r="BG2521" s="14">
        <v>0</v>
      </c>
      <c r="BH2521" s="27">
        <v>1.4651425142480025E-2</v>
      </c>
    </row>
    <row r="2522" spans="1:61" x14ac:dyDescent="0.25">
      <c r="A2522" t="s">
        <v>148</v>
      </c>
      <c r="B2522" s="2">
        <v>43417.333333333336</v>
      </c>
      <c r="C2522" s="1">
        <v>43416</v>
      </c>
      <c r="D2522">
        <v>24</v>
      </c>
      <c r="E2522" s="2">
        <v>43417</v>
      </c>
      <c r="F2522" s="8" t="s">
        <v>388</v>
      </c>
      <c r="G2522" s="10" t="s">
        <v>389</v>
      </c>
      <c r="J2522" s="14">
        <v>2</v>
      </c>
      <c r="K2522" s="14">
        <v>2</v>
      </c>
      <c r="P2522" s="14">
        <v>2</v>
      </c>
      <c r="Q2522" s="14">
        <v>2</v>
      </c>
      <c r="V2522" s="14">
        <v>0</v>
      </c>
      <c r="W2522" s="14">
        <v>0</v>
      </c>
      <c r="X2522" s="14">
        <v>2</v>
      </c>
      <c r="AN2522" s="14">
        <v>0</v>
      </c>
      <c r="AO2522" s="14">
        <v>0</v>
      </c>
      <c r="AP2522" s="14">
        <v>2</v>
      </c>
      <c r="AS2522" s="14">
        <v>2</v>
      </c>
      <c r="AU2522" s="25">
        <v>2.2027108689528698</v>
      </c>
      <c r="AV2522" s="25">
        <v>0.91678893494135583</v>
      </c>
      <c r="AW2522" s="25">
        <v>2.1097350084569362</v>
      </c>
      <c r="BA2522" s="26">
        <v>1.3291565115511998E-2</v>
      </c>
      <c r="BB2522" s="26">
        <v>1.3291565115511998E-2</v>
      </c>
      <c r="BC2522" s="26">
        <v>0</v>
      </c>
      <c r="BD2522" s="26">
        <v>1.3291565115511998E-2</v>
      </c>
      <c r="BE2522" s="26">
        <v>0</v>
      </c>
      <c r="BF2522" s="14">
        <v>2</v>
      </c>
      <c r="BG2522" s="14">
        <v>0</v>
      </c>
      <c r="BH2522" s="27">
        <v>1.4651425142480029E-2</v>
      </c>
    </row>
    <row r="2523" spans="1:61" x14ac:dyDescent="0.25">
      <c r="A2523" t="s">
        <v>148</v>
      </c>
      <c r="B2523" s="2">
        <v>43417.375</v>
      </c>
      <c r="C2523" s="1">
        <v>43417</v>
      </c>
      <c r="D2523">
        <v>1</v>
      </c>
      <c r="E2523" s="2">
        <v>43417.041666666664</v>
      </c>
      <c r="F2523" s="8" t="s">
        <v>388</v>
      </c>
      <c r="G2523" s="10" t="s">
        <v>389</v>
      </c>
      <c r="J2523" s="14">
        <v>-5</v>
      </c>
      <c r="K2523" s="14">
        <v>-5</v>
      </c>
      <c r="P2523" s="14">
        <v>-5</v>
      </c>
      <c r="Q2523" s="14">
        <v>-5</v>
      </c>
      <c r="V2523" s="14">
        <v>0</v>
      </c>
      <c r="W2523" s="14">
        <v>0</v>
      </c>
      <c r="X2523" s="14">
        <v>-5</v>
      </c>
      <c r="AN2523" s="14">
        <v>0</v>
      </c>
      <c r="AO2523" s="14">
        <v>0</v>
      </c>
      <c r="AP2523" s="14">
        <v>-5</v>
      </c>
      <c r="AS2523" s="14">
        <v>-5</v>
      </c>
      <c r="AU2523" s="25">
        <v>2.2027700335457818</v>
      </c>
      <c r="AV2523" s="25">
        <v>0.91706870341924018</v>
      </c>
      <c r="AW2523" s="25">
        <v>2.1097539725295631</v>
      </c>
      <c r="BA2523" s="26">
        <v>0</v>
      </c>
      <c r="BB2523" s="26">
        <v>0</v>
      </c>
      <c r="BC2523" s="26">
        <v>0.69095955528134345</v>
      </c>
      <c r="BD2523" s="26">
        <v>0</v>
      </c>
      <c r="BE2523" s="26">
        <v>0.69095955528134345</v>
      </c>
      <c r="BF2523" s="14">
        <v>0</v>
      </c>
      <c r="BG2523" s="14">
        <v>5</v>
      </c>
      <c r="BI2523" s="27">
        <v>0.30466065095287109</v>
      </c>
    </row>
    <row r="2524" spans="1:61" x14ac:dyDescent="0.25">
      <c r="A2524" t="s">
        <v>148</v>
      </c>
      <c r="B2524" s="2">
        <v>43417.416666666664</v>
      </c>
      <c r="C2524" s="1">
        <v>43417</v>
      </c>
      <c r="D2524">
        <v>2</v>
      </c>
      <c r="E2524" s="2">
        <v>43417.083333333336</v>
      </c>
      <c r="F2524" s="8" t="s">
        <v>388</v>
      </c>
      <c r="G2524" s="10" t="s">
        <v>389</v>
      </c>
      <c r="J2524" s="14">
        <v>-8</v>
      </c>
      <c r="K2524" s="14">
        <v>-8</v>
      </c>
      <c r="P2524" s="14">
        <v>-8</v>
      </c>
      <c r="Q2524" s="14">
        <v>-8</v>
      </c>
      <c r="V2524" s="14">
        <v>0</v>
      </c>
      <c r="W2524" s="14">
        <v>0</v>
      </c>
      <c r="X2524" s="14">
        <v>-8</v>
      </c>
      <c r="AN2524" s="14">
        <v>0</v>
      </c>
      <c r="AO2524" s="14">
        <v>0</v>
      </c>
      <c r="AP2524" s="14">
        <v>-8</v>
      </c>
      <c r="AS2524" s="14">
        <v>-8</v>
      </c>
      <c r="AU2524" s="25">
        <v>2.2034334137226939</v>
      </c>
      <c r="AV2524" s="25">
        <v>0.91685053030947383</v>
      </c>
      <c r="AW2524" s="25">
        <v>2.1097222756280445</v>
      </c>
      <c r="BA2524" s="26">
        <v>0</v>
      </c>
      <c r="BB2524" s="26">
        <v>0</v>
      </c>
      <c r="BC2524" s="26">
        <v>1.07974761408113</v>
      </c>
      <c r="BD2524" s="26">
        <v>0</v>
      </c>
      <c r="BE2524" s="26">
        <v>1.07974761408113</v>
      </c>
      <c r="BF2524" s="14">
        <v>0</v>
      </c>
      <c r="BG2524" s="14">
        <v>8</v>
      </c>
      <c r="BI2524" s="27">
        <v>0.29755414811944259</v>
      </c>
    </row>
    <row r="2525" spans="1:61" x14ac:dyDescent="0.25">
      <c r="A2525" t="s">
        <v>148</v>
      </c>
      <c r="B2525" s="2">
        <v>43417.458333333336</v>
      </c>
      <c r="C2525" s="1">
        <v>43417</v>
      </c>
      <c r="D2525">
        <v>3</v>
      </c>
      <c r="E2525" s="2">
        <v>43417.125</v>
      </c>
      <c r="F2525" s="8" t="s">
        <v>388</v>
      </c>
      <c r="G2525" s="10" t="s">
        <v>389</v>
      </c>
      <c r="J2525" s="14">
        <v>-6</v>
      </c>
      <c r="K2525" s="14">
        <v>-6</v>
      </c>
      <c r="P2525" s="14">
        <v>-6</v>
      </c>
      <c r="Q2525" s="14">
        <v>-6</v>
      </c>
      <c r="V2525" s="14">
        <v>0</v>
      </c>
      <c r="W2525" s="14">
        <v>0</v>
      </c>
      <c r="X2525" s="14">
        <v>-6</v>
      </c>
      <c r="AN2525" s="14">
        <v>0</v>
      </c>
      <c r="AO2525" s="14">
        <v>0</v>
      </c>
      <c r="AP2525" s="14">
        <v>-6</v>
      </c>
      <c r="AS2525" s="14">
        <v>-6</v>
      </c>
      <c r="AU2525" s="25">
        <v>2.2046773060727909</v>
      </c>
      <c r="AV2525" s="25">
        <v>0.91660219211413074</v>
      </c>
      <c r="AW2525" s="25">
        <v>2.1098363106598708</v>
      </c>
      <c r="BA2525" s="26">
        <v>0</v>
      </c>
      <c r="BB2525" s="26">
        <v>0</v>
      </c>
      <c r="BC2525" s="26">
        <v>0.80687003840933569</v>
      </c>
      <c r="BD2525" s="26">
        <v>0</v>
      </c>
      <c r="BE2525" s="26">
        <v>0.80687003840933569</v>
      </c>
      <c r="BF2525" s="14">
        <v>0</v>
      </c>
      <c r="BG2525" s="14">
        <v>6</v>
      </c>
      <c r="BI2525" s="27">
        <v>0.29647363734633159</v>
      </c>
    </row>
    <row r="2526" spans="1:61" x14ac:dyDescent="0.25">
      <c r="A2526" t="s">
        <v>148</v>
      </c>
      <c r="B2526" s="2">
        <v>43417.5</v>
      </c>
      <c r="C2526" s="1">
        <v>43417</v>
      </c>
      <c r="D2526">
        <v>4</v>
      </c>
      <c r="E2526" s="2">
        <v>43417.166666666664</v>
      </c>
      <c r="F2526" s="8" t="s">
        <v>388</v>
      </c>
      <c r="G2526" s="10" t="s">
        <v>389</v>
      </c>
      <c r="J2526" s="14">
        <v>-4</v>
      </c>
      <c r="K2526" s="14">
        <v>-4</v>
      </c>
      <c r="P2526" s="14">
        <v>-4</v>
      </c>
      <c r="Q2526" s="14">
        <v>-4</v>
      </c>
      <c r="V2526" s="14">
        <v>0</v>
      </c>
      <c r="W2526" s="14">
        <v>0</v>
      </c>
      <c r="X2526" s="14">
        <v>-4</v>
      </c>
      <c r="AN2526" s="14">
        <v>0</v>
      </c>
      <c r="AO2526" s="14">
        <v>0</v>
      </c>
      <c r="AP2526" s="14">
        <v>-4</v>
      </c>
      <c r="AS2526" s="14">
        <v>-4</v>
      </c>
      <c r="AU2526" s="25">
        <v>2.205071611080601</v>
      </c>
      <c r="AV2526" s="25">
        <v>0.91534073929638393</v>
      </c>
      <c r="AW2526" s="25">
        <v>2.109683330617584</v>
      </c>
      <c r="BA2526" s="26">
        <v>0</v>
      </c>
      <c r="BB2526" s="26">
        <v>0</v>
      </c>
      <c r="BC2526" s="26">
        <v>0.53328927204560128</v>
      </c>
      <c r="BD2526" s="26">
        <v>0</v>
      </c>
      <c r="BE2526" s="26">
        <v>0.53328927204560128</v>
      </c>
      <c r="BF2526" s="14">
        <v>0</v>
      </c>
      <c r="BG2526" s="14">
        <v>4</v>
      </c>
      <c r="BI2526" s="27">
        <v>0.29392504873429331</v>
      </c>
    </row>
    <row r="2527" spans="1:61" x14ac:dyDescent="0.25">
      <c r="A2527" t="s">
        <v>148</v>
      </c>
      <c r="B2527" s="2">
        <v>43417.541666666664</v>
      </c>
      <c r="C2527" s="1">
        <v>43417</v>
      </c>
      <c r="D2527">
        <v>5</v>
      </c>
      <c r="E2527" s="2">
        <v>43417.208333333336</v>
      </c>
      <c r="F2527" s="8" t="s">
        <v>388</v>
      </c>
      <c r="G2527" s="10" t="s">
        <v>389</v>
      </c>
      <c r="J2527" s="14">
        <v>-6</v>
      </c>
      <c r="K2527" s="14">
        <v>-6</v>
      </c>
      <c r="P2527" s="14">
        <v>-6</v>
      </c>
      <c r="Q2527" s="14">
        <v>-6</v>
      </c>
      <c r="V2527" s="14">
        <v>0</v>
      </c>
      <c r="W2527" s="14">
        <v>0</v>
      </c>
      <c r="X2527" s="14">
        <v>-6</v>
      </c>
      <c r="AN2527" s="14">
        <v>0</v>
      </c>
      <c r="AO2527" s="14">
        <v>0</v>
      </c>
      <c r="AP2527" s="14">
        <v>-6</v>
      </c>
      <c r="AS2527" s="14">
        <v>-6</v>
      </c>
      <c r="AU2527" s="25">
        <v>2.2053886538301875</v>
      </c>
      <c r="AV2527" s="25">
        <v>0.91355497974773914</v>
      </c>
      <c r="AW2527" s="25">
        <v>2.1102709095036913</v>
      </c>
      <c r="BA2527" s="26">
        <v>0</v>
      </c>
      <c r="BB2527" s="26">
        <v>0</v>
      </c>
      <c r="BC2527" s="26">
        <v>0.74867931938250576</v>
      </c>
      <c r="BD2527" s="26">
        <v>0</v>
      </c>
      <c r="BE2527" s="26">
        <v>0.74867931938250576</v>
      </c>
      <c r="BF2527" s="14">
        <v>0</v>
      </c>
      <c r="BG2527" s="14">
        <v>6</v>
      </c>
      <c r="BI2527" s="27">
        <v>0.27509223351617662</v>
      </c>
    </row>
    <row r="2528" spans="1:61" x14ac:dyDescent="0.25">
      <c r="A2528" t="s">
        <v>148</v>
      </c>
      <c r="B2528" s="2">
        <v>43417.583333333336</v>
      </c>
      <c r="C2528" s="1">
        <v>43417</v>
      </c>
      <c r="D2528">
        <v>6</v>
      </c>
      <c r="E2528" s="2">
        <v>43417.25</v>
      </c>
      <c r="F2528" s="8" t="s">
        <v>388</v>
      </c>
      <c r="G2528" s="10" t="s">
        <v>389</v>
      </c>
      <c r="J2528" s="14">
        <v>-6</v>
      </c>
      <c r="K2528" s="14">
        <v>-6</v>
      </c>
      <c r="P2528" s="14">
        <v>-6</v>
      </c>
      <c r="Q2528" s="14">
        <v>-6</v>
      </c>
      <c r="V2528" s="14">
        <v>0</v>
      </c>
      <c r="W2528" s="14">
        <v>0</v>
      </c>
      <c r="X2528" s="14">
        <v>-6</v>
      </c>
      <c r="AN2528" s="14">
        <v>0</v>
      </c>
      <c r="AO2528" s="14">
        <v>0</v>
      </c>
      <c r="AP2528" s="14">
        <v>-6</v>
      </c>
      <c r="AS2528" s="14">
        <v>-6</v>
      </c>
      <c r="AU2528" s="25">
        <v>2.2055240456486183</v>
      </c>
      <c r="AV2528" s="25">
        <v>0.91307196655010681</v>
      </c>
      <c r="AW2528" s="25">
        <v>2.1102758375456241</v>
      </c>
      <c r="BA2528" s="26">
        <v>0</v>
      </c>
      <c r="BB2528" s="26">
        <v>0</v>
      </c>
      <c r="BC2528" s="26">
        <v>0.57624853447378555</v>
      </c>
      <c r="BD2528" s="26">
        <v>0</v>
      </c>
      <c r="BE2528" s="26">
        <v>0.57624853447378555</v>
      </c>
      <c r="BF2528" s="14">
        <v>0</v>
      </c>
      <c r="BG2528" s="14">
        <v>6</v>
      </c>
      <c r="BI2528" s="27">
        <v>0.21173484067859949</v>
      </c>
    </row>
    <row r="2529" spans="1:61" x14ac:dyDescent="0.25">
      <c r="A2529" t="s">
        <v>148</v>
      </c>
      <c r="B2529" s="2">
        <v>43417.625</v>
      </c>
      <c r="C2529" s="1">
        <v>43417</v>
      </c>
      <c r="D2529">
        <v>7</v>
      </c>
      <c r="E2529" s="2">
        <v>43417.291666666664</v>
      </c>
      <c r="F2529" s="8" t="s">
        <v>388</v>
      </c>
      <c r="G2529" s="10" t="s">
        <v>389</v>
      </c>
      <c r="J2529" s="14">
        <v>-4</v>
      </c>
      <c r="K2529" s="14">
        <v>-4</v>
      </c>
      <c r="P2529" s="14">
        <v>-4</v>
      </c>
      <c r="Q2529" s="14">
        <v>-4</v>
      </c>
      <c r="V2529" s="14">
        <v>0</v>
      </c>
      <c r="W2529" s="14">
        <v>0</v>
      </c>
      <c r="X2529" s="14">
        <v>-4</v>
      </c>
      <c r="AN2529" s="14">
        <v>0</v>
      </c>
      <c r="AO2529" s="14">
        <v>0</v>
      </c>
      <c r="AP2529" s="14">
        <v>-4</v>
      </c>
      <c r="AS2529" s="14">
        <v>-4</v>
      </c>
      <c r="AU2529" s="25">
        <v>2.2057741943493352</v>
      </c>
      <c r="AV2529" s="25">
        <v>0.91397226999693171</v>
      </c>
      <c r="AW2529" s="25">
        <v>2.1101961590065921</v>
      </c>
      <c r="BA2529" s="26">
        <v>0</v>
      </c>
      <c r="BB2529" s="26">
        <v>0</v>
      </c>
      <c r="BC2529" s="26">
        <v>0.33869336697291219</v>
      </c>
      <c r="BD2529" s="26">
        <v>0</v>
      </c>
      <c r="BE2529" s="26">
        <v>0.33869336697291219</v>
      </c>
      <c r="BF2529" s="14">
        <v>0</v>
      </c>
      <c r="BG2529" s="14">
        <v>4</v>
      </c>
      <c r="BI2529" s="27">
        <v>0.18667254267395542</v>
      </c>
    </row>
    <row r="2530" spans="1:61" x14ac:dyDescent="0.25">
      <c r="A2530" t="s">
        <v>148</v>
      </c>
      <c r="B2530" s="2">
        <v>43417.666666666664</v>
      </c>
      <c r="C2530" s="1">
        <v>43417</v>
      </c>
      <c r="D2530">
        <v>8</v>
      </c>
      <c r="E2530" s="2">
        <v>43417.333333333336</v>
      </c>
      <c r="F2530" s="8" t="s">
        <v>388</v>
      </c>
      <c r="G2530" s="10" t="s">
        <v>389</v>
      </c>
      <c r="J2530" s="14">
        <v>-8</v>
      </c>
      <c r="K2530" s="14">
        <v>-8</v>
      </c>
      <c r="P2530" s="14">
        <v>-8</v>
      </c>
      <c r="Q2530" s="14">
        <v>-8</v>
      </c>
      <c r="V2530" s="14">
        <v>0</v>
      </c>
      <c r="W2530" s="14">
        <v>0</v>
      </c>
      <c r="X2530" s="14">
        <v>-8</v>
      </c>
      <c r="AN2530" s="14">
        <v>0</v>
      </c>
      <c r="AO2530" s="14">
        <v>0</v>
      </c>
      <c r="AP2530" s="14">
        <v>-8</v>
      </c>
      <c r="AS2530" s="14">
        <v>-8</v>
      </c>
      <c r="AU2530" s="25">
        <v>2.205706962196027</v>
      </c>
      <c r="AV2530" s="25">
        <v>0.91421763528098077</v>
      </c>
      <c r="AW2530" s="25">
        <v>2.1100997419219349</v>
      </c>
      <c r="BA2530" s="26">
        <v>0</v>
      </c>
      <c r="BB2530" s="26">
        <v>0</v>
      </c>
      <c r="BC2530" s="26">
        <v>0.65261407323947007</v>
      </c>
      <c r="BD2530" s="26">
        <v>0</v>
      </c>
      <c r="BE2530" s="26">
        <v>0.65261407323947007</v>
      </c>
      <c r="BF2530" s="14">
        <v>0</v>
      </c>
      <c r="BG2530" s="14">
        <v>8</v>
      </c>
      <c r="BI2530" s="27">
        <v>0.17984575476815004</v>
      </c>
    </row>
    <row r="2531" spans="1:61" x14ac:dyDescent="0.25">
      <c r="A2531" t="s">
        <v>148</v>
      </c>
      <c r="B2531" s="2">
        <v>43417.708333333336</v>
      </c>
      <c r="C2531" s="1">
        <v>43417</v>
      </c>
      <c r="D2531">
        <v>9</v>
      </c>
      <c r="E2531" s="2">
        <v>43417.375</v>
      </c>
      <c r="F2531" s="8" t="s">
        <v>388</v>
      </c>
      <c r="G2531" s="10" t="s">
        <v>389</v>
      </c>
      <c r="J2531" s="14">
        <v>-6</v>
      </c>
      <c r="K2531" s="14">
        <v>-6</v>
      </c>
      <c r="P2531" s="14">
        <v>-6</v>
      </c>
      <c r="Q2531" s="14">
        <v>-6</v>
      </c>
      <c r="V2531" s="14">
        <v>0</v>
      </c>
      <c r="W2531" s="14">
        <v>0</v>
      </c>
      <c r="X2531" s="14">
        <v>-6</v>
      </c>
      <c r="AN2531" s="14">
        <v>0</v>
      </c>
      <c r="AO2531" s="14">
        <v>0</v>
      </c>
      <c r="AP2531" s="14">
        <v>-6</v>
      </c>
      <c r="AS2531" s="14">
        <v>-6</v>
      </c>
      <c r="AU2531" s="25">
        <v>2.2051683471708827</v>
      </c>
      <c r="AV2531" s="25">
        <v>0.91437854981044964</v>
      </c>
      <c r="AW2531" s="25">
        <v>2.1097269049845297</v>
      </c>
      <c r="BA2531" s="26">
        <v>0</v>
      </c>
      <c r="BB2531" s="26">
        <v>0</v>
      </c>
      <c r="BC2531" s="26">
        <v>0.53335435194759229</v>
      </c>
      <c r="BD2531" s="26">
        <v>0</v>
      </c>
      <c r="BE2531" s="26">
        <v>0.53335435194759229</v>
      </c>
      <c r="BF2531" s="14">
        <v>0</v>
      </c>
      <c r="BG2531" s="14">
        <v>6</v>
      </c>
      <c r="BI2531" s="27">
        <v>0.19597394523178346</v>
      </c>
    </row>
    <row r="2532" spans="1:61" x14ac:dyDescent="0.25">
      <c r="A2532" t="s">
        <v>148</v>
      </c>
      <c r="B2532" s="2">
        <v>43417.75</v>
      </c>
      <c r="C2532" s="1">
        <v>43417</v>
      </c>
      <c r="D2532">
        <v>10</v>
      </c>
      <c r="E2532" s="2">
        <v>43417.416666666664</v>
      </c>
      <c r="F2532" s="8" t="s">
        <v>388</v>
      </c>
      <c r="G2532" s="10" t="s">
        <v>389</v>
      </c>
      <c r="J2532" s="14">
        <v>134391</v>
      </c>
      <c r="K2532" s="14">
        <v>134391</v>
      </c>
      <c r="M2532" s="14">
        <v>-6</v>
      </c>
      <c r="N2532" s="14">
        <v>0</v>
      </c>
      <c r="P2532" s="14">
        <v>-6</v>
      </c>
      <c r="Q2532" s="14">
        <v>0</v>
      </c>
      <c r="V2532" s="14">
        <v>0</v>
      </c>
      <c r="W2532" s="14">
        <v>0</v>
      </c>
      <c r="X2532" s="14">
        <v>134391</v>
      </c>
      <c r="AG2532" s="14">
        <v>-6</v>
      </c>
      <c r="AN2532" s="14">
        <v>0</v>
      </c>
      <c r="AO2532" s="14">
        <v>0</v>
      </c>
      <c r="AP2532" s="14">
        <v>-6</v>
      </c>
      <c r="AS2532" s="14">
        <v>134391</v>
      </c>
      <c r="AU2532" s="25">
        <v>2.2052685138445636</v>
      </c>
      <c r="AV2532" s="25">
        <v>0.91434770738239468</v>
      </c>
      <c r="AW2532" s="25">
        <v>2.1126121997800902</v>
      </c>
      <c r="BA2532" s="26">
        <v>893.1333637193859</v>
      </c>
      <c r="BB2532" s="26">
        <v>893.1333637193859</v>
      </c>
      <c r="BC2532" s="26">
        <v>0</v>
      </c>
      <c r="BD2532" s="26">
        <v>0</v>
      </c>
      <c r="BE2532" s="26">
        <v>893.1333637193859</v>
      </c>
      <c r="BF2532" s="14">
        <v>134391</v>
      </c>
      <c r="BG2532" s="14">
        <v>0</v>
      </c>
      <c r="BH2532" s="27">
        <v>1.465142514248002E-2</v>
      </c>
    </row>
    <row r="2533" spans="1:61" x14ac:dyDescent="0.25">
      <c r="A2533" t="s">
        <v>148</v>
      </c>
      <c r="B2533" s="2">
        <v>43417.791666666664</v>
      </c>
      <c r="C2533" s="1">
        <v>43417</v>
      </c>
      <c r="D2533">
        <v>11</v>
      </c>
      <c r="E2533" s="2">
        <v>43417.458333333336</v>
      </c>
      <c r="F2533" s="8" t="s">
        <v>388</v>
      </c>
      <c r="G2533" s="10" t="s">
        <v>389</v>
      </c>
      <c r="J2533" s="14">
        <v>-7</v>
      </c>
      <c r="K2533" s="14">
        <v>-7</v>
      </c>
      <c r="P2533" s="14">
        <v>-7</v>
      </c>
      <c r="Q2533" s="14">
        <v>-7</v>
      </c>
      <c r="V2533" s="14">
        <v>0</v>
      </c>
      <c r="W2533" s="14">
        <v>0</v>
      </c>
      <c r="X2533" s="14">
        <v>-7</v>
      </c>
      <c r="AN2533" s="14">
        <v>0</v>
      </c>
      <c r="AO2533" s="14">
        <v>0</v>
      </c>
      <c r="AP2533" s="14">
        <v>-7</v>
      </c>
      <c r="AS2533" s="14">
        <v>-7</v>
      </c>
      <c r="AU2533" s="25">
        <v>2.2054639929845465</v>
      </c>
      <c r="AV2533" s="25">
        <v>0.91509964166786639</v>
      </c>
      <c r="AW2533" s="25">
        <v>2.1368761319271568</v>
      </c>
      <c r="BA2533" s="26">
        <v>0</v>
      </c>
      <c r="BB2533" s="26">
        <v>0</v>
      </c>
      <c r="BC2533" s="26">
        <v>0.68459434918621476</v>
      </c>
      <c r="BD2533" s="26">
        <v>0</v>
      </c>
      <c r="BE2533" s="26">
        <v>0.68459434918621476</v>
      </c>
      <c r="BF2533" s="14">
        <v>0</v>
      </c>
      <c r="BG2533" s="14">
        <v>7</v>
      </c>
      <c r="BI2533" s="27">
        <v>0.2156100563004161</v>
      </c>
    </row>
    <row r="2534" spans="1:61" x14ac:dyDescent="0.25">
      <c r="A2534" t="s">
        <v>148</v>
      </c>
      <c r="B2534" s="2">
        <v>43417.833333333336</v>
      </c>
      <c r="C2534" s="1">
        <v>43417</v>
      </c>
      <c r="D2534">
        <v>12</v>
      </c>
      <c r="E2534" s="2">
        <v>43417.5</v>
      </c>
      <c r="F2534" s="8" t="s">
        <v>388</v>
      </c>
      <c r="G2534" s="10" t="s">
        <v>389</v>
      </c>
      <c r="J2534" s="14">
        <v>-8</v>
      </c>
      <c r="K2534" s="14">
        <v>-8</v>
      </c>
      <c r="P2534" s="14">
        <v>-8</v>
      </c>
      <c r="Q2534" s="14">
        <v>-8</v>
      </c>
      <c r="V2534" s="14">
        <v>0</v>
      </c>
      <c r="W2534" s="14">
        <v>0</v>
      </c>
      <c r="X2534" s="14">
        <v>-8</v>
      </c>
      <c r="AN2534" s="14">
        <v>0</v>
      </c>
      <c r="AO2534" s="14">
        <v>0</v>
      </c>
      <c r="AP2534" s="14">
        <v>-8</v>
      </c>
      <c r="AS2534" s="14">
        <v>-8</v>
      </c>
      <c r="AU2534" s="25">
        <v>2.2054126392586895</v>
      </c>
      <c r="AV2534" s="25">
        <v>0.91579133880442265</v>
      </c>
      <c r="AW2534" s="25">
        <v>2.1431628851369884</v>
      </c>
      <c r="BA2534" s="26">
        <v>0</v>
      </c>
      <c r="BB2534" s="26">
        <v>0</v>
      </c>
      <c r="BC2534" s="26">
        <v>0.79827780736109266</v>
      </c>
      <c r="BD2534" s="26">
        <v>0</v>
      </c>
      <c r="BE2534" s="26">
        <v>0.79827780736109266</v>
      </c>
      <c r="BF2534" s="14">
        <v>0</v>
      </c>
      <c r="BG2534" s="14">
        <v>8</v>
      </c>
      <c r="BI2534" s="27">
        <v>0.21998740245805148</v>
      </c>
    </row>
    <row r="2535" spans="1:61" x14ac:dyDescent="0.25">
      <c r="A2535" t="s">
        <v>148</v>
      </c>
      <c r="B2535" s="2">
        <v>43417.875</v>
      </c>
      <c r="C2535" s="1">
        <v>43417</v>
      </c>
      <c r="D2535">
        <v>13</v>
      </c>
      <c r="E2535" s="2">
        <v>43417.541666666664</v>
      </c>
      <c r="F2535" s="8" t="s">
        <v>388</v>
      </c>
      <c r="G2535" s="10" t="s">
        <v>389</v>
      </c>
      <c r="J2535" s="14">
        <v>-5</v>
      </c>
      <c r="K2535" s="14">
        <v>-5</v>
      </c>
      <c r="P2535" s="14">
        <v>-5</v>
      </c>
      <c r="Q2535" s="14">
        <v>-5</v>
      </c>
      <c r="V2535" s="14">
        <v>0</v>
      </c>
      <c r="W2535" s="14">
        <v>0</v>
      </c>
      <c r="X2535" s="14">
        <v>-5</v>
      </c>
      <c r="AN2535" s="14">
        <v>0</v>
      </c>
      <c r="AO2535" s="14">
        <v>0</v>
      </c>
      <c r="AP2535" s="14">
        <v>-5</v>
      </c>
      <c r="AS2535" s="14">
        <v>-5</v>
      </c>
      <c r="AU2535" s="25">
        <v>2.2053751256583869</v>
      </c>
      <c r="AV2535" s="25">
        <v>0.91650100948093438</v>
      </c>
      <c r="AW2535" s="25">
        <v>2.1298996104902774</v>
      </c>
      <c r="BA2535" s="26">
        <v>0</v>
      </c>
      <c r="BB2535" s="26">
        <v>0</v>
      </c>
      <c r="BC2535" s="26">
        <v>0.50577461521669542</v>
      </c>
      <c r="BD2535" s="26">
        <v>0</v>
      </c>
      <c r="BE2535" s="26">
        <v>0.50577461521669542</v>
      </c>
      <c r="BF2535" s="14">
        <v>0</v>
      </c>
      <c r="BG2535" s="14">
        <v>5</v>
      </c>
      <c r="BI2535" s="27">
        <v>0.2230081664398062</v>
      </c>
    </row>
    <row r="2536" spans="1:61" x14ac:dyDescent="0.25">
      <c r="A2536" t="s">
        <v>148</v>
      </c>
      <c r="B2536" s="2">
        <v>43417.916666666664</v>
      </c>
      <c r="C2536" s="1">
        <v>43417</v>
      </c>
      <c r="D2536">
        <v>14</v>
      </c>
      <c r="E2536" s="2">
        <v>43417.583333333336</v>
      </c>
      <c r="F2536" s="8" t="s">
        <v>388</v>
      </c>
      <c r="G2536" s="10" t="s">
        <v>389</v>
      </c>
      <c r="J2536" s="14">
        <v>-6</v>
      </c>
      <c r="K2536" s="14">
        <v>-6</v>
      </c>
      <c r="P2536" s="14">
        <v>-6</v>
      </c>
      <c r="Q2536" s="14">
        <v>-6</v>
      </c>
      <c r="V2536" s="14">
        <v>0</v>
      </c>
      <c r="W2536" s="14">
        <v>0</v>
      </c>
      <c r="X2536" s="14">
        <v>-6</v>
      </c>
      <c r="AN2536" s="14">
        <v>0</v>
      </c>
      <c r="AO2536" s="14">
        <v>0</v>
      </c>
      <c r="AP2536" s="14">
        <v>-6</v>
      </c>
      <c r="AS2536" s="14">
        <v>-6</v>
      </c>
      <c r="AU2536" s="25">
        <v>2.2057769244710874</v>
      </c>
      <c r="AV2536" s="25">
        <v>0.91647597373475775</v>
      </c>
      <c r="AW2536" s="25">
        <v>2.1141342959882286</v>
      </c>
      <c r="BA2536" s="26">
        <v>0</v>
      </c>
      <c r="BB2536" s="26">
        <v>0</v>
      </c>
      <c r="BC2536" s="26">
        <v>0.62707632562618099</v>
      </c>
      <c r="BD2536" s="26">
        <v>0</v>
      </c>
      <c r="BE2536" s="26">
        <v>0.62707632562618099</v>
      </c>
      <c r="BF2536" s="14">
        <v>0</v>
      </c>
      <c r="BG2536" s="14">
        <v>6</v>
      </c>
      <c r="BI2536" s="27">
        <v>0.23041083483366517</v>
      </c>
    </row>
    <row r="2537" spans="1:61" x14ac:dyDescent="0.25">
      <c r="A2537" t="s">
        <v>148</v>
      </c>
      <c r="B2537" s="2">
        <v>43417.958333333336</v>
      </c>
      <c r="C2537" s="1">
        <v>43417</v>
      </c>
      <c r="D2537">
        <v>15</v>
      </c>
      <c r="E2537" s="2">
        <v>43417.625</v>
      </c>
      <c r="F2537" s="8" t="s">
        <v>388</v>
      </c>
      <c r="G2537" s="10" t="s">
        <v>389</v>
      </c>
      <c r="J2537" s="14">
        <v>-6</v>
      </c>
      <c r="K2537" s="14">
        <v>-6</v>
      </c>
      <c r="P2537" s="14">
        <v>-6</v>
      </c>
      <c r="Q2537" s="14">
        <v>-6</v>
      </c>
      <c r="V2537" s="14">
        <v>0</v>
      </c>
      <c r="W2537" s="14">
        <v>0</v>
      </c>
      <c r="X2537" s="14">
        <v>-6</v>
      </c>
      <c r="AN2537" s="14">
        <v>0</v>
      </c>
      <c r="AO2537" s="14">
        <v>0</v>
      </c>
      <c r="AP2537" s="14">
        <v>-6</v>
      </c>
      <c r="AS2537" s="14">
        <v>-6</v>
      </c>
      <c r="AU2537" s="25">
        <v>2.2053391516176131</v>
      </c>
      <c r="AV2537" s="25">
        <v>0.915695549608739</v>
      </c>
      <c r="AW2537" s="25">
        <v>2.1088292746923543</v>
      </c>
      <c r="BA2537" s="26">
        <v>0</v>
      </c>
      <c r="BB2537" s="26">
        <v>0</v>
      </c>
      <c r="BC2537" s="26">
        <v>0.62516314884635549</v>
      </c>
      <c r="BD2537" s="26">
        <v>0</v>
      </c>
      <c r="BE2537" s="26">
        <v>0.62516314884635549</v>
      </c>
      <c r="BF2537" s="14">
        <v>0</v>
      </c>
      <c r="BG2537" s="14">
        <v>6</v>
      </c>
      <c r="BI2537" s="27">
        <v>0.22970786353494202</v>
      </c>
    </row>
    <row r="2538" spans="1:61" x14ac:dyDescent="0.25">
      <c r="A2538" t="s">
        <v>148</v>
      </c>
      <c r="B2538" s="2">
        <v>43418</v>
      </c>
      <c r="C2538" s="1">
        <v>43417</v>
      </c>
      <c r="D2538">
        <v>16</v>
      </c>
      <c r="E2538" s="2">
        <v>43417.666666666664</v>
      </c>
      <c r="F2538" s="8" t="s">
        <v>388</v>
      </c>
      <c r="G2538" s="10" t="s">
        <v>389</v>
      </c>
      <c r="J2538" s="14">
        <v>-6</v>
      </c>
      <c r="K2538" s="14">
        <v>-6</v>
      </c>
      <c r="P2538" s="14">
        <v>-6</v>
      </c>
      <c r="Q2538" s="14">
        <v>-6</v>
      </c>
      <c r="V2538" s="14">
        <v>0</v>
      </c>
      <c r="W2538" s="14">
        <v>0</v>
      </c>
      <c r="X2538" s="14">
        <v>-6</v>
      </c>
      <c r="AN2538" s="14">
        <v>0</v>
      </c>
      <c r="AO2538" s="14">
        <v>0</v>
      </c>
      <c r="AP2538" s="14">
        <v>-6</v>
      </c>
      <c r="AS2538" s="14">
        <v>-6</v>
      </c>
      <c r="AU2538" s="25">
        <v>2.2048235599658881</v>
      </c>
      <c r="AV2538" s="25">
        <v>0.91461142195388423</v>
      </c>
      <c r="AW2538" s="25">
        <v>2.1082176793523542</v>
      </c>
      <c r="BA2538" s="26">
        <v>0</v>
      </c>
      <c r="BB2538" s="26">
        <v>0</v>
      </c>
      <c r="BC2538" s="26">
        <v>0.54855506671750864</v>
      </c>
      <c r="BD2538" s="26">
        <v>0</v>
      </c>
      <c r="BE2538" s="26">
        <v>0.54855506671750864</v>
      </c>
      <c r="BF2538" s="14">
        <v>0</v>
      </c>
      <c r="BG2538" s="14">
        <v>6</v>
      </c>
      <c r="BI2538" s="27">
        <v>0.20155924519779231</v>
      </c>
    </row>
    <row r="2539" spans="1:61" x14ac:dyDescent="0.25">
      <c r="A2539" t="s">
        <v>148</v>
      </c>
      <c r="B2539" s="2">
        <v>43418.041666666664</v>
      </c>
      <c r="C2539" s="1">
        <v>43417</v>
      </c>
      <c r="D2539">
        <v>17</v>
      </c>
      <c r="E2539" s="2">
        <v>43417.708333333336</v>
      </c>
      <c r="F2539" s="8" t="s">
        <v>388</v>
      </c>
      <c r="G2539" s="10" t="s">
        <v>389</v>
      </c>
      <c r="J2539" s="14">
        <v>-6</v>
      </c>
      <c r="K2539" s="14">
        <v>-6</v>
      </c>
      <c r="P2539" s="14">
        <v>-6</v>
      </c>
      <c r="Q2539" s="14">
        <v>-6</v>
      </c>
      <c r="V2539" s="14">
        <v>0</v>
      </c>
      <c r="W2539" s="14">
        <v>0</v>
      </c>
      <c r="X2539" s="14">
        <v>-6</v>
      </c>
      <c r="AN2539" s="14">
        <v>0</v>
      </c>
      <c r="AO2539" s="14">
        <v>0</v>
      </c>
      <c r="AP2539" s="14">
        <v>-6</v>
      </c>
      <c r="AS2539" s="14">
        <v>-6</v>
      </c>
      <c r="AU2539" s="25">
        <v>2.2043259709318308</v>
      </c>
      <c r="AV2539" s="25">
        <v>0.9142914632307203</v>
      </c>
      <c r="AW2539" s="25">
        <v>2.108000532970463</v>
      </c>
      <c r="BA2539" s="26">
        <v>0</v>
      </c>
      <c r="BB2539" s="26">
        <v>0</v>
      </c>
      <c r="BC2539" s="26">
        <v>0.51872896170076843</v>
      </c>
      <c r="BD2539" s="26">
        <v>0</v>
      </c>
      <c r="BE2539" s="26">
        <v>0.51872896170076843</v>
      </c>
      <c r="BF2539" s="14">
        <v>0</v>
      </c>
      <c r="BG2539" s="14">
        <v>6</v>
      </c>
      <c r="BI2539" s="27">
        <v>0.19060004059079136</v>
      </c>
    </row>
    <row r="2540" spans="1:61" x14ac:dyDescent="0.25">
      <c r="A2540" t="s">
        <v>148</v>
      </c>
      <c r="B2540" s="2">
        <v>43418.083333333336</v>
      </c>
      <c r="C2540" s="1">
        <v>43417</v>
      </c>
      <c r="D2540">
        <v>18</v>
      </c>
      <c r="E2540" s="2">
        <v>43417.75</v>
      </c>
      <c r="F2540" s="8" t="s">
        <v>388</v>
      </c>
      <c r="G2540" s="10" t="s">
        <v>389</v>
      </c>
      <c r="J2540" s="14">
        <v>-5</v>
      </c>
      <c r="K2540" s="14">
        <v>-5</v>
      </c>
      <c r="P2540" s="14">
        <v>-5</v>
      </c>
      <c r="Q2540" s="14">
        <v>-5</v>
      </c>
      <c r="V2540" s="14">
        <v>0</v>
      </c>
      <c r="W2540" s="14">
        <v>0</v>
      </c>
      <c r="X2540" s="14">
        <v>-5</v>
      </c>
      <c r="AN2540" s="14">
        <v>0</v>
      </c>
      <c r="AO2540" s="14">
        <v>0</v>
      </c>
      <c r="AP2540" s="14">
        <v>-5</v>
      </c>
      <c r="AS2540" s="14">
        <v>-5</v>
      </c>
      <c r="AU2540" s="25">
        <v>2.2047036052489912</v>
      </c>
      <c r="AV2540" s="25">
        <v>0.91409108380950943</v>
      </c>
      <c r="AW2540" s="25">
        <v>2.108302095226827</v>
      </c>
      <c r="BA2540" s="26">
        <v>0</v>
      </c>
      <c r="BB2540" s="26">
        <v>0</v>
      </c>
      <c r="BC2540" s="26">
        <v>0.46098371335556121</v>
      </c>
      <c r="BD2540" s="26">
        <v>0</v>
      </c>
      <c r="BE2540" s="26">
        <v>0.46098371335556121</v>
      </c>
      <c r="BF2540" s="14">
        <v>0</v>
      </c>
      <c r="BG2540" s="14">
        <v>5</v>
      </c>
      <c r="BI2540" s="27">
        <v>0.20325878282758747</v>
      </c>
    </row>
    <row r="2541" spans="1:61" x14ac:dyDescent="0.25">
      <c r="A2541" t="s">
        <v>148</v>
      </c>
      <c r="B2541" s="2">
        <v>43418.125</v>
      </c>
      <c r="C2541" s="1">
        <v>43417</v>
      </c>
      <c r="D2541">
        <v>19</v>
      </c>
      <c r="E2541" s="2">
        <v>43417.791666666664</v>
      </c>
      <c r="F2541" s="8" t="s">
        <v>388</v>
      </c>
      <c r="G2541" s="10" t="s">
        <v>389</v>
      </c>
      <c r="J2541" s="14">
        <v>-5</v>
      </c>
      <c r="K2541" s="14">
        <v>-5</v>
      </c>
      <c r="P2541" s="14">
        <v>-5</v>
      </c>
      <c r="Q2541" s="14">
        <v>-5</v>
      </c>
      <c r="V2541" s="14">
        <v>0</v>
      </c>
      <c r="W2541" s="14">
        <v>0</v>
      </c>
      <c r="X2541" s="14">
        <v>-5</v>
      </c>
      <c r="AN2541" s="14">
        <v>0</v>
      </c>
      <c r="AO2541" s="14">
        <v>0</v>
      </c>
      <c r="AP2541" s="14">
        <v>-5</v>
      </c>
      <c r="AS2541" s="14">
        <v>-5</v>
      </c>
      <c r="AU2541" s="25">
        <v>2.2043822610503292</v>
      </c>
      <c r="AV2541" s="25">
        <v>0.91388618711286662</v>
      </c>
      <c r="AW2541" s="25">
        <v>2.1084605586198761</v>
      </c>
      <c r="BA2541" s="26">
        <v>0</v>
      </c>
      <c r="BB2541" s="26">
        <v>0</v>
      </c>
      <c r="BC2541" s="26">
        <v>0.45552322663934675</v>
      </c>
      <c r="BD2541" s="26">
        <v>0</v>
      </c>
      <c r="BE2541" s="26">
        <v>0.45552322663934675</v>
      </c>
      <c r="BF2541" s="14">
        <v>0</v>
      </c>
      <c r="BG2541" s="14">
        <v>5</v>
      </c>
      <c r="BI2541" s="27">
        <v>0.20085112318272733</v>
      </c>
    </row>
    <row r="2542" spans="1:61" x14ac:dyDescent="0.25">
      <c r="A2542" t="s">
        <v>148</v>
      </c>
      <c r="B2542" s="2">
        <v>43418.166666666664</v>
      </c>
      <c r="C2542" s="1">
        <v>43417</v>
      </c>
      <c r="D2542">
        <v>20</v>
      </c>
      <c r="E2542" s="2">
        <v>43417.833333333336</v>
      </c>
      <c r="F2542" s="8" t="s">
        <v>388</v>
      </c>
      <c r="G2542" s="10" t="s">
        <v>389</v>
      </c>
      <c r="J2542" s="14">
        <v>-8</v>
      </c>
      <c r="K2542" s="14">
        <v>-8</v>
      </c>
      <c r="P2542" s="14">
        <v>-8</v>
      </c>
      <c r="Q2542" s="14">
        <v>-8</v>
      </c>
      <c r="V2542" s="14">
        <v>0</v>
      </c>
      <c r="W2542" s="14">
        <v>0</v>
      </c>
      <c r="X2542" s="14">
        <v>-8</v>
      </c>
      <c r="AN2542" s="14">
        <v>0</v>
      </c>
      <c r="AO2542" s="14">
        <v>0</v>
      </c>
      <c r="AP2542" s="14">
        <v>-8</v>
      </c>
      <c r="AS2542" s="14">
        <v>-8</v>
      </c>
      <c r="AU2542" s="25">
        <v>2.2034024693327563</v>
      </c>
      <c r="AV2542" s="25">
        <v>0.91437268357981583</v>
      </c>
      <c r="AW2542" s="25">
        <v>2.1084471886873795</v>
      </c>
      <c r="BA2542" s="26">
        <v>0</v>
      </c>
      <c r="BB2542" s="26">
        <v>0</v>
      </c>
      <c r="BC2542" s="26">
        <v>0.72155684093197248</v>
      </c>
      <c r="BD2542" s="26">
        <v>0</v>
      </c>
      <c r="BE2542" s="26">
        <v>0.72155684093197248</v>
      </c>
      <c r="BF2542" s="14">
        <v>0</v>
      </c>
      <c r="BG2542" s="14">
        <v>8</v>
      </c>
      <c r="BI2542" s="27">
        <v>0.19884483033193065</v>
      </c>
    </row>
    <row r="2543" spans="1:61" x14ac:dyDescent="0.25">
      <c r="A2543" t="s">
        <v>148</v>
      </c>
      <c r="B2543" s="2">
        <v>43418.208333333336</v>
      </c>
      <c r="C2543" s="1">
        <v>43417</v>
      </c>
      <c r="D2543">
        <v>21</v>
      </c>
      <c r="E2543" s="2">
        <v>43417.875</v>
      </c>
      <c r="F2543" s="8" t="s">
        <v>388</v>
      </c>
      <c r="G2543" s="10" t="s">
        <v>389</v>
      </c>
      <c r="J2543" s="14">
        <v>-6</v>
      </c>
      <c r="K2543" s="14">
        <v>-6</v>
      </c>
      <c r="P2543" s="14">
        <v>-6</v>
      </c>
      <c r="Q2543" s="14">
        <v>-6</v>
      </c>
      <c r="V2543" s="14">
        <v>0</v>
      </c>
      <c r="W2543" s="14">
        <v>0</v>
      </c>
      <c r="X2543" s="14">
        <v>-6</v>
      </c>
      <c r="AN2543" s="14">
        <v>0</v>
      </c>
      <c r="AO2543" s="14">
        <v>0</v>
      </c>
      <c r="AP2543" s="14">
        <v>-6</v>
      </c>
      <c r="AS2543" s="14">
        <v>-6</v>
      </c>
      <c r="AU2543" s="25">
        <v>2.2022942795697968</v>
      </c>
      <c r="AV2543" s="25">
        <v>0.91405691532355682</v>
      </c>
      <c r="AW2543" s="25">
        <v>2.108804142831048</v>
      </c>
      <c r="BA2543" s="26">
        <v>0</v>
      </c>
      <c r="BB2543" s="26">
        <v>0</v>
      </c>
      <c r="BC2543" s="26">
        <v>0.56017849988078816</v>
      </c>
      <c r="BD2543" s="26">
        <v>0</v>
      </c>
      <c r="BE2543" s="26">
        <v>0.56017849988078816</v>
      </c>
      <c r="BF2543" s="14">
        <v>0</v>
      </c>
      <c r="BG2543" s="14">
        <v>6</v>
      </c>
      <c r="BI2543" s="27">
        <v>0.2058301207345305</v>
      </c>
    </row>
    <row r="2544" spans="1:61" x14ac:dyDescent="0.25">
      <c r="A2544" t="s">
        <v>148</v>
      </c>
      <c r="B2544" s="2">
        <v>43418.25</v>
      </c>
      <c r="C2544" s="1">
        <v>43417</v>
      </c>
      <c r="D2544">
        <v>22</v>
      </c>
      <c r="E2544" s="2">
        <v>43417.916666666664</v>
      </c>
      <c r="F2544" s="8" t="s">
        <v>388</v>
      </c>
      <c r="G2544" s="10" t="s">
        <v>389</v>
      </c>
      <c r="J2544" s="14">
        <v>0</v>
      </c>
      <c r="K2544" s="14">
        <v>0</v>
      </c>
      <c r="P2544" s="14">
        <v>0</v>
      </c>
      <c r="Q2544" s="14">
        <v>0</v>
      </c>
      <c r="V2544" s="14">
        <v>0</v>
      </c>
      <c r="W2544" s="14">
        <v>0</v>
      </c>
      <c r="X2544" s="14">
        <v>0</v>
      </c>
      <c r="AN2544" s="14">
        <v>0</v>
      </c>
      <c r="AO2544" s="14">
        <v>0</v>
      </c>
      <c r="AP2544" s="14">
        <v>0</v>
      </c>
      <c r="AS2544" s="14">
        <v>0</v>
      </c>
      <c r="AU2544" s="25">
        <v>2.2013727288563105</v>
      </c>
      <c r="AV2544" s="25">
        <v>0.91541565281005022</v>
      </c>
      <c r="AW2544" s="25">
        <v>2.1093956092171409</v>
      </c>
      <c r="BA2544" s="26">
        <v>0</v>
      </c>
      <c r="BB2544" s="26">
        <v>0</v>
      </c>
      <c r="BC2544" s="26">
        <v>0</v>
      </c>
      <c r="BF2544" s="14">
        <v>0</v>
      </c>
      <c r="BG2544" s="14">
        <v>0</v>
      </c>
    </row>
    <row r="2545" spans="1:60" x14ac:dyDescent="0.25">
      <c r="A2545" t="s">
        <v>148</v>
      </c>
      <c r="B2545" s="2">
        <v>43418.291666666664</v>
      </c>
      <c r="C2545" s="1">
        <v>43417</v>
      </c>
      <c r="D2545">
        <v>23</v>
      </c>
      <c r="E2545" s="2">
        <v>43417.958333333336</v>
      </c>
      <c r="F2545" s="8" t="s">
        <v>388</v>
      </c>
      <c r="G2545" s="10" t="s">
        <v>389</v>
      </c>
      <c r="J2545" s="14">
        <v>26</v>
      </c>
      <c r="K2545" s="14">
        <v>26</v>
      </c>
      <c r="P2545" s="14">
        <v>26</v>
      </c>
      <c r="Q2545" s="14">
        <v>26</v>
      </c>
      <c r="V2545" s="14">
        <v>0</v>
      </c>
      <c r="W2545" s="14">
        <v>0</v>
      </c>
      <c r="X2545" s="14">
        <v>26</v>
      </c>
      <c r="AN2545" s="14">
        <v>0</v>
      </c>
      <c r="AO2545" s="14">
        <v>0</v>
      </c>
      <c r="AP2545" s="14">
        <v>26</v>
      </c>
      <c r="AS2545" s="14">
        <v>26</v>
      </c>
      <c r="AU2545" s="25">
        <v>2.2015413324822553</v>
      </c>
      <c r="AV2545" s="25">
        <v>0.91530784786993025</v>
      </c>
      <c r="AW2545" s="25">
        <v>2.1096934049059337</v>
      </c>
      <c r="BA2545" s="26">
        <v>0.17279034650165587</v>
      </c>
      <c r="BB2545" s="26">
        <v>0.17279034650165587</v>
      </c>
      <c r="BC2545" s="26">
        <v>0</v>
      </c>
      <c r="BD2545" s="26">
        <v>0.17279034650165589</v>
      </c>
      <c r="BE2545" s="26">
        <v>-2.7755575615628914E-17</v>
      </c>
      <c r="BF2545" s="14">
        <v>26</v>
      </c>
      <c r="BG2545" s="14">
        <v>0</v>
      </c>
      <c r="BH2545" s="27">
        <v>1.4651425142480022E-2</v>
      </c>
    </row>
    <row r="2546" spans="1:60" x14ac:dyDescent="0.25">
      <c r="A2546" t="s">
        <v>148</v>
      </c>
      <c r="B2546" s="2">
        <v>43418.333333333336</v>
      </c>
      <c r="C2546" s="1">
        <v>43417</v>
      </c>
      <c r="D2546">
        <v>24</v>
      </c>
      <c r="E2546" s="2">
        <v>43418</v>
      </c>
      <c r="F2546" s="8" t="s">
        <v>388</v>
      </c>
      <c r="G2546" s="10" t="s">
        <v>389</v>
      </c>
      <c r="J2546" s="14">
        <v>43</v>
      </c>
      <c r="K2546" s="14">
        <v>43</v>
      </c>
      <c r="P2546" s="14">
        <v>43</v>
      </c>
      <c r="Q2546" s="14">
        <v>43</v>
      </c>
      <c r="V2546" s="14">
        <v>0</v>
      </c>
      <c r="W2546" s="14">
        <v>0</v>
      </c>
      <c r="X2546" s="14">
        <v>43</v>
      </c>
      <c r="AN2546" s="14">
        <v>0</v>
      </c>
      <c r="AO2546" s="14">
        <v>0</v>
      </c>
      <c r="AP2546" s="14">
        <v>43</v>
      </c>
      <c r="AS2546" s="14">
        <v>43</v>
      </c>
      <c r="AU2546" s="25">
        <v>2.2017753916605542</v>
      </c>
      <c r="AV2546" s="25">
        <v>0.91530581352733653</v>
      </c>
      <c r="AW2546" s="25">
        <v>2.1095450707212038</v>
      </c>
      <c r="BA2546" s="26">
        <v>0.28576864998350776</v>
      </c>
      <c r="BB2546" s="26">
        <v>0.28576864998350776</v>
      </c>
      <c r="BC2546" s="26">
        <v>0</v>
      </c>
      <c r="BD2546" s="26">
        <v>0.28576864998350782</v>
      </c>
      <c r="BE2546" s="26">
        <v>-5.5511151231257827E-17</v>
      </c>
      <c r="BF2546" s="14">
        <v>43</v>
      </c>
      <c r="BG2546" s="14">
        <v>0</v>
      </c>
      <c r="BH2546" s="27">
        <v>1.465142514248002E-2</v>
      </c>
    </row>
    <row r="2547" spans="1:60" x14ac:dyDescent="0.25">
      <c r="A2547" t="s">
        <v>148</v>
      </c>
      <c r="B2547" s="2">
        <v>43418.375</v>
      </c>
      <c r="C2547" s="1">
        <v>43418</v>
      </c>
      <c r="D2547">
        <v>1</v>
      </c>
      <c r="E2547" s="2">
        <v>43418.041666666664</v>
      </c>
      <c r="F2547" s="8" t="s">
        <v>388</v>
      </c>
      <c r="G2547" s="10" t="s">
        <v>389</v>
      </c>
      <c r="J2547" s="14">
        <v>47</v>
      </c>
      <c r="K2547" s="14">
        <v>47</v>
      </c>
      <c r="P2547" s="14">
        <v>47</v>
      </c>
      <c r="Q2547" s="14">
        <v>47</v>
      </c>
      <c r="V2547" s="14">
        <v>0</v>
      </c>
      <c r="W2547" s="14">
        <v>0</v>
      </c>
      <c r="X2547" s="14">
        <v>47</v>
      </c>
      <c r="AN2547" s="14">
        <v>0</v>
      </c>
      <c r="AO2547" s="14">
        <v>0</v>
      </c>
      <c r="AP2547" s="14">
        <v>47</v>
      </c>
      <c r="AS2547" s="14">
        <v>47</v>
      </c>
      <c r="AU2547" s="25">
        <v>2.2020847930101142</v>
      </c>
      <c r="AV2547" s="25">
        <v>0.9150576951391588</v>
      </c>
      <c r="AW2547" s="25">
        <v>2.1094714902512193</v>
      </c>
      <c r="BA2547" s="26">
        <v>0.31235178021453186</v>
      </c>
      <c r="BB2547" s="26">
        <v>0.31235178021453186</v>
      </c>
      <c r="BC2547" s="26">
        <v>0</v>
      </c>
      <c r="BD2547" s="26">
        <v>0.31235178021453186</v>
      </c>
      <c r="BE2547" s="26">
        <v>0</v>
      </c>
      <c r="BF2547" s="14">
        <v>47</v>
      </c>
      <c r="BG2547" s="14">
        <v>0</v>
      </c>
      <c r="BH2547" s="27">
        <v>1.4651425142480025E-2</v>
      </c>
    </row>
    <row r="2548" spans="1:60" x14ac:dyDescent="0.25">
      <c r="A2548" t="s">
        <v>148</v>
      </c>
      <c r="B2548" s="2">
        <v>43418.416666666664</v>
      </c>
      <c r="C2548" s="1">
        <v>43418</v>
      </c>
      <c r="D2548">
        <v>2</v>
      </c>
      <c r="E2548" s="2">
        <v>43418.083333333336</v>
      </c>
      <c r="F2548" s="8" t="s">
        <v>388</v>
      </c>
      <c r="G2548" s="10" t="s">
        <v>389</v>
      </c>
      <c r="J2548" s="14">
        <v>61</v>
      </c>
      <c r="K2548" s="14">
        <v>61</v>
      </c>
      <c r="P2548" s="14">
        <v>61</v>
      </c>
      <c r="Q2548" s="14">
        <v>61</v>
      </c>
      <c r="V2548" s="14">
        <v>0</v>
      </c>
      <c r="W2548" s="14">
        <v>0</v>
      </c>
      <c r="X2548" s="14">
        <v>61</v>
      </c>
      <c r="AN2548" s="14">
        <v>0</v>
      </c>
      <c r="AO2548" s="14">
        <v>0</v>
      </c>
      <c r="AP2548" s="14">
        <v>61</v>
      </c>
      <c r="AS2548" s="14">
        <v>61</v>
      </c>
      <c r="AU2548" s="25">
        <v>2.2030905098410742</v>
      </c>
      <c r="AV2548" s="25">
        <v>0.91506291348846247</v>
      </c>
      <c r="AW2548" s="25">
        <v>2.10946475196039</v>
      </c>
      <c r="BA2548" s="26">
        <v>0.40539273602311571</v>
      </c>
      <c r="BB2548" s="26">
        <v>0.40539273602311571</v>
      </c>
      <c r="BC2548" s="26">
        <v>0</v>
      </c>
      <c r="BD2548" s="26">
        <v>0.40539273602311571</v>
      </c>
      <c r="BE2548" s="26">
        <v>0</v>
      </c>
      <c r="BF2548" s="14">
        <v>61</v>
      </c>
      <c r="BG2548" s="14">
        <v>0</v>
      </c>
      <c r="BH2548" s="27">
        <v>1.465142514248002E-2</v>
      </c>
    </row>
    <row r="2549" spans="1:60" x14ac:dyDescent="0.25">
      <c r="A2549" t="s">
        <v>148</v>
      </c>
      <c r="B2549" s="2">
        <v>43418.458333333336</v>
      </c>
      <c r="C2549" s="1">
        <v>43418</v>
      </c>
      <c r="D2549">
        <v>3</v>
      </c>
      <c r="E2549" s="2">
        <v>43418.125</v>
      </c>
      <c r="F2549" s="8" t="s">
        <v>388</v>
      </c>
      <c r="G2549" s="10" t="s">
        <v>389</v>
      </c>
      <c r="J2549" s="14">
        <v>68</v>
      </c>
      <c r="K2549" s="14">
        <v>68</v>
      </c>
      <c r="P2549" s="14">
        <v>68</v>
      </c>
      <c r="Q2549" s="14">
        <v>68</v>
      </c>
      <c r="V2549" s="14">
        <v>0</v>
      </c>
      <c r="W2549" s="14">
        <v>0</v>
      </c>
      <c r="X2549" s="14">
        <v>68</v>
      </c>
      <c r="AN2549" s="14">
        <v>0</v>
      </c>
      <c r="AO2549" s="14">
        <v>0</v>
      </c>
      <c r="AP2549" s="14">
        <v>68</v>
      </c>
      <c r="AS2549" s="14">
        <v>68</v>
      </c>
      <c r="AU2549" s="25">
        <v>2.203329217200543</v>
      </c>
      <c r="AV2549" s="25">
        <v>0.91586732063242438</v>
      </c>
      <c r="AW2549" s="25">
        <v>2.1095431305706138</v>
      </c>
      <c r="BA2549" s="26">
        <v>0.45191321392740769</v>
      </c>
      <c r="BB2549" s="26">
        <v>0.45191321392740769</v>
      </c>
      <c r="BC2549" s="26">
        <v>0</v>
      </c>
      <c r="BD2549" s="26">
        <v>0.45191321392740769</v>
      </c>
      <c r="BE2549" s="26">
        <v>0</v>
      </c>
      <c r="BF2549" s="14">
        <v>68</v>
      </c>
      <c r="BG2549" s="14">
        <v>0</v>
      </c>
      <c r="BH2549" s="27">
        <v>1.4651425142480022E-2</v>
      </c>
    </row>
    <row r="2550" spans="1:60" x14ac:dyDescent="0.25">
      <c r="A2550" t="s">
        <v>148</v>
      </c>
      <c r="B2550" s="2">
        <v>43418.5</v>
      </c>
      <c r="C2550" s="1">
        <v>43418</v>
      </c>
      <c r="D2550">
        <v>4</v>
      </c>
      <c r="E2550" s="2">
        <v>43418.166666666664</v>
      </c>
      <c r="F2550" s="8" t="s">
        <v>388</v>
      </c>
      <c r="G2550" s="10" t="s">
        <v>389</v>
      </c>
      <c r="J2550" s="14">
        <v>51</v>
      </c>
      <c r="K2550" s="14">
        <v>51</v>
      </c>
      <c r="P2550" s="14">
        <v>51</v>
      </c>
      <c r="Q2550" s="14">
        <v>51</v>
      </c>
      <c r="V2550" s="14">
        <v>0</v>
      </c>
      <c r="W2550" s="14">
        <v>0</v>
      </c>
      <c r="X2550" s="14">
        <v>51</v>
      </c>
      <c r="AN2550" s="14">
        <v>0</v>
      </c>
      <c r="AO2550" s="14">
        <v>0</v>
      </c>
      <c r="AP2550" s="14">
        <v>51</v>
      </c>
      <c r="AS2550" s="14">
        <v>51</v>
      </c>
      <c r="AU2550" s="25">
        <v>2.2041154905325948</v>
      </c>
      <c r="AV2550" s="25">
        <v>0.91492244023487368</v>
      </c>
      <c r="AW2550" s="25">
        <v>2.1077194998469277</v>
      </c>
      <c r="BA2550" s="26">
        <v>0.33893491044555579</v>
      </c>
      <c r="BB2550" s="26">
        <v>0.33893491044555579</v>
      </c>
      <c r="BC2550" s="26">
        <v>0</v>
      </c>
      <c r="BD2550" s="26">
        <v>0.33893491044555579</v>
      </c>
      <c r="BE2550" s="26">
        <v>0</v>
      </c>
      <c r="BF2550" s="14">
        <v>51</v>
      </c>
      <c r="BG2550" s="14">
        <v>0</v>
      </c>
      <c r="BH2550" s="27">
        <v>1.4651425142480023E-2</v>
      </c>
    </row>
    <row r="2551" spans="1:60" x14ac:dyDescent="0.25">
      <c r="A2551" t="s">
        <v>148</v>
      </c>
      <c r="B2551" s="2">
        <v>43418.541666666664</v>
      </c>
      <c r="C2551" s="1">
        <v>43418</v>
      </c>
      <c r="D2551">
        <v>5</v>
      </c>
      <c r="E2551" s="2">
        <v>43418.208333333336</v>
      </c>
      <c r="F2551" s="8" t="s">
        <v>388</v>
      </c>
      <c r="G2551" s="10" t="s">
        <v>389</v>
      </c>
      <c r="J2551" s="14">
        <v>55</v>
      </c>
      <c r="K2551" s="14">
        <v>55</v>
      </c>
      <c r="P2551" s="14">
        <v>55</v>
      </c>
      <c r="Q2551" s="14">
        <v>55</v>
      </c>
      <c r="V2551" s="14">
        <v>0</v>
      </c>
      <c r="W2551" s="14">
        <v>0</v>
      </c>
      <c r="X2551" s="14">
        <v>55</v>
      </c>
      <c r="AN2551" s="14">
        <v>0</v>
      </c>
      <c r="AO2551" s="14">
        <v>0</v>
      </c>
      <c r="AP2551" s="14">
        <v>55</v>
      </c>
      <c r="AS2551" s="14">
        <v>55</v>
      </c>
      <c r="AU2551" s="25">
        <v>2.2043329703479642</v>
      </c>
      <c r="AV2551" s="25">
        <v>0.9133582396311295</v>
      </c>
      <c r="AW2551" s="25">
        <v>2.106523667553919</v>
      </c>
      <c r="BA2551" s="26">
        <v>0.36551804067657984</v>
      </c>
      <c r="BB2551" s="26">
        <v>0.36551804067657984</v>
      </c>
      <c r="BC2551" s="26">
        <v>0</v>
      </c>
      <c r="BD2551" s="26">
        <v>0.36551804067657984</v>
      </c>
      <c r="BE2551" s="26">
        <v>0</v>
      </c>
      <c r="BF2551" s="14">
        <v>55</v>
      </c>
      <c r="BG2551" s="14">
        <v>0</v>
      </c>
      <c r="BH2551" s="27">
        <v>1.4651425142480025E-2</v>
      </c>
    </row>
    <row r="2552" spans="1:60" x14ac:dyDescent="0.25">
      <c r="A2552" t="s">
        <v>148</v>
      </c>
      <c r="B2552" s="2">
        <v>43418.583333333336</v>
      </c>
      <c r="C2552" s="1">
        <v>43418</v>
      </c>
      <c r="D2552">
        <v>6</v>
      </c>
      <c r="E2552" s="2">
        <v>43418.25</v>
      </c>
      <c r="F2552" s="8" t="s">
        <v>388</v>
      </c>
      <c r="G2552" s="10" t="s">
        <v>389</v>
      </c>
      <c r="J2552" s="14">
        <v>98</v>
      </c>
      <c r="K2552" s="14">
        <v>98</v>
      </c>
      <c r="P2552" s="14">
        <v>98</v>
      </c>
      <c r="Q2552" s="14">
        <v>98</v>
      </c>
      <c r="V2552" s="14">
        <v>0</v>
      </c>
      <c r="W2552" s="14">
        <v>0</v>
      </c>
      <c r="X2552" s="14">
        <v>98</v>
      </c>
      <c r="AN2552" s="14">
        <v>0</v>
      </c>
      <c r="AO2552" s="14">
        <v>0</v>
      </c>
      <c r="AP2552" s="14">
        <v>98</v>
      </c>
      <c r="AS2552" s="14">
        <v>98</v>
      </c>
      <c r="AU2552" s="25">
        <v>2.2041954421322072</v>
      </c>
      <c r="AV2552" s="25">
        <v>0.91305597316448428</v>
      </c>
      <c r="AW2552" s="25">
        <v>2.1062301677220789</v>
      </c>
      <c r="BA2552" s="26">
        <v>0.65128669066008749</v>
      </c>
      <c r="BB2552" s="26">
        <v>0.65128669066008749</v>
      </c>
      <c r="BC2552" s="26">
        <v>0</v>
      </c>
      <c r="BD2552" s="26">
        <v>0.6512866906600876</v>
      </c>
      <c r="BE2552" s="26">
        <v>-1.1102230246251565E-16</v>
      </c>
      <c r="BF2552" s="14">
        <v>98</v>
      </c>
      <c r="BG2552" s="14">
        <v>0</v>
      </c>
      <c r="BH2552" s="27">
        <v>1.4651425142480022E-2</v>
      </c>
    </row>
    <row r="2553" spans="1:60" x14ac:dyDescent="0.25">
      <c r="A2553" t="s">
        <v>148</v>
      </c>
      <c r="B2553" s="2">
        <v>43418.625</v>
      </c>
      <c r="C2553" s="1">
        <v>43418</v>
      </c>
      <c r="D2553">
        <v>7</v>
      </c>
      <c r="E2553" s="2">
        <v>43418.291666666664</v>
      </c>
      <c r="F2553" s="8" t="s">
        <v>388</v>
      </c>
      <c r="G2553" s="10" t="s">
        <v>389</v>
      </c>
      <c r="J2553" s="14">
        <v>174</v>
      </c>
      <c r="K2553" s="14">
        <v>174</v>
      </c>
      <c r="P2553" s="14">
        <v>174</v>
      </c>
      <c r="Q2553" s="14">
        <v>174</v>
      </c>
      <c r="V2553" s="14">
        <v>0</v>
      </c>
      <c r="W2553" s="14">
        <v>0</v>
      </c>
      <c r="X2553" s="14">
        <v>174</v>
      </c>
      <c r="AN2553" s="14">
        <v>0</v>
      </c>
      <c r="AO2553" s="14">
        <v>0</v>
      </c>
      <c r="AP2553" s="14">
        <v>174</v>
      </c>
      <c r="AS2553" s="14">
        <v>174</v>
      </c>
      <c r="AU2553" s="25">
        <v>2.2044372198122262</v>
      </c>
      <c r="AV2553" s="25">
        <v>0.9136960777728782</v>
      </c>
      <c r="AW2553" s="25">
        <v>2.1061469488933895</v>
      </c>
      <c r="BA2553" s="26">
        <v>1.1563661650495434</v>
      </c>
      <c r="BB2553" s="26">
        <v>1.1563661650495434</v>
      </c>
      <c r="BC2553" s="26">
        <v>0</v>
      </c>
      <c r="BD2553" s="26">
        <v>1.1563661650495434</v>
      </c>
      <c r="BE2553" s="26">
        <v>0</v>
      </c>
      <c r="BF2553" s="14">
        <v>174</v>
      </c>
      <c r="BG2553" s="14">
        <v>0</v>
      </c>
      <c r="BH2553" s="27">
        <v>1.4651425142480025E-2</v>
      </c>
    </row>
    <row r="2554" spans="1:60" x14ac:dyDescent="0.25">
      <c r="A2554" t="s">
        <v>148</v>
      </c>
      <c r="B2554" s="2">
        <v>43418.666666666664</v>
      </c>
      <c r="C2554" s="1">
        <v>43418</v>
      </c>
      <c r="D2554">
        <v>8</v>
      </c>
      <c r="E2554" s="2">
        <v>43418.333333333336</v>
      </c>
      <c r="F2554" s="8" t="s">
        <v>388</v>
      </c>
      <c r="G2554" s="10" t="s">
        <v>389</v>
      </c>
      <c r="J2554" s="14">
        <v>250</v>
      </c>
      <c r="K2554" s="14">
        <v>250</v>
      </c>
      <c r="P2554" s="14">
        <v>250</v>
      </c>
      <c r="Q2554" s="14">
        <v>250</v>
      </c>
      <c r="V2554" s="14">
        <v>0</v>
      </c>
      <c r="W2554" s="14">
        <v>0</v>
      </c>
      <c r="X2554" s="14">
        <v>250</v>
      </c>
      <c r="AN2554" s="14">
        <v>0</v>
      </c>
      <c r="AO2554" s="14">
        <v>0</v>
      </c>
      <c r="AP2554" s="14">
        <v>250</v>
      </c>
      <c r="AS2554" s="14">
        <v>250</v>
      </c>
      <c r="AU2554" s="25">
        <v>2.2045608772385421</v>
      </c>
      <c r="AV2554" s="25">
        <v>0.91383161157371351</v>
      </c>
      <c r="AW2554" s="25">
        <v>2.1073334642128798</v>
      </c>
      <c r="BA2554" s="26">
        <v>1.6614456394389994</v>
      </c>
      <c r="BB2554" s="26">
        <v>1.6614456394389994</v>
      </c>
      <c r="BC2554" s="26">
        <v>0</v>
      </c>
      <c r="BD2554" s="26">
        <v>1.6614456394389996</v>
      </c>
      <c r="BE2554" s="26">
        <v>-2.2204460492503131E-16</v>
      </c>
      <c r="BF2554" s="14">
        <v>250</v>
      </c>
      <c r="BG2554" s="14">
        <v>0</v>
      </c>
      <c r="BH2554" s="27">
        <v>1.4651425142480025E-2</v>
      </c>
    </row>
    <row r="2555" spans="1:60" x14ac:dyDescent="0.25">
      <c r="A2555" t="s">
        <v>148</v>
      </c>
      <c r="B2555" s="2">
        <v>43418.708333333336</v>
      </c>
      <c r="C2555" s="1">
        <v>43418</v>
      </c>
      <c r="D2555">
        <v>9</v>
      </c>
      <c r="E2555" s="2">
        <v>43418.375</v>
      </c>
      <c r="F2555" s="8" t="s">
        <v>388</v>
      </c>
      <c r="G2555" s="10" t="s">
        <v>389</v>
      </c>
      <c r="J2555" s="14">
        <v>291</v>
      </c>
      <c r="K2555" s="14">
        <v>291</v>
      </c>
      <c r="P2555" s="14">
        <v>291</v>
      </c>
      <c r="Q2555" s="14">
        <v>291</v>
      </c>
      <c r="V2555" s="14">
        <v>0</v>
      </c>
      <c r="W2555" s="14">
        <v>0</v>
      </c>
      <c r="X2555" s="14">
        <v>291</v>
      </c>
      <c r="AN2555" s="14">
        <v>0</v>
      </c>
      <c r="AO2555" s="14">
        <v>0</v>
      </c>
      <c r="AP2555" s="14">
        <v>291</v>
      </c>
      <c r="AS2555" s="14">
        <v>291</v>
      </c>
      <c r="AU2555" s="25">
        <v>2.20427655575712</v>
      </c>
      <c r="AV2555" s="25">
        <v>0.91431952051420906</v>
      </c>
      <c r="AW2555" s="25">
        <v>2.1082150671694984</v>
      </c>
      <c r="BA2555" s="26">
        <v>1.933922724306995</v>
      </c>
      <c r="BB2555" s="26">
        <v>1.933922724306995</v>
      </c>
      <c r="BC2555" s="26">
        <v>0</v>
      </c>
      <c r="BD2555" s="26">
        <v>1.933922724306995</v>
      </c>
      <c r="BE2555" s="26">
        <v>0</v>
      </c>
      <c r="BF2555" s="14">
        <v>291</v>
      </c>
      <c r="BG2555" s="14">
        <v>0</v>
      </c>
      <c r="BH2555" s="27">
        <v>1.4651425142480023E-2</v>
      </c>
    </row>
    <row r="2556" spans="1:60" x14ac:dyDescent="0.25">
      <c r="A2556" t="s">
        <v>148</v>
      </c>
      <c r="B2556" s="2">
        <v>43418.75</v>
      </c>
      <c r="C2556" s="1">
        <v>43418</v>
      </c>
      <c r="D2556">
        <v>10</v>
      </c>
      <c r="E2556" s="2">
        <v>43418.416666666664</v>
      </c>
      <c r="F2556" s="8" t="s">
        <v>388</v>
      </c>
      <c r="G2556" s="10" t="s">
        <v>389</v>
      </c>
      <c r="J2556" s="14">
        <v>352</v>
      </c>
      <c r="K2556" s="14">
        <v>352</v>
      </c>
      <c r="P2556" s="14">
        <v>352</v>
      </c>
      <c r="Q2556" s="14">
        <v>352</v>
      </c>
      <c r="V2556" s="14">
        <v>0</v>
      </c>
      <c r="W2556" s="14">
        <v>0</v>
      </c>
      <c r="X2556" s="14">
        <v>352</v>
      </c>
      <c r="AN2556" s="14">
        <v>0</v>
      </c>
      <c r="AO2556" s="14">
        <v>0</v>
      </c>
      <c r="AP2556" s="14">
        <v>352</v>
      </c>
      <c r="AS2556" s="14">
        <v>352</v>
      </c>
      <c r="AU2556" s="25">
        <v>2.2042439891821561</v>
      </c>
      <c r="AV2556" s="25">
        <v>0.91571380526661506</v>
      </c>
      <c r="AW2556" s="25">
        <v>2.1086265358414189</v>
      </c>
      <c r="BA2556" s="26">
        <v>2.339315460330111</v>
      </c>
      <c r="BB2556" s="26">
        <v>2.339315460330111</v>
      </c>
      <c r="BC2556" s="26">
        <v>0</v>
      </c>
      <c r="BD2556" s="26">
        <v>2.339315460330111</v>
      </c>
      <c r="BE2556" s="26">
        <v>0</v>
      </c>
      <c r="BF2556" s="14">
        <v>352</v>
      </c>
      <c r="BG2556" s="14">
        <v>0</v>
      </c>
      <c r="BH2556" s="27">
        <v>1.4651425142480025E-2</v>
      </c>
    </row>
    <row r="2557" spans="1:60" x14ac:dyDescent="0.25">
      <c r="A2557" t="s">
        <v>148</v>
      </c>
      <c r="B2557" s="2">
        <v>43418.791666666664</v>
      </c>
      <c r="C2557" s="1">
        <v>43418</v>
      </c>
      <c r="D2557">
        <v>11</v>
      </c>
      <c r="E2557" s="2">
        <v>43418.458333333336</v>
      </c>
      <c r="F2557" s="8" t="s">
        <v>388</v>
      </c>
      <c r="G2557" s="10" t="s">
        <v>389</v>
      </c>
      <c r="J2557" s="14">
        <v>369</v>
      </c>
      <c r="K2557" s="14">
        <v>369</v>
      </c>
      <c r="P2557" s="14">
        <v>369</v>
      </c>
      <c r="Q2557" s="14">
        <v>369</v>
      </c>
      <c r="V2557" s="14">
        <v>0</v>
      </c>
      <c r="W2557" s="14">
        <v>0</v>
      </c>
      <c r="X2557" s="14">
        <v>369</v>
      </c>
      <c r="AN2557" s="14">
        <v>0</v>
      </c>
      <c r="AO2557" s="14">
        <v>0</v>
      </c>
      <c r="AP2557" s="14">
        <v>369</v>
      </c>
      <c r="AS2557" s="14">
        <v>369</v>
      </c>
      <c r="AU2557" s="25">
        <v>2.2040836177994039</v>
      </c>
      <c r="AV2557" s="25">
        <v>0.91759397217706906</v>
      </c>
      <c r="AW2557" s="25">
        <v>2.1120044904612172</v>
      </c>
      <c r="BA2557" s="26">
        <v>2.4522937638119622</v>
      </c>
      <c r="BB2557" s="26">
        <v>2.4522937638119622</v>
      </c>
      <c r="BC2557" s="26">
        <v>0</v>
      </c>
      <c r="BD2557" s="26">
        <v>2.4522937638119622</v>
      </c>
      <c r="BE2557" s="26">
        <v>0</v>
      </c>
      <c r="BF2557" s="14">
        <v>369</v>
      </c>
      <c r="BG2557" s="14">
        <v>0</v>
      </c>
      <c r="BH2557" s="27">
        <v>1.465142514248002E-2</v>
      </c>
    </row>
    <row r="2558" spans="1:60" x14ac:dyDescent="0.25">
      <c r="A2558" t="s">
        <v>148</v>
      </c>
      <c r="B2558" s="2">
        <v>43418.833333333336</v>
      </c>
      <c r="C2558" s="1">
        <v>43418</v>
      </c>
      <c r="D2558">
        <v>12</v>
      </c>
      <c r="E2558" s="2">
        <v>43418.5</v>
      </c>
      <c r="F2558" s="8" t="s">
        <v>388</v>
      </c>
      <c r="G2558" s="10" t="s">
        <v>389</v>
      </c>
      <c r="J2558" s="14">
        <v>366</v>
      </c>
      <c r="K2558" s="14">
        <v>366</v>
      </c>
      <c r="P2558" s="14">
        <v>366</v>
      </c>
      <c r="Q2558" s="14">
        <v>366</v>
      </c>
      <c r="V2558" s="14">
        <v>0</v>
      </c>
      <c r="W2558" s="14">
        <v>0</v>
      </c>
      <c r="X2558" s="14">
        <v>366</v>
      </c>
      <c r="AN2558" s="14">
        <v>0</v>
      </c>
      <c r="AO2558" s="14">
        <v>0</v>
      </c>
      <c r="AP2558" s="14">
        <v>366</v>
      </c>
      <c r="AS2558" s="14">
        <v>366</v>
      </c>
      <c r="AU2558" s="25">
        <v>2.2042061078257542</v>
      </c>
      <c r="AV2558" s="25">
        <v>0.91835290015308435</v>
      </c>
      <c r="AW2558" s="25">
        <v>2.1205424065248297</v>
      </c>
      <c r="BA2558" s="26">
        <v>2.4323564161386941</v>
      </c>
      <c r="BB2558" s="26">
        <v>2.4323564161386941</v>
      </c>
      <c r="BC2558" s="26">
        <v>0</v>
      </c>
      <c r="BD2558" s="26">
        <v>2.4323564161386941</v>
      </c>
      <c r="BE2558" s="26">
        <v>0</v>
      </c>
      <c r="BF2558" s="14">
        <v>366</v>
      </c>
      <c r="BG2558" s="14">
        <v>0</v>
      </c>
      <c r="BH2558" s="27">
        <v>1.4651425142480022E-2</v>
      </c>
    </row>
    <row r="2559" spans="1:60" x14ac:dyDescent="0.25">
      <c r="A2559" t="s">
        <v>148</v>
      </c>
      <c r="B2559" s="2">
        <v>43418.875</v>
      </c>
      <c r="C2559" s="1">
        <v>43418</v>
      </c>
      <c r="D2559">
        <v>13</v>
      </c>
      <c r="E2559" s="2">
        <v>43418.541666666664</v>
      </c>
      <c r="F2559" s="8" t="s">
        <v>388</v>
      </c>
      <c r="G2559" s="10" t="s">
        <v>389</v>
      </c>
      <c r="J2559" s="14">
        <v>401</v>
      </c>
      <c r="K2559" s="14">
        <v>401</v>
      </c>
      <c r="P2559" s="14">
        <v>401</v>
      </c>
      <c r="Q2559" s="14">
        <v>401</v>
      </c>
      <c r="V2559" s="14">
        <v>0</v>
      </c>
      <c r="W2559" s="14">
        <v>0</v>
      </c>
      <c r="X2559" s="14">
        <v>401</v>
      </c>
      <c r="AN2559" s="14">
        <v>0</v>
      </c>
      <c r="AO2559" s="14">
        <v>0</v>
      </c>
      <c r="AP2559" s="14">
        <v>401</v>
      </c>
      <c r="AS2559" s="14">
        <v>401</v>
      </c>
      <c r="AU2559" s="25">
        <v>2.204290459108762</v>
      </c>
      <c r="AV2559" s="25">
        <v>0.91910956214894579</v>
      </c>
      <c r="AW2559" s="25">
        <v>2.1195425815751174</v>
      </c>
      <c r="BA2559" s="26">
        <v>2.664958805660155</v>
      </c>
      <c r="BB2559" s="26">
        <v>2.664958805660155</v>
      </c>
      <c r="BC2559" s="26">
        <v>0</v>
      </c>
      <c r="BD2559" s="26">
        <v>2.664958805660155</v>
      </c>
      <c r="BE2559" s="26">
        <v>0</v>
      </c>
      <c r="BF2559" s="14">
        <v>401</v>
      </c>
      <c r="BG2559" s="14">
        <v>0</v>
      </c>
      <c r="BH2559" s="27">
        <v>1.4651425142480027E-2</v>
      </c>
    </row>
    <row r="2560" spans="1:60" x14ac:dyDescent="0.25">
      <c r="A2560" t="s">
        <v>148</v>
      </c>
      <c r="B2560" s="2">
        <v>43418.916666666664</v>
      </c>
      <c r="C2560" s="1">
        <v>43418</v>
      </c>
      <c r="D2560">
        <v>14</v>
      </c>
      <c r="E2560" s="2">
        <v>43418.583333333336</v>
      </c>
      <c r="F2560" s="8" t="s">
        <v>388</v>
      </c>
      <c r="G2560" s="10" t="s">
        <v>389</v>
      </c>
      <c r="J2560" s="14">
        <v>491</v>
      </c>
      <c r="K2560" s="14">
        <v>491</v>
      </c>
      <c r="P2560" s="14">
        <v>491</v>
      </c>
      <c r="Q2560" s="14">
        <v>491</v>
      </c>
      <c r="V2560" s="14">
        <v>0</v>
      </c>
      <c r="W2560" s="14">
        <v>0</v>
      </c>
      <c r="X2560" s="14">
        <v>491</v>
      </c>
      <c r="AN2560" s="14">
        <v>0</v>
      </c>
      <c r="AO2560" s="14">
        <v>0</v>
      </c>
      <c r="AP2560" s="14">
        <v>491</v>
      </c>
      <c r="AS2560" s="14">
        <v>491</v>
      </c>
      <c r="AU2560" s="25">
        <v>2.204454389216663</v>
      </c>
      <c r="AV2560" s="25">
        <v>0.91960703635537921</v>
      </c>
      <c r="AW2560" s="25">
        <v>2.113983765330508</v>
      </c>
      <c r="BA2560" s="26">
        <v>3.2630792358581946</v>
      </c>
      <c r="BB2560" s="26">
        <v>3.2630792358581946</v>
      </c>
      <c r="BC2560" s="26">
        <v>0</v>
      </c>
      <c r="BD2560" s="26">
        <v>3.263079235858195</v>
      </c>
      <c r="BE2560" s="26">
        <v>-4.4408920985006262E-16</v>
      </c>
      <c r="BF2560" s="14">
        <v>491</v>
      </c>
      <c r="BG2560" s="14">
        <v>0</v>
      </c>
      <c r="BH2560" s="27">
        <v>1.4651425142480025E-2</v>
      </c>
    </row>
    <row r="2561" spans="1:60" x14ac:dyDescent="0.25">
      <c r="A2561" t="s">
        <v>148</v>
      </c>
      <c r="B2561" s="2">
        <v>43418.958333333336</v>
      </c>
      <c r="C2561" s="1">
        <v>43418</v>
      </c>
      <c r="D2561">
        <v>15</v>
      </c>
      <c r="E2561" s="2">
        <v>43418.625</v>
      </c>
      <c r="F2561" s="8" t="s">
        <v>388</v>
      </c>
      <c r="G2561" s="10" t="s">
        <v>389</v>
      </c>
      <c r="J2561" s="14">
        <v>549</v>
      </c>
      <c r="K2561" s="14">
        <v>549</v>
      </c>
      <c r="P2561" s="14">
        <v>549</v>
      </c>
      <c r="Q2561" s="14">
        <v>549</v>
      </c>
      <c r="V2561" s="14">
        <v>0</v>
      </c>
      <c r="W2561" s="14">
        <v>0</v>
      </c>
      <c r="X2561" s="14">
        <v>549</v>
      </c>
      <c r="AN2561" s="14">
        <v>0</v>
      </c>
      <c r="AO2561" s="14">
        <v>0</v>
      </c>
      <c r="AP2561" s="14">
        <v>549</v>
      </c>
      <c r="AS2561" s="14">
        <v>549</v>
      </c>
      <c r="AU2561" s="25">
        <v>2.2047804311646897</v>
      </c>
      <c r="AV2561" s="25">
        <v>0.91884296908060326</v>
      </c>
      <c r="AW2561" s="25">
        <v>2.1127280293991402</v>
      </c>
      <c r="BA2561" s="26">
        <v>3.6485346242080428</v>
      </c>
      <c r="BB2561" s="26">
        <v>3.6485346242080428</v>
      </c>
      <c r="BC2561" s="26">
        <v>0</v>
      </c>
      <c r="BD2561" s="26">
        <v>3.6485346242080428</v>
      </c>
      <c r="BE2561" s="26">
        <v>0</v>
      </c>
      <c r="BF2561" s="14">
        <v>549</v>
      </c>
      <c r="BG2561" s="14">
        <v>0</v>
      </c>
      <c r="BH2561" s="27">
        <v>1.4651425142480027E-2</v>
      </c>
    </row>
    <row r="2562" spans="1:60" x14ac:dyDescent="0.25">
      <c r="A2562" t="s">
        <v>148</v>
      </c>
      <c r="B2562" s="2">
        <v>43419</v>
      </c>
      <c r="C2562" s="1">
        <v>43418</v>
      </c>
      <c r="D2562">
        <v>16</v>
      </c>
      <c r="E2562" s="2">
        <v>43418.666666666664</v>
      </c>
      <c r="F2562" s="8" t="s">
        <v>388</v>
      </c>
      <c r="G2562" s="10" t="s">
        <v>389</v>
      </c>
      <c r="J2562" s="14">
        <v>552</v>
      </c>
      <c r="K2562" s="14">
        <v>552</v>
      </c>
      <c r="P2562" s="14">
        <v>552</v>
      </c>
      <c r="Q2562" s="14">
        <v>552</v>
      </c>
      <c r="V2562" s="14">
        <v>0</v>
      </c>
      <c r="W2562" s="14">
        <v>0</v>
      </c>
      <c r="X2562" s="14">
        <v>552</v>
      </c>
      <c r="AN2562" s="14">
        <v>0</v>
      </c>
      <c r="AO2562" s="14">
        <v>0</v>
      </c>
      <c r="AP2562" s="14">
        <v>552</v>
      </c>
      <c r="AS2562" s="14">
        <v>552</v>
      </c>
      <c r="AU2562" s="25">
        <v>2.2048077725732211</v>
      </c>
      <c r="AV2562" s="25">
        <v>0.91774238492330462</v>
      </c>
      <c r="AW2562" s="25">
        <v>2.1097006774000557</v>
      </c>
      <c r="BA2562" s="26">
        <v>3.6684719718813135</v>
      </c>
      <c r="BB2562" s="26">
        <v>3.6684719718813135</v>
      </c>
      <c r="BC2562" s="26">
        <v>0</v>
      </c>
      <c r="BD2562" s="26">
        <v>3.668471971881313</v>
      </c>
      <c r="BE2562" s="26">
        <v>4.4408920985006262E-16</v>
      </c>
      <c r="BF2562" s="14">
        <v>552</v>
      </c>
      <c r="BG2562" s="14">
        <v>0</v>
      </c>
      <c r="BH2562" s="27">
        <v>1.4651425142480037E-2</v>
      </c>
    </row>
    <row r="2563" spans="1:60" x14ac:dyDescent="0.25">
      <c r="A2563" t="s">
        <v>148</v>
      </c>
      <c r="B2563" s="2">
        <v>43419.041666666664</v>
      </c>
      <c r="C2563" s="1">
        <v>43418</v>
      </c>
      <c r="D2563">
        <v>17</v>
      </c>
      <c r="E2563" s="2">
        <v>43418.708333333336</v>
      </c>
      <c r="F2563" s="8" t="s">
        <v>388</v>
      </c>
      <c r="G2563" s="10" t="s">
        <v>389</v>
      </c>
      <c r="J2563" s="14">
        <v>551</v>
      </c>
      <c r="K2563" s="14">
        <v>551</v>
      </c>
      <c r="P2563" s="14">
        <v>551</v>
      </c>
      <c r="Q2563" s="14">
        <v>551</v>
      </c>
      <c r="V2563" s="14">
        <v>0</v>
      </c>
      <c r="W2563" s="14">
        <v>0</v>
      </c>
      <c r="X2563" s="14">
        <v>551</v>
      </c>
      <c r="AN2563" s="14">
        <v>0</v>
      </c>
      <c r="AO2563" s="14">
        <v>0</v>
      </c>
      <c r="AP2563" s="14">
        <v>551</v>
      </c>
      <c r="AS2563" s="14">
        <v>551</v>
      </c>
      <c r="AU2563" s="25">
        <v>2.2045791187570054</v>
      </c>
      <c r="AV2563" s="25">
        <v>0.91725768786196415</v>
      </c>
      <c r="AW2563" s="25">
        <v>2.1103907463509328</v>
      </c>
      <c r="BA2563" s="26">
        <v>3.6618261893235555</v>
      </c>
      <c r="BB2563" s="26">
        <v>3.6618261893235555</v>
      </c>
      <c r="BC2563" s="26">
        <v>0</v>
      </c>
      <c r="BD2563" s="26">
        <v>3.661826189323556</v>
      </c>
      <c r="BE2563" s="26">
        <v>-4.4408920985006262E-16</v>
      </c>
      <c r="BF2563" s="14">
        <v>551</v>
      </c>
      <c r="BG2563" s="14">
        <v>0</v>
      </c>
      <c r="BH2563" s="27">
        <v>1.465142514248003E-2</v>
      </c>
    </row>
    <row r="2564" spans="1:60" x14ac:dyDescent="0.25">
      <c r="A2564" t="s">
        <v>148</v>
      </c>
      <c r="B2564" s="2">
        <v>43419.083333333336</v>
      </c>
      <c r="C2564" s="1">
        <v>43418</v>
      </c>
      <c r="D2564">
        <v>18</v>
      </c>
      <c r="E2564" s="2">
        <v>43418.75</v>
      </c>
      <c r="F2564" s="8" t="s">
        <v>388</v>
      </c>
      <c r="G2564" s="10" t="s">
        <v>389</v>
      </c>
      <c r="J2564" s="14">
        <v>501</v>
      </c>
      <c r="K2564" s="14">
        <v>501</v>
      </c>
      <c r="P2564" s="14">
        <v>501</v>
      </c>
      <c r="Q2564" s="14">
        <v>501</v>
      </c>
      <c r="V2564" s="14">
        <v>0</v>
      </c>
      <c r="W2564" s="14">
        <v>0</v>
      </c>
      <c r="X2564" s="14">
        <v>501</v>
      </c>
      <c r="AN2564" s="14">
        <v>0</v>
      </c>
      <c r="AO2564" s="14">
        <v>0</v>
      </c>
      <c r="AP2564" s="14">
        <v>501</v>
      </c>
      <c r="AS2564" s="14">
        <v>501</v>
      </c>
      <c r="AU2564" s="25">
        <v>2.2047675381520477</v>
      </c>
      <c r="AV2564" s="25">
        <v>0.91713491383282664</v>
      </c>
      <c r="AW2564" s="25">
        <v>2.1103833902666991</v>
      </c>
      <c r="BA2564" s="26">
        <v>3.3295370614357545</v>
      </c>
      <c r="BB2564" s="26">
        <v>3.3295370614357545</v>
      </c>
      <c r="BC2564" s="26">
        <v>0</v>
      </c>
      <c r="BD2564" s="26">
        <v>3.3295370614357545</v>
      </c>
      <c r="BE2564" s="26">
        <v>0</v>
      </c>
      <c r="BF2564" s="14">
        <v>501</v>
      </c>
      <c r="BG2564" s="14">
        <v>0</v>
      </c>
      <c r="BH2564" s="27">
        <v>1.4651425142480025E-2</v>
      </c>
    </row>
    <row r="2565" spans="1:60" x14ac:dyDescent="0.25">
      <c r="A2565" t="s">
        <v>148</v>
      </c>
      <c r="B2565" s="2">
        <v>43419.125</v>
      </c>
      <c r="C2565" s="1">
        <v>43418</v>
      </c>
      <c r="D2565">
        <v>19</v>
      </c>
      <c r="E2565" s="2">
        <v>43418.791666666664</v>
      </c>
      <c r="F2565" s="8" t="s">
        <v>388</v>
      </c>
      <c r="G2565" s="10" t="s">
        <v>389</v>
      </c>
      <c r="J2565" s="14">
        <v>5587</v>
      </c>
      <c r="K2565" s="14">
        <v>5587</v>
      </c>
      <c r="M2565" s="14">
        <v>501</v>
      </c>
      <c r="N2565" s="14">
        <v>0</v>
      </c>
      <c r="P2565" s="14">
        <v>501</v>
      </c>
      <c r="Q2565" s="14">
        <v>0</v>
      </c>
      <c r="V2565" s="14">
        <v>0</v>
      </c>
      <c r="W2565" s="14">
        <v>0</v>
      </c>
      <c r="X2565" s="14">
        <v>5587</v>
      </c>
      <c r="AG2565" s="14">
        <v>501</v>
      </c>
      <c r="AN2565" s="14">
        <v>0</v>
      </c>
      <c r="AO2565" s="14">
        <v>0</v>
      </c>
      <c r="AP2565" s="14">
        <v>501</v>
      </c>
      <c r="AS2565" s="14">
        <v>5587</v>
      </c>
      <c r="AU2565" s="25">
        <v>2.2048306939425251</v>
      </c>
      <c r="AV2565" s="25">
        <v>0.91694759507597179</v>
      </c>
      <c r="AW2565" s="25">
        <v>2.1097159916060146</v>
      </c>
      <c r="BA2565" s="26">
        <v>37.129987150182743</v>
      </c>
      <c r="BB2565" s="26">
        <v>37.129987150182743</v>
      </c>
      <c r="BC2565" s="26">
        <v>0</v>
      </c>
      <c r="BD2565" s="26">
        <v>37.129987150182743</v>
      </c>
      <c r="BE2565" s="26">
        <v>0</v>
      </c>
      <c r="BF2565" s="14">
        <v>5587</v>
      </c>
      <c r="BG2565" s="14">
        <v>0</v>
      </c>
      <c r="BH2565" s="27">
        <v>1.465142514248002E-2</v>
      </c>
    </row>
    <row r="2566" spans="1:60" x14ac:dyDescent="0.25">
      <c r="A2566" t="s">
        <v>148</v>
      </c>
      <c r="B2566" s="2">
        <v>43419.166666666664</v>
      </c>
      <c r="C2566" s="1">
        <v>43418</v>
      </c>
      <c r="D2566">
        <v>20</v>
      </c>
      <c r="E2566" s="2">
        <v>43418.833333333336</v>
      </c>
      <c r="F2566" s="8" t="s">
        <v>388</v>
      </c>
      <c r="G2566" s="10" t="s">
        <v>389</v>
      </c>
      <c r="J2566" s="14">
        <v>314</v>
      </c>
      <c r="K2566" s="14">
        <v>314</v>
      </c>
      <c r="P2566" s="14">
        <v>314</v>
      </c>
      <c r="Q2566" s="14">
        <v>314</v>
      </c>
      <c r="V2566" s="14">
        <v>0</v>
      </c>
      <c r="W2566" s="14">
        <v>0</v>
      </c>
      <c r="X2566" s="14">
        <v>314</v>
      </c>
      <c r="AN2566" s="14">
        <v>0</v>
      </c>
      <c r="AO2566" s="14">
        <v>0</v>
      </c>
      <c r="AP2566" s="14">
        <v>314</v>
      </c>
      <c r="AS2566" s="14">
        <v>314</v>
      </c>
      <c r="AU2566" s="25">
        <v>2.2047665156878518</v>
      </c>
      <c r="AV2566" s="25">
        <v>0.91778236536289493</v>
      </c>
      <c r="AW2566" s="25">
        <v>2.1096005097717856</v>
      </c>
      <c r="BA2566" s="26">
        <v>2.0867757231353825</v>
      </c>
      <c r="BB2566" s="26">
        <v>2.0867757231353825</v>
      </c>
      <c r="BC2566" s="26">
        <v>0</v>
      </c>
      <c r="BD2566" s="26">
        <v>2.0867757231353825</v>
      </c>
      <c r="BE2566" s="26">
        <v>0</v>
      </c>
      <c r="BF2566" s="14">
        <v>314</v>
      </c>
      <c r="BG2566" s="14">
        <v>0</v>
      </c>
      <c r="BH2566" s="27">
        <v>1.465142514248002E-2</v>
      </c>
    </row>
    <row r="2567" spans="1:60" x14ac:dyDescent="0.25">
      <c r="A2567" t="s">
        <v>148</v>
      </c>
      <c r="B2567" s="2">
        <v>43419.208333333336</v>
      </c>
      <c r="C2567" s="1">
        <v>43418</v>
      </c>
      <c r="D2567">
        <v>21</v>
      </c>
      <c r="E2567" s="2">
        <v>43418.875</v>
      </c>
      <c r="F2567" s="8" t="s">
        <v>388</v>
      </c>
      <c r="G2567" s="10" t="s">
        <v>389</v>
      </c>
      <c r="J2567" s="14">
        <v>283</v>
      </c>
      <c r="K2567" s="14">
        <v>283</v>
      </c>
      <c r="P2567" s="14">
        <v>283</v>
      </c>
      <c r="Q2567" s="14">
        <v>283</v>
      </c>
      <c r="V2567" s="14">
        <v>0</v>
      </c>
      <c r="W2567" s="14">
        <v>0</v>
      </c>
      <c r="X2567" s="14">
        <v>283</v>
      </c>
      <c r="AN2567" s="14">
        <v>0</v>
      </c>
      <c r="AO2567" s="14">
        <v>0</v>
      </c>
      <c r="AP2567" s="14">
        <v>283</v>
      </c>
      <c r="AS2567" s="14">
        <v>283</v>
      </c>
      <c r="AU2567" s="25">
        <v>2.2051549042752692</v>
      </c>
      <c r="AV2567" s="25">
        <v>0.91837695054212265</v>
      </c>
      <c r="AW2567" s="25">
        <v>2.1094545053857638</v>
      </c>
      <c r="BA2567" s="26">
        <v>1.8807564638449465</v>
      </c>
      <c r="BB2567" s="26">
        <v>1.8807564638449465</v>
      </c>
      <c r="BC2567" s="26">
        <v>0</v>
      </c>
      <c r="BD2567" s="26">
        <v>1.8807564638449468</v>
      </c>
      <c r="BE2567" s="26">
        <v>-2.2204460492503131E-16</v>
      </c>
      <c r="BF2567" s="14">
        <v>283</v>
      </c>
      <c r="BG2567" s="14">
        <v>0</v>
      </c>
      <c r="BH2567" s="27">
        <v>1.4651425142480022E-2</v>
      </c>
    </row>
    <row r="2568" spans="1:60" x14ac:dyDescent="0.25">
      <c r="A2568" t="s">
        <v>148</v>
      </c>
      <c r="B2568" s="2">
        <v>43419.25</v>
      </c>
      <c r="C2568" s="1">
        <v>43418</v>
      </c>
      <c r="D2568">
        <v>22</v>
      </c>
      <c r="E2568" s="2">
        <v>43418.916666666664</v>
      </c>
      <c r="F2568" s="8" t="s">
        <v>388</v>
      </c>
      <c r="G2568" s="10" t="s">
        <v>389</v>
      </c>
      <c r="J2568" s="14">
        <v>248</v>
      </c>
      <c r="K2568" s="14">
        <v>248</v>
      </c>
      <c r="P2568" s="14">
        <v>248</v>
      </c>
      <c r="Q2568" s="14">
        <v>248</v>
      </c>
      <c r="V2568" s="14">
        <v>0</v>
      </c>
      <c r="W2568" s="14">
        <v>0</v>
      </c>
      <c r="X2568" s="14">
        <v>248</v>
      </c>
      <c r="AN2568" s="14">
        <v>0</v>
      </c>
      <c r="AO2568" s="14">
        <v>0</v>
      </c>
      <c r="AP2568" s="14">
        <v>248</v>
      </c>
      <c r="AS2568" s="14">
        <v>248</v>
      </c>
      <c r="AU2568" s="25">
        <v>2.2059737373403503</v>
      </c>
      <c r="AV2568" s="25">
        <v>0.91938438573102643</v>
      </c>
      <c r="AW2568" s="25">
        <v>2.109592390431029</v>
      </c>
      <c r="BA2568" s="26">
        <v>1.648154074323487</v>
      </c>
      <c r="BB2568" s="26">
        <v>1.648154074323487</v>
      </c>
      <c r="BC2568" s="26">
        <v>0</v>
      </c>
      <c r="BD2568" s="26">
        <v>1.648154074323487</v>
      </c>
      <c r="BE2568" s="26">
        <v>0</v>
      </c>
      <c r="BF2568" s="14">
        <v>248</v>
      </c>
      <c r="BG2568" s="14">
        <v>0</v>
      </c>
      <c r="BH2568" s="27">
        <v>1.4651425142480023E-2</v>
      </c>
    </row>
    <row r="2569" spans="1:60" x14ac:dyDescent="0.25">
      <c r="A2569" t="s">
        <v>148</v>
      </c>
      <c r="B2569" s="2">
        <v>43419.291666666664</v>
      </c>
      <c r="C2569" s="1">
        <v>43418</v>
      </c>
      <c r="D2569">
        <v>23</v>
      </c>
      <c r="E2569" s="2">
        <v>43418.958333333336</v>
      </c>
      <c r="F2569" s="8" t="s">
        <v>388</v>
      </c>
      <c r="G2569" s="10" t="s">
        <v>389</v>
      </c>
      <c r="J2569" s="14">
        <v>201</v>
      </c>
      <c r="K2569" s="14">
        <v>201</v>
      </c>
      <c r="P2569" s="14">
        <v>201</v>
      </c>
      <c r="Q2569" s="14">
        <v>201</v>
      </c>
      <c r="V2569" s="14">
        <v>0</v>
      </c>
      <c r="W2569" s="14">
        <v>0</v>
      </c>
      <c r="X2569" s="14">
        <v>201</v>
      </c>
      <c r="AN2569" s="14">
        <v>0</v>
      </c>
      <c r="AO2569" s="14">
        <v>0</v>
      </c>
      <c r="AP2569" s="14">
        <v>201</v>
      </c>
      <c r="AS2569" s="14">
        <v>201</v>
      </c>
      <c r="AU2569" s="25">
        <v>2.2057354983900037</v>
      </c>
      <c r="AV2569" s="25">
        <v>0.92034737852625337</v>
      </c>
      <c r="AW2569" s="25">
        <v>2.1095923904310294</v>
      </c>
      <c r="BA2569" s="26">
        <v>1.3358022941089556</v>
      </c>
      <c r="BB2569" s="26">
        <v>1.3358022941089556</v>
      </c>
      <c r="BC2569" s="26">
        <v>0</v>
      </c>
      <c r="BD2569" s="26">
        <v>1.3358022941089556</v>
      </c>
      <c r="BE2569" s="26">
        <v>0</v>
      </c>
      <c r="BF2569" s="14">
        <v>201</v>
      </c>
      <c r="BG2569" s="14">
        <v>0</v>
      </c>
      <c r="BH2569" s="27">
        <v>1.4651425142480027E-2</v>
      </c>
    </row>
    <row r="2570" spans="1:60" x14ac:dyDescent="0.25">
      <c r="A2570" t="s">
        <v>148</v>
      </c>
      <c r="B2570" s="2">
        <v>43419.333333333336</v>
      </c>
      <c r="C2570" s="1">
        <v>43418</v>
      </c>
      <c r="D2570">
        <v>24</v>
      </c>
      <c r="E2570" s="2">
        <v>43419</v>
      </c>
      <c r="F2570" s="8" t="s">
        <v>388</v>
      </c>
      <c r="G2570" s="10" t="s">
        <v>389</v>
      </c>
      <c r="J2570" s="14">
        <v>172</v>
      </c>
      <c r="K2570" s="14">
        <v>172</v>
      </c>
      <c r="P2570" s="14">
        <v>172</v>
      </c>
      <c r="Q2570" s="14">
        <v>172</v>
      </c>
      <c r="V2570" s="14">
        <v>0</v>
      </c>
      <c r="W2570" s="14">
        <v>0</v>
      </c>
      <c r="X2570" s="14">
        <v>172</v>
      </c>
      <c r="AN2570" s="14">
        <v>0</v>
      </c>
      <c r="AO2570" s="14">
        <v>0</v>
      </c>
      <c r="AP2570" s="14">
        <v>172</v>
      </c>
      <c r="AS2570" s="14">
        <v>172</v>
      </c>
      <c r="AU2570" s="25">
        <v>2.206388069882073</v>
      </c>
      <c r="AV2570" s="25">
        <v>0.91999441166668161</v>
      </c>
      <c r="AW2570" s="25">
        <v>2.1096031899562409</v>
      </c>
      <c r="BA2570" s="26">
        <v>1.1430745999340315</v>
      </c>
      <c r="BB2570" s="26">
        <v>1.1430745999340315</v>
      </c>
      <c r="BC2570" s="26">
        <v>0</v>
      </c>
      <c r="BD2570" s="26">
        <v>1.1430745999340315</v>
      </c>
      <c r="BE2570" s="26">
        <v>0</v>
      </c>
      <c r="BF2570" s="14">
        <v>172</v>
      </c>
      <c r="BG2570" s="14">
        <v>0</v>
      </c>
      <c r="BH2570" s="27">
        <v>1.4651425142480025E-2</v>
      </c>
    </row>
    <row r="2571" spans="1:60" x14ac:dyDescent="0.25">
      <c r="A2571" t="s">
        <v>148</v>
      </c>
      <c r="B2571" s="2">
        <v>43419.375</v>
      </c>
      <c r="C2571" s="1">
        <v>43419</v>
      </c>
      <c r="D2571">
        <v>1</v>
      </c>
      <c r="E2571" s="2">
        <v>43419.041666666664</v>
      </c>
      <c r="F2571" s="8" t="s">
        <v>388</v>
      </c>
      <c r="G2571" s="10" t="s">
        <v>389</v>
      </c>
      <c r="J2571" s="14">
        <v>128</v>
      </c>
      <c r="K2571" s="14">
        <v>128</v>
      </c>
      <c r="P2571" s="14">
        <v>128</v>
      </c>
      <c r="Q2571" s="14">
        <v>128</v>
      </c>
      <c r="V2571" s="14">
        <v>0</v>
      </c>
      <c r="W2571" s="14">
        <v>0</v>
      </c>
      <c r="X2571" s="14">
        <v>128</v>
      </c>
      <c r="AN2571" s="14">
        <v>0</v>
      </c>
      <c r="AO2571" s="14">
        <v>0</v>
      </c>
      <c r="AP2571" s="14">
        <v>128</v>
      </c>
      <c r="AS2571" s="14">
        <v>128</v>
      </c>
      <c r="AU2571" s="25">
        <v>2.2069131984863164</v>
      </c>
      <c r="AV2571" s="25">
        <v>0.92008333684538313</v>
      </c>
      <c r="AW2571" s="25">
        <v>2.1096137819056788</v>
      </c>
      <c r="BA2571" s="26">
        <v>0.85066016739276706</v>
      </c>
      <c r="BB2571" s="26">
        <v>0.85066016739276706</v>
      </c>
      <c r="BC2571" s="26">
        <v>0</v>
      </c>
      <c r="BD2571" s="26">
        <v>0.85066016739276717</v>
      </c>
      <c r="BE2571" s="26">
        <v>-1.1102230246251565E-16</v>
      </c>
      <c r="BF2571" s="14">
        <v>128</v>
      </c>
      <c r="BG2571" s="14">
        <v>0</v>
      </c>
      <c r="BH2571" s="27">
        <v>1.4651425142480015E-2</v>
      </c>
    </row>
    <row r="2572" spans="1:60" x14ac:dyDescent="0.25">
      <c r="A2572" t="s">
        <v>148</v>
      </c>
      <c r="B2572" s="2">
        <v>43419.416666666664</v>
      </c>
      <c r="C2572" s="1">
        <v>43419</v>
      </c>
      <c r="D2572">
        <v>2</v>
      </c>
      <c r="E2572" s="2">
        <v>43419.083333333336</v>
      </c>
      <c r="F2572" s="8" t="s">
        <v>388</v>
      </c>
      <c r="G2572" s="10" t="s">
        <v>389</v>
      </c>
      <c r="J2572" s="14">
        <v>151</v>
      </c>
      <c r="K2572" s="14">
        <v>151</v>
      </c>
      <c r="P2572" s="14">
        <v>151</v>
      </c>
      <c r="Q2572" s="14">
        <v>151</v>
      </c>
      <c r="V2572" s="14">
        <v>0</v>
      </c>
      <c r="W2572" s="14">
        <v>0</v>
      </c>
      <c r="X2572" s="14">
        <v>151</v>
      </c>
      <c r="AN2572" s="14">
        <v>0</v>
      </c>
      <c r="AO2572" s="14">
        <v>0</v>
      </c>
      <c r="AP2572" s="14">
        <v>151</v>
      </c>
      <c r="AS2572" s="14">
        <v>151</v>
      </c>
      <c r="AU2572" s="25">
        <v>2.207321587315298</v>
      </c>
      <c r="AV2572" s="25">
        <v>0.92034767801867767</v>
      </c>
      <c r="AW2572" s="25">
        <v>2.1097245347709275</v>
      </c>
      <c r="BA2572" s="26">
        <v>1.0035131662211552</v>
      </c>
      <c r="BB2572" s="26">
        <v>1.0035131662211552</v>
      </c>
      <c r="BC2572" s="26">
        <v>0</v>
      </c>
      <c r="BD2572" s="26">
        <v>1.0035131662211552</v>
      </c>
      <c r="BE2572" s="26">
        <v>0</v>
      </c>
      <c r="BF2572" s="14">
        <v>151</v>
      </c>
      <c r="BG2572" s="14">
        <v>0</v>
      </c>
      <c r="BH2572" s="27">
        <v>1.4651425142480022E-2</v>
      </c>
    </row>
    <row r="2573" spans="1:60" x14ac:dyDescent="0.25">
      <c r="A2573" t="s">
        <v>148</v>
      </c>
      <c r="B2573" s="2">
        <v>43419.458333333336</v>
      </c>
      <c r="C2573" s="1">
        <v>43419</v>
      </c>
      <c r="D2573">
        <v>3</v>
      </c>
      <c r="E2573" s="2">
        <v>43419.125</v>
      </c>
      <c r="F2573" s="8" t="s">
        <v>388</v>
      </c>
      <c r="G2573" s="10" t="s">
        <v>389</v>
      </c>
      <c r="J2573" s="14">
        <v>105</v>
      </c>
      <c r="K2573" s="14">
        <v>105</v>
      </c>
      <c r="P2573" s="14">
        <v>105</v>
      </c>
      <c r="Q2573" s="14">
        <v>105</v>
      </c>
      <c r="V2573" s="14">
        <v>0</v>
      </c>
      <c r="W2573" s="14">
        <v>0</v>
      </c>
      <c r="X2573" s="14">
        <v>105</v>
      </c>
      <c r="AN2573" s="14">
        <v>0</v>
      </c>
      <c r="AO2573" s="14">
        <v>0</v>
      </c>
      <c r="AP2573" s="14">
        <v>105</v>
      </c>
      <c r="AS2573" s="14">
        <v>105</v>
      </c>
      <c r="AU2573" s="25">
        <v>2.2076736744957803</v>
      </c>
      <c r="AV2573" s="25">
        <v>0.92011989480934253</v>
      </c>
      <c r="AW2573" s="25">
        <v>2.1099809845550554</v>
      </c>
      <c r="BA2573" s="26">
        <v>0.69780716856437941</v>
      </c>
      <c r="BB2573" s="26">
        <v>0.69780716856437941</v>
      </c>
      <c r="BC2573" s="26">
        <v>0</v>
      </c>
      <c r="BD2573" s="26">
        <v>0.69780716856437952</v>
      </c>
      <c r="BE2573" s="26">
        <v>-1.1102230246251565E-16</v>
      </c>
      <c r="BF2573" s="14">
        <v>105</v>
      </c>
      <c r="BG2573" s="14">
        <v>0</v>
      </c>
      <c r="BH2573" s="27">
        <v>1.465142514248002E-2</v>
      </c>
    </row>
    <row r="2574" spans="1:60" x14ac:dyDescent="0.25">
      <c r="A2574" t="s">
        <v>148</v>
      </c>
      <c r="B2574" s="2">
        <v>43419.5</v>
      </c>
      <c r="C2574" s="1">
        <v>43419</v>
      </c>
      <c r="D2574">
        <v>4</v>
      </c>
      <c r="E2574" s="2">
        <v>43419.166666666664</v>
      </c>
      <c r="F2574" s="8" t="s">
        <v>388</v>
      </c>
      <c r="G2574" s="10" t="s">
        <v>389</v>
      </c>
      <c r="J2574" s="14">
        <v>39</v>
      </c>
      <c r="K2574" s="14">
        <v>39</v>
      </c>
      <c r="P2574" s="14">
        <v>39</v>
      </c>
      <c r="Q2574" s="14">
        <v>39</v>
      </c>
      <c r="V2574" s="14">
        <v>0</v>
      </c>
      <c r="W2574" s="14">
        <v>0</v>
      </c>
      <c r="X2574" s="14">
        <v>39</v>
      </c>
      <c r="AN2574" s="14">
        <v>0</v>
      </c>
      <c r="AO2574" s="14">
        <v>0</v>
      </c>
      <c r="AP2574" s="14">
        <v>39</v>
      </c>
      <c r="AS2574" s="14">
        <v>39</v>
      </c>
      <c r="AU2574" s="25">
        <v>2.2073799091867601</v>
      </c>
      <c r="AV2574" s="25">
        <v>0.91939935025905095</v>
      </c>
      <c r="AW2574" s="25">
        <v>2.1104295141992866</v>
      </c>
      <c r="BA2574" s="26">
        <v>0.25918551975248388</v>
      </c>
      <c r="BB2574" s="26">
        <v>0.25918551975248388</v>
      </c>
      <c r="BC2574" s="26">
        <v>0</v>
      </c>
      <c r="BD2574" s="26">
        <v>0.25918551975248394</v>
      </c>
      <c r="BE2574" s="26">
        <v>-5.5511151231257827E-17</v>
      </c>
      <c r="BF2574" s="14">
        <v>39</v>
      </c>
      <c r="BG2574" s="14">
        <v>0</v>
      </c>
      <c r="BH2574" s="27">
        <v>1.4651425142480027E-2</v>
      </c>
    </row>
    <row r="2575" spans="1:60" x14ac:dyDescent="0.25">
      <c r="A2575" t="s">
        <v>148</v>
      </c>
      <c r="B2575" s="2">
        <v>43419.541666666664</v>
      </c>
      <c r="C2575" s="1">
        <v>43419</v>
      </c>
      <c r="D2575">
        <v>5</v>
      </c>
      <c r="E2575" s="2">
        <v>43419.208333333336</v>
      </c>
      <c r="F2575" s="8" t="s">
        <v>388</v>
      </c>
      <c r="G2575" s="10" t="s">
        <v>389</v>
      </c>
      <c r="J2575" s="14">
        <v>30</v>
      </c>
      <c r="K2575" s="14">
        <v>30</v>
      </c>
      <c r="P2575" s="14">
        <v>30</v>
      </c>
      <c r="Q2575" s="14">
        <v>30</v>
      </c>
      <c r="V2575" s="14">
        <v>0</v>
      </c>
      <c r="W2575" s="14">
        <v>0</v>
      </c>
      <c r="X2575" s="14">
        <v>30</v>
      </c>
      <c r="AN2575" s="14">
        <v>0</v>
      </c>
      <c r="AO2575" s="14">
        <v>0</v>
      </c>
      <c r="AP2575" s="14">
        <v>30</v>
      </c>
      <c r="AS2575" s="14">
        <v>30</v>
      </c>
      <c r="AU2575" s="25">
        <v>2.2067837162279229</v>
      </c>
      <c r="AV2575" s="25">
        <v>0.91844690580234301</v>
      </c>
      <c r="AW2575" s="25">
        <v>2.1105768780644789</v>
      </c>
      <c r="BA2575" s="26">
        <v>0.19937347673267988</v>
      </c>
      <c r="BB2575" s="26">
        <v>0.19937347673267988</v>
      </c>
      <c r="BC2575" s="26">
        <v>0</v>
      </c>
      <c r="BD2575" s="26">
        <v>0.19937347673267988</v>
      </c>
      <c r="BE2575" s="26">
        <v>0</v>
      </c>
      <c r="BF2575" s="14">
        <v>30</v>
      </c>
      <c r="BG2575" s="14">
        <v>0</v>
      </c>
      <c r="BH2575" s="27">
        <v>1.4651425142480023E-2</v>
      </c>
    </row>
    <row r="2576" spans="1:60" x14ac:dyDescent="0.25">
      <c r="A2576" t="s">
        <v>148</v>
      </c>
      <c r="B2576" s="2">
        <v>43419.583333333336</v>
      </c>
      <c r="C2576" s="1">
        <v>43419</v>
      </c>
      <c r="D2576">
        <v>6</v>
      </c>
      <c r="E2576" s="2">
        <v>43419.25</v>
      </c>
      <c r="F2576" s="8" t="s">
        <v>388</v>
      </c>
      <c r="G2576" s="10" t="s">
        <v>389</v>
      </c>
      <c r="J2576" s="14">
        <v>22</v>
      </c>
      <c r="K2576" s="14">
        <v>22</v>
      </c>
      <c r="P2576" s="14">
        <v>22</v>
      </c>
      <c r="Q2576" s="14">
        <v>22</v>
      </c>
      <c r="V2576" s="14">
        <v>0</v>
      </c>
      <c r="W2576" s="14">
        <v>0</v>
      </c>
      <c r="X2576" s="14">
        <v>22</v>
      </c>
      <c r="AN2576" s="14">
        <v>0</v>
      </c>
      <c r="AO2576" s="14">
        <v>0</v>
      </c>
      <c r="AP2576" s="14">
        <v>22</v>
      </c>
      <c r="AS2576" s="14">
        <v>22</v>
      </c>
      <c r="AU2576" s="25">
        <v>2.2053447926173808</v>
      </c>
      <c r="AV2576" s="25">
        <v>0.91925092934832442</v>
      </c>
      <c r="AW2576" s="25">
        <v>2.1107053226601571</v>
      </c>
      <c r="BA2576" s="26">
        <v>0.14620721627063188</v>
      </c>
      <c r="BB2576" s="26">
        <v>0.14620721627063188</v>
      </c>
      <c r="BC2576" s="26">
        <v>0</v>
      </c>
      <c r="BD2576" s="26">
        <v>0.14620721627063188</v>
      </c>
      <c r="BE2576" s="26">
        <v>0</v>
      </c>
      <c r="BF2576" s="14">
        <v>22</v>
      </c>
      <c r="BG2576" s="14">
        <v>0</v>
      </c>
      <c r="BH2576" s="27">
        <v>1.465142514248002E-2</v>
      </c>
    </row>
    <row r="2577" spans="1:61" x14ac:dyDescent="0.25">
      <c r="A2577" t="s">
        <v>148</v>
      </c>
      <c r="B2577" s="2">
        <v>43419.625</v>
      </c>
      <c r="C2577" s="1">
        <v>43419</v>
      </c>
      <c r="D2577">
        <v>7</v>
      </c>
      <c r="E2577" s="2">
        <v>43419.291666666664</v>
      </c>
      <c r="F2577" s="8" t="s">
        <v>388</v>
      </c>
      <c r="G2577" s="10" t="s">
        <v>389</v>
      </c>
      <c r="J2577" s="14">
        <v>7</v>
      </c>
      <c r="K2577" s="14">
        <v>7</v>
      </c>
      <c r="P2577" s="14">
        <v>7</v>
      </c>
      <c r="Q2577" s="14">
        <v>7</v>
      </c>
      <c r="V2577" s="14">
        <v>0</v>
      </c>
      <c r="W2577" s="14">
        <v>0</v>
      </c>
      <c r="X2577" s="14">
        <v>7</v>
      </c>
      <c r="AN2577" s="14">
        <v>0</v>
      </c>
      <c r="AO2577" s="14">
        <v>0</v>
      </c>
      <c r="AP2577" s="14">
        <v>7</v>
      </c>
      <c r="AS2577" s="14">
        <v>7</v>
      </c>
      <c r="AU2577" s="25">
        <v>2.2054325477372201</v>
      </c>
      <c r="AV2577" s="25">
        <v>0.91960010705468287</v>
      </c>
      <c r="AW2577" s="25">
        <v>2.1107053226601571</v>
      </c>
      <c r="BA2577" s="26">
        <v>4.6520477904291972E-2</v>
      </c>
      <c r="BB2577" s="26">
        <v>4.6520477904291972E-2</v>
      </c>
      <c r="BC2577" s="26">
        <v>0</v>
      </c>
      <c r="BD2577" s="26">
        <v>4.6520477904291972E-2</v>
      </c>
      <c r="BE2577" s="26">
        <v>0</v>
      </c>
      <c r="BF2577" s="14">
        <v>7</v>
      </c>
      <c r="BG2577" s="14">
        <v>0</v>
      </c>
      <c r="BH2577" s="27">
        <v>1.4651425142480023E-2</v>
      </c>
    </row>
    <row r="2578" spans="1:61" x14ac:dyDescent="0.25">
      <c r="A2578" t="s">
        <v>148</v>
      </c>
      <c r="B2578" s="2">
        <v>43419.666666666664</v>
      </c>
      <c r="C2578" s="1">
        <v>43419</v>
      </c>
      <c r="D2578">
        <v>8</v>
      </c>
      <c r="E2578" s="2">
        <v>43419.333333333336</v>
      </c>
      <c r="F2578" s="8" t="s">
        <v>388</v>
      </c>
      <c r="G2578" s="10" t="s">
        <v>389</v>
      </c>
      <c r="J2578" s="14">
        <v>0</v>
      </c>
      <c r="K2578" s="14">
        <v>0</v>
      </c>
      <c r="P2578" s="14">
        <v>0</v>
      </c>
      <c r="Q2578" s="14">
        <v>0</v>
      </c>
      <c r="V2578" s="14">
        <v>0</v>
      </c>
      <c r="W2578" s="14">
        <v>0</v>
      </c>
      <c r="X2578" s="14">
        <v>0</v>
      </c>
      <c r="AN2578" s="14">
        <v>0</v>
      </c>
      <c r="AO2578" s="14">
        <v>0</v>
      </c>
      <c r="AP2578" s="14">
        <v>0</v>
      </c>
      <c r="AS2578" s="14">
        <v>0</v>
      </c>
      <c r="AU2578" s="25">
        <v>2.205330018387424</v>
      </c>
      <c r="AV2578" s="25">
        <v>0.91909050993622154</v>
      </c>
      <c r="AW2578" s="25">
        <v>2.1107053226601571</v>
      </c>
      <c r="BA2578" s="26">
        <v>0</v>
      </c>
      <c r="BB2578" s="26">
        <v>0</v>
      </c>
      <c r="BC2578" s="26">
        <v>0</v>
      </c>
      <c r="BF2578" s="14">
        <v>0</v>
      </c>
      <c r="BG2578" s="14">
        <v>0</v>
      </c>
    </row>
    <row r="2579" spans="1:61" x14ac:dyDescent="0.25">
      <c r="A2579" t="s">
        <v>148</v>
      </c>
      <c r="B2579" s="2">
        <v>43419.708333333336</v>
      </c>
      <c r="C2579" s="1">
        <v>43419</v>
      </c>
      <c r="D2579">
        <v>9</v>
      </c>
      <c r="E2579" s="2">
        <v>43419.375</v>
      </c>
      <c r="F2579" s="8" t="s">
        <v>388</v>
      </c>
      <c r="G2579" s="10" t="s">
        <v>389</v>
      </c>
      <c r="J2579" s="14">
        <v>-5</v>
      </c>
      <c r="K2579" s="14">
        <v>-5</v>
      </c>
      <c r="P2579" s="14">
        <v>-5</v>
      </c>
      <c r="Q2579" s="14">
        <v>-5</v>
      </c>
      <c r="V2579" s="14">
        <v>0</v>
      </c>
      <c r="W2579" s="14">
        <v>0</v>
      </c>
      <c r="X2579" s="14">
        <v>-5</v>
      </c>
      <c r="AN2579" s="14">
        <v>0</v>
      </c>
      <c r="AO2579" s="14">
        <v>0</v>
      </c>
      <c r="AP2579" s="14">
        <v>-5</v>
      </c>
      <c r="AS2579" s="14">
        <v>-5</v>
      </c>
      <c r="AU2579" s="25">
        <v>2.2051949009973906</v>
      </c>
      <c r="AV2579" s="25">
        <v>0.91895125913574671</v>
      </c>
      <c r="AW2579" s="25">
        <v>2.1107053226601575</v>
      </c>
      <c r="BA2579" s="26">
        <v>0</v>
      </c>
      <c r="BB2579" s="26">
        <v>0</v>
      </c>
      <c r="BC2579" s="26">
        <v>0.57174678050604566</v>
      </c>
      <c r="BD2579" s="26">
        <v>0</v>
      </c>
      <c r="BE2579" s="26">
        <v>0.57174678050604566</v>
      </c>
      <c r="BF2579" s="14">
        <v>0</v>
      </c>
      <c r="BG2579" s="14">
        <v>5</v>
      </c>
      <c r="BI2579" s="27">
        <v>0.25209687744784764</v>
      </c>
    </row>
    <row r="2580" spans="1:61" x14ac:dyDescent="0.25">
      <c r="A2580" t="s">
        <v>148</v>
      </c>
      <c r="B2580" s="2">
        <v>43419.75</v>
      </c>
      <c r="C2580" s="1">
        <v>43419</v>
      </c>
      <c r="D2580">
        <v>10</v>
      </c>
      <c r="E2580" s="2">
        <v>43419.416666666664</v>
      </c>
      <c r="F2580" s="8" t="s">
        <v>388</v>
      </c>
      <c r="G2580" s="10" t="s">
        <v>389</v>
      </c>
      <c r="J2580" s="14">
        <v>0</v>
      </c>
      <c r="K2580" s="14">
        <v>0</v>
      </c>
      <c r="P2580" s="14">
        <v>0</v>
      </c>
      <c r="Q2580" s="14">
        <v>0</v>
      </c>
      <c r="V2580" s="14">
        <v>0</v>
      </c>
      <c r="W2580" s="14">
        <v>0</v>
      </c>
      <c r="X2580" s="14">
        <v>0</v>
      </c>
      <c r="AN2580" s="14">
        <v>0</v>
      </c>
      <c r="AO2580" s="14">
        <v>0</v>
      </c>
      <c r="AP2580" s="14">
        <v>0</v>
      </c>
      <c r="AS2580" s="14">
        <v>0</v>
      </c>
      <c r="AU2580" s="25">
        <v>2.2053030763591761</v>
      </c>
      <c r="AV2580" s="25">
        <v>0.92023954733312763</v>
      </c>
      <c r="AW2580" s="25">
        <v>2.1107053226601571</v>
      </c>
      <c r="BA2580" s="26">
        <v>0</v>
      </c>
      <c r="BB2580" s="26">
        <v>0</v>
      </c>
      <c r="BC2580" s="26">
        <v>0</v>
      </c>
      <c r="BF2580" s="14">
        <v>0</v>
      </c>
      <c r="BG2580" s="14">
        <v>0</v>
      </c>
    </row>
    <row r="2581" spans="1:61" x14ac:dyDescent="0.25">
      <c r="A2581" t="s">
        <v>148</v>
      </c>
      <c r="B2581" s="2">
        <v>43419.791666666664</v>
      </c>
      <c r="C2581" s="1">
        <v>43419</v>
      </c>
      <c r="D2581">
        <v>11</v>
      </c>
      <c r="E2581" s="2">
        <v>43419.458333333336</v>
      </c>
      <c r="F2581" s="8" t="s">
        <v>388</v>
      </c>
      <c r="G2581" s="10" t="s">
        <v>389</v>
      </c>
      <c r="J2581" s="14">
        <v>0</v>
      </c>
      <c r="K2581" s="14">
        <v>0</v>
      </c>
      <c r="P2581" s="14">
        <v>0</v>
      </c>
      <c r="Q2581" s="14">
        <v>0</v>
      </c>
      <c r="V2581" s="14">
        <v>0</v>
      </c>
      <c r="W2581" s="14">
        <v>0</v>
      </c>
      <c r="X2581" s="14">
        <v>0</v>
      </c>
      <c r="AN2581" s="14">
        <v>0</v>
      </c>
      <c r="AO2581" s="14">
        <v>0</v>
      </c>
      <c r="AP2581" s="14">
        <v>0</v>
      </c>
      <c r="AS2581" s="14">
        <v>0</v>
      </c>
      <c r="AU2581" s="25">
        <v>2.2053667859459631</v>
      </c>
      <c r="AV2581" s="25">
        <v>0.92115329270335811</v>
      </c>
      <c r="AW2581" s="25">
        <v>2.1292537742031508</v>
      </c>
      <c r="BA2581" s="26">
        <v>0</v>
      </c>
      <c r="BB2581" s="26">
        <v>0</v>
      </c>
      <c r="BC2581" s="26">
        <v>0</v>
      </c>
      <c r="BF2581" s="14">
        <v>0</v>
      </c>
      <c r="BG2581" s="14">
        <v>0</v>
      </c>
    </row>
    <row r="2582" spans="1:61" x14ac:dyDescent="0.25">
      <c r="A2582" t="s">
        <v>148</v>
      </c>
      <c r="B2582" s="2">
        <v>43419.833333333336</v>
      </c>
      <c r="C2582" s="1">
        <v>43419</v>
      </c>
      <c r="D2582">
        <v>12</v>
      </c>
      <c r="E2582" s="2">
        <v>43419.5</v>
      </c>
      <c r="F2582" s="8" t="s">
        <v>388</v>
      </c>
      <c r="G2582" s="10" t="s">
        <v>389</v>
      </c>
      <c r="J2582" s="14">
        <v>28</v>
      </c>
      <c r="K2582" s="14">
        <v>28</v>
      </c>
      <c r="P2582" s="14">
        <v>28</v>
      </c>
      <c r="Q2582" s="14">
        <v>28</v>
      </c>
      <c r="V2582" s="14">
        <v>0</v>
      </c>
      <c r="W2582" s="14">
        <v>0</v>
      </c>
      <c r="X2582" s="14">
        <v>28</v>
      </c>
      <c r="AN2582" s="14">
        <v>0</v>
      </c>
      <c r="AO2582" s="14">
        <v>0</v>
      </c>
      <c r="AP2582" s="14">
        <v>28</v>
      </c>
      <c r="AS2582" s="14">
        <v>28</v>
      </c>
      <c r="AU2582" s="25">
        <v>2.2059042854946052</v>
      </c>
      <c r="AV2582" s="25">
        <v>0.92208914862645663</v>
      </c>
      <c r="AW2582" s="25">
        <v>2.1109529578061785</v>
      </c>
      <c r="BA2582" s="26">
        <v>0.18608191161716789</v>
      </c>
      <c r="BB2582" s="26">
        <v>0.18608191161716789</v>
      </c>
      <c r="BC2582" s="26">
        <v>0</v>
      </c>
      <c r="BD2582" s="26">
        <v>0.18608191161716789</v>
      </c>
      <c r="BE2582" s="26">
        <v>0</v>
      </c>
      <c r="BF2582" s="14">
        <v>28</v>
      </c>
      <c r="BG2582" s="14">
        <v>0</v>
      </c>
      <c r="BH2582" s="27">
        <v>1.4651425142480023E-2</v>
      </c>
    </row>
    <row r="2583" spans="1:61" x14ac:dyDescent="0.25">
      <c r="A2583" t="s">
        <v>148</v>
      </c>
      <c r="B2583" s="2">
        <v>43419.875</v>
      </c>
      <c r="C2583" s="1">
        <v>43419</v>
      </c>
      <c r="D2583">
        <v>13</v>
      </c>
      <c r="E2583" s="2">
        <v>43419.541666666664</v>
      </c>
      <c r="F2583" s="8" t="s">
        <v>388</v>
      </c>
      <c r="G2583" s="10" t="s">
        <v>389</v>
      </c>
      <c r="J2583" s="14">
        <v>63</v>
      </c>
      <c r="K2583" s="14">
        <v>63</v>
      </c>
      <c r="P2583" s="14">
        <v>63</v>
      </c>
      <c r="Q2583" s="14">
        <v>63</v>
      </c>
      <c r="V2583" s="14">
        <v>0</v>
      </c>
      <c r="W2583" s="14">
        <v>0</v>
      </c>
      <c r="X2583" s="14">
        <v>63</v>
      </c>
      <c r="AN2583" s="14">
        <v>0</v>
      </c>
      <c r="AO2583" s="14">
        <v>0</v>
      </c>
      <c r="AP2583" s="14">
        <v>63</v>
      </c>
      <c r="AS2583" s="14">
        <v>63</v>
      </c>
      <c r="AU2583" s="25">
        <v>2.2063256080012872</v>
      </c>
      <c r="AV2583" s="25">
        <v>0.9226276886633874</v>
      </c>
      <c r="AW2583" s="25">
        <v>2.1106249632372416</v>
      </c>
      <c r="BA2583" s="26">
        <v>0.41868430113862765</v>
      </c>
      <c r="BB2583" s="26">
        <v>0.41868430113862765</v>
      </c>
      <c r="BC2583" s="26">
        <v>0</v>
      </c>
      <c r="BD2583" s="26">
        <v>0.41868430113862765</v>
      </c>
      <c r="BE2583" s="26">
        <v>0</v>
      </c>
      <c r="BF2583" s="14">
        <v>63</v>
      </c>
      <c r="BG2583" s="14">
        <v>0</v>
      </c>
      <c r="BH2583" s="27">
        <v>1.465142514248002E-2</v>
      </c>
    </row>
    <row r="2584" spans="1:61" x14ac:dyDescent="0.25">
      <c r="A2584" t="s">
        <v>148</v>
      </c>
      <c r="B2584" s="2">
        <v>43419.916666666664</v>
      </c>
      <c r="C2584" s="1">
        <v>43419</v>
      </c>
      <c r="D2584">
        <v>14</v>
      </c>
      <c r="E2584" s="2">
        <v>43419.583333333336</v>
      </c>
      <c r="F2584" s="8" t="s">
        <v>388</v>
      </c>
      <c r="G2584" s="10" t="s">
        <v>389</v>
      </c>
      <c r="J2584" s="14">
        <v>82</v>
      </c>
      <c r="K2584" s="14">
        <v>82</v>
      </c>
      <c r="P2584" s="14">
        <v>82</v>
      </c>
      <c r="Q2584" s="14">
        <v>82</v>
      </c>
      <c r="V2584" s="14">
        <v>0</v>
      </c>
      <c r="W2584" s="14">
        <v>0</v>
      </c>
      <c r="X2584" s="14">
        <v>82</v>
      </c>
      <c r="AN2584" s="14">
        <v>0</v>
      </c>
      <c r="AO2584" s="14">
        <v>0</v>
      </c>
      <c r="AP2584" s="14">
        <v>82</v>
      </c>
      <c r="AS2584" s="14">
        <v>82</v>
      </c>
      <c r="AU2584" s="25">
        <v>2.2066079538514094</v>
      </c>
      <c r="AV2584" s="25">
        <v>0.92272279697141635</v>
      </c>
      <c r="AW2584" s="25">
        <v>2.1106646724139724</v>
      </c>
      <c r="BA2584" s="26">
        <v>0.54495416973599176</v>
      </c>
      <c r="BB2584" s="26">
        <v>0.54495416973599176</v>
      </c>
      <c r="BC2584" s="26">
        <v>0</v>
      </c>
      <c r="BD2584" s="26">
        <v>0.54495416973599187</v>
      </c>
      <c r="BE2584" s="26">
        <v>-1.1102230246251565E-16</v>
      </c>
      <c r="BF2584" s="14">
        <v>82</v>
      </c>
      <c r="BG2584" s="14">
        <v>0</v>
      </c>
      <c r="BH2584" s="27">
        <v>1.4651425142480027E-2</v>
      </c>
    </row>
    <row r="2585" spans="1:61" x14ac:dyDescent="0.25">
      <c r="A2585" t="s">
        <v>148</v>
      </c>
      <c r="B2585" s="2">
        <v>43419.958333333336</v>
      </c>
      <c r="C2585" s="1">
        <v>43419</v>
      </c>
      <c r="D2585">
        <v>15</v>
      </c>
      <c r="E2585" s="2">
        <v>43419.625</v>
      </c>
      <c r="F2585" s="8" t="s">
        <v>388</v>
      </c>
      <c r="G2585" s="10" t="s">
        <v>389</v>
      </c>
      <c r="J2585" s="14">
        <v>55</v>
      </c>
      <c r="K2585" s="14">
        <v>55</v>
      </c>
      <c r="P2585" s="14">
        <v>55</v>
      </c>
      <c r="Q2585" s="14">
        <v>55</v>
      </c>
      <c r="V2585" s="14">
        <v>0</v>
      </c>
      <c r="W2585" s="14">
        <v>0</v>
      </c>
      <c r="X2585" s="14">
        <v>55</v>
      </c>
      <c r="AN2585" s="14">
        <v>0</v>
      </c>
      <c r="AO2585" s="14">
        <v>0</v>
      </c>
      <c r="AP2585" s="14">
        <v>55</v>
      </c>
      <c r="AS2585" s="14">
        <v>55</v>
      </c>
      <c r="AU2585" s="25">
        <v>2.2060403790626237</v>
      </c>
      <c r="AV2585" s="25">
        <v>0.9217723497975957</v>
      </c>
      <c r="AW2585" s="25">
        <v>2.1104826422824434</v>
      </c>
      <c r="BA2585" s="26">
        <v>0.36551804067657984</v>
      </c>
      <c r="BB2585" s="26">
        <v>0.36551804067657984</v>
      </c>
      <c r="BC2585" s="26">
        <v>0</v>
      </c>
      <c r="BD2585" s="26">
        <v>0.36551804067657984</v>
      </c>
      <c r="BE2585" s="26">
        <v>0</v>
      </c>
      <c r="BF2585" s="14">
        <v>55</v>
      </c>
      <c r="BG2585" s="14">
        <v>0</v>
      </c>
      <c r="BH2585" s="27">
        <v>1.4651425142480025E-2</v>
      </c>
    </row>
    <row r="2586" spans="1:61" x14ac:dyDescent="0.25">
      <c r="A2586" t="s">
        <v>148</v>
      </c>
      <c r="B2586" s="2">
        <v>43420</v>
      </c>
      <c r="C2586" s="1">
        <v>43419</v>
      </c>
      <c r="D2586">
        <v>16</v>
      </c>
      <c r="E2586" s="2">
        <v>43419.666666666664</v>
      </c>
      <c r="F2586" s="8" t="s">
        <v>388</v>
      </c>
      <c r="G2586" s="10" t="s">
        <v>389</v>
      </c>
      <c r="J2586" s="14">
        <v>46</v>
      </c>
      <c r="K2586" s="14">
        <v>46</v>
      </c>
      <c r="P2586" s="14">
        <v>46</v>
      </c>
      <c r="Q2586" s="14">
        <v>46</v>
      </c>
      <c r="V2586" s="14">
        <v>0</v>
      </c>
      <c r="W2586" s="14">
        <v>0</v>
      </c>
      <c r="X2586" s="14">
        <v>46</v>
      </c>
      <c r="AN2586" s="14">
        <v>0</v>
      </c>
      <c r="AO2586" s="14">
        <v>0</v>
      </c>
      <c r="AP2586" s="14">
        <v>46</v>
      </c>
      <c r="AS2586" s="14">
        <v>46</v>
      </c>
      <c r="AU2586" s="25">
        <v>2.2055134662517513</v>
      </c>
      <c r="AV2586" s="25">
        <v>0.92067018517951305</v>
      </c>
      <c r="AW2586" s="25">
        <v>2.1103713197123191</v>
      </c>
      <c r="BA2586" s="26">
        <v>0.30570599765677586</v>
      </c>
      <c r="BB2586" s="26">
        <v>0.30570599765677586</v>
      </c>
      <c r="BC2586" s="26">
        <v>0</v>
      </c>
      <c r="BD2586" s="26">
        <v>0.30570599765677586</v>
      </c>
      <c r="BE2586" s="26">
        <v>0</v>
      </c>
      <c r="BF2586" s="14">
        <v>46</v>
      </c>
      <c r="BG2586" s="14">
        <v>0</v>
      </c>
      <c r="BH2586" s="27">
        <v>1.4651425142480027E-2</v>
      </c>
    </row>
    <row r="2587" spans="1:61" x14ac:dyDescent="0.25">
      <c r="A2587" t="s">
        <v>148</v>
      </c>
      <c r="B2587" s="2">
        <v>43420.041666666664</v>
      </c>
      <c r="C2587" s="1">
        <v>43419</v>
      </c>
      <c r="D2587">
        <v>17</v>
      </c>
      <c r="E2587" s="2">
        <v>43419.708333333336</v>
      </c>
      <c r="F2587" s="8" t="s">
        <v>388</v>
      </c>
      <c r="G2587" s="10" t="s">
        <v>389</v>
      </c>
      <c r="J2587" s="14">
        <v>48</v>
      </c>
      <c r="K2587" s="14">
        <v>48</v>
      </c>
      <c r="P2587" s="14">
        <v>48</v>
      </c>
      <c r="Q2587" s="14">
        <v>48</v>
      </c>
      <c r="V2587" s="14">
        <v>0</v>
      </c>
      <c r="W2587" s="14">
        <v>0</v>
      </c>
      <c r="X2587" s="14">
        <v>48</v>
      </c>
      <c r="AN2587" s="14">
        <v>0</v>
      </c>
      <c r="AO2587" s="14">
        <v>0</v>
      </c>
      <c r="AP2587" s="14">
        <v>48</v>
      </c>
      <c r="AS2587" s="14">
        <v>48</v>
      </c>
      <c r="AU2587" s="25">
        <v>2.2050640158786297</v>
      </c>
      <c r="AV2587" s="25">
        <v>0.9198981374516858</v>
      </c>
      <c r="AW2587" s="25">
        <v>2.1103263261595067</v>
      </c>
      <c r="BA2587" s="26">
        <v>0.31899756277228786</v>
      </c>
      <c r="BB2587" s="26">
        <v>0.31899756277228786</v>
      </c>
      <c r="BC2587" s="26">
        <v>0</v>
      </c>
      <c r="BD2587" s="26">
        <v>0.31899756277228786</v>
      </c>
      <c r="BE2587" s="26">
        <v>0</v>
      </c>
      <c r="BF2587" s="14">
        <v>48</v>
      </c>
      <c r="BG2587" s="14">
        <v>0</v>
      </c>
      <c r="BH2587" s="27">
        <v>1.4651425142480025E-2</v>
      </c>
    </row>
    <row r="2588" spans="1:61" x14ac:dyDescent="0.25">
      <c r="A2588" t="s">
        <v>148</v>
      </c>
      <c r="B2588" s="2">
        <v>43420.083333333336</v>
      </c>
      <c r="C2588" s="1">
        <v>43419</v>
      </c>
      <c r="D2588">
        <v>18</v>
      </c>
      <c r="E2588" s="2">
        <v>43419.75</v>
      </c>
      <c r="F2588" s="8" t="s">
        <v>388</v>
      </c>
      <c r="G2588" s="10" t="s">
        <v>389</v>
      </c>
      <c r="J2588" s="14">
        <v>26392</v>
      </c>
      <c r="K2588" s="14">
        <v>26392</v>
      </c>
      <c r="M2588" s="14">
        <v>48</v>
      </c>
      <c r="N2588" s="14">
        <v>0</v>
      </c>
      <c r="P2588" s="14">
        <v>48</v>
      </c>
      <c r="Q2588" s="14">
        <v>0</v>
      </c>
      <c r="V2588" s="14">
        <v>0</v>
      </c>
      <c r="W2588" s="14">
        <v>0</v>
      </c>
      <c r="X2588" s="14">
        <v>26392</v>
      </c>
      <c r="AG2588" s="14">
        <v>48</v>
      </c>
      <c r="AN2588" s="14">
        <v>0</v>
      </c>
      <c r="AO2588" s="14">
        <v>0</v>
      </c>
      <c r="AP2588" s="14">
        <v>48</v>
      </c>
      <c r="AS2588" s="14">
        <v>26392</v>
      </c>
      <c r="AU2588" s="25">
        <v>2.2053108349862582</v>
      </c>
      <c r="AV2588" s="25">
        <v>0.91927113498612067</v>
      </c>
      <c r="AW2588" s="25">
        <v>2.1098075036430464</v>
      </c>
      <c r="BA2588" s="26">
        <v>175.39549326429636</v>
      </c>
      <c r="BB2588" s="26">
        <v>175.39549326429636</v>
      </c>
      <c r="BC2588" s="26">
        <v>0</v>
      </c>
      <c r="BD2588" s="26">
        <v>175.39549326429639</v>
      </c>
      <c r="BE2588" s="26">
        <v>-2.8421709430404007E-14</v>
      </c>
      <c r="BF2588" s="14">
        <v>26392</v>
      </c>
      <c r="BG2588" s="14">
        <v>0</v>
      </c>
      <c r="BH2588" s="27">
        <v>1.4651425142480032E-2</v>
      </c>
    </row>
    <row r="2589" spans="1:61" x14ac:dyDescent="0.25">
      <c r="A2589" t="s">
        <v>148</v>
      </c>
      <c r="B2589" s="2">
        <v>43420.125</v>
      </c>
      <c r="C2589" s="1">
        <v>43419</v>
      </c>
      <c r="D2589">
        <v>19</v>
      </c>
      <c r="E2589" s="2">
        <v>43419.791666666664</v>
      </c>
      <c r="F2589" s="8" t="s">
        <v>388</v>
      </c>
      <c r="G2589" s="10" t="s">
        <v>389</v>
      </c>
      <c r="J2589" s="14">
        <v>77</v>
      </c>
      <c r="K2589" s="14">
        <v>77</v>
      </c>
      <c r="P2589" s="14">
        <v>77</v>
      </c>
      <c r="Q2589" s="14">
        <v>77</v>
      </c>
      <c r="V2589" s="14">
        <v>0</v>
      </c>
      <c r="W2589" s="14">
        <v>0</v>
      </c>
      <c r="X2589" s="14">
        <v>77</v>
      </c>
      <c r="AN2589" s="14">
        <v>0</v>
      </c>
      <c r="AO2589" s="14">
        <v>0</v>
      </c>
      <c r="AP2589" s="14">
        <v>77</v>
      </c>
      <c r="AS2589" s="14">
        <v>77</v>
      </c>
      <c r="AU2589" s="25">
        <v>2.2048804878115416</v>
      </c>
      <c r="AV2589" s="25">
        <v>0.91901202188205167</v>
      </c>
      <c r="AW2589" s="25">
        <v>2.1096673969592143</v>
      </c>
      <c r="BA2589" s="26">
        <v>0.5117252569472116</v>
      </c>
      <c r="BB2589" s="26">
        <v>0.5117252569472116</v>
      </c>
      <c r="BC2589" s="26">
        <v>0</v>
      </c>
      <c r="BD2589" s="26">
        <v>0.5117252569472116</v>
      </c>
      <c r="BE2589" s="26">
        <v>0</v>
      </c>
      <c r="BF2589" s="14">
        <v>77</v>
      </c>
      <c r="BG2589" s="14">
        <v>0</v>
      </c>
      <c r="BH2589" s="27">
        <v>1.465142514248002E-2</v>
      </c>
    </row>
    <row r="2590" spans="1:61" x14ac:dyDescent="0.25">
      <c r="A2590" t="s">
        <v>148</v>
      </c>
      <c r="B2590" s="2">
        <v>43420.166666666664</v>
      </c>
      <c r="C2590" s="1">
        <v>43419</v>
      </c>
      <c r="D2590">
        <v>20</v>
      </c>
      <c r="E2590" s="2">
        <v>43419.833333333336</v>
      </c>
      <c r="F2590" s="8" t="s">
        <v>388</v>
      </c>
      <c r="G2590" s="10" t="s">
        <v>389</v>
      </c>
      <c r="J2590" s="14">
        <v>116</v>
      </c>
      <c r="K2590" s="14">
        <v>116</v>
      </c>
      <c r="P2590" s="14">
        <v>116</v>
      </c>
      <c r="Q2590" s="14">
        <v>116</v>
      </c>
      <c r="V2590" s="14">
        <v>0</v>
      </c>
      <c r="W2590" s="14">
        <v>0</v>
      </c>
      <c r="X2590" s="14">
        <v>116</v>
      </c>
      <c r="AN2590" s="14">
        <v>0</v>
      </c>
      <c r="AO2590" s="14">
        <v>0</v>
      </c>
      <c r="AP2590" s="14">
        <v>116</v>
      </c>
      <c r="AS2590" s="14">
        <v>116</v>
      </c>
      <c r="AU2590" s="25">
        <v>2.2049199341369241</v>
      </c>
      <c r="AV2590" s="25">
        <v>0.91914460555480759</v>
      </c>
      <c r="AW2590" s="25">
        <v>2.1095861237149833</v>
      </c>
      <c r="BA2590" s="26">
        <v>0.77091077669969554</v>
      </c>
      <c r="BB2590" s="26">
        <v>0.77091077669969554</v>
      </c>
      <c r="BC2590" s="26">
        <v>0</v>
      </c>
      <c r="BD2590" s="26">
        <v>0.77091077669969554</v>
      </c>
      <c r="BE2590" s="26">
        <v>0</v>
      </c>
      <c r="BF2590" s="14">
        <v>116</v>
      </c>
      <c r="BG2590" s="14">
        <v>0</v>
      </c>
      <c r="BH2590" s="27">
        <v>1.4651425142480023E-2</v>
      </c>
    </row>
    <row r="2591" spans="1:61" x14ac:dyDescent="0.25">
      <c r="A2591" t="s">
        <v>148</v>
      </c>
      <c r="B2591" s="2">
        <v>43420.208333333336</v>
      </c>
      <c r="C2591" s="1">
        <v>43419</v>
      </c>
      <c r="D2591">
        <v>21</v>
      </c>
      <c r="E2591" s="2">
        <v>43419.875</v>
      </c>
      <c r="F2591" s="8" t="s">
        <v>388</v>
      </c>
      <c r="G2591" s="10" t="s">
        <v>389</v>
      </c>
      <c r="J2591" s="14">
        <v>107</v>
      </c>
      <c r="K2591" s="14">
        <v>107</v>
      </c>
      <c r="P2591" s="14">
        <v>107</v>
      </c>
      <c r="Q2591" s="14">
        <v>107</v>
      </c>
      <c r="V2591" s="14">
        <v>0</v>
      </c>
      <c r="W2591" s="14">
        <v>0</v>
      </c>
      <c r="X2591" s="14">
        <v>107</v>
      </c>
      <c r="AN2591" s="14">
        <v>0</v>
      </c>
      <c r="AO2591" s="14">
        <v>0</v>
      </c>
      <c r="AP2591" s="14">
        <v>107</v>
      </c>
      <c r="AS2591" s="14">
        <v>107</v>
      </c>
      <c r="AU2591" s="25">
        <v>2.2042698202182138</v>
      </c>
      <c r="AV2591" s="25">
        <v>0.91949534345754047</v>
      </c>
      <c r="AW2591" s="25">
        <v>2.109628115997856</v>
      </c>
      <c r="BA2591" s="26">
        <v>0.71109873367989174</v>
      </c>
      <c r="BB2591" s="26">
        <v>0.71109873367989174</v>
      </c>
      <c r="BC2591" s="26">
        <v>0</v>
      </c>
      <c r="BD2591" s="26">
        <v>0.71109873367989174</v>
      </c>
      <c r="BE2591" s="26">
        <v>0</v>
      </c>
      <c r="BF2591" s="14">
        <v>107</v>
      </c>
      <c r="BG2591" s="14">
        <v>0</v>
      </c>
      <c r="BH2591" s="27">
        <v>1.4651425142480027E-2</v>
      </c>
    </row>
    <row r="2592" spans="1:61" x14ac:dyDescent="0.25">
      <c r="A2592" t="s">
        <v>148</v>
      </c>
      <c r="B2592" s="2">
        <v>43420.25</v>
      </c>
      <c r="C2592" s="1">
        <v>43419</v>
      </c>
      <c r="D2592">
        <v>22</v>
      </c>
      <c r="E2592" s="2">
        <v>43419.916666666664</v>
      </c>
      <c r="F2592" s="8" t="s">
        <v>388</v>
      </c>
      <c r="G2592" s="10" t="s">
        <v>389</v>
      </c>
      <c r="J2592" s="14">
        <v>131</v>
      </c>
      <c r="K2592" s="14">
        <v>131</v>
      </c>
      <c r="P2592" s="14">
        <v>131</v>
      </c>
      <c r="Q2592" s="14">
        <v>131</v>
      </c>
      <c r="V2592" s="14">
        <v>0</v>
      </c>
      <c r="W2592" s="14">
        <v>0</v>
      </c>
      <c r="X2592" s="14">
        <v>131</v>
      </c>
      <c r="AN2592" s="14">
        <v>0</v>
      </c>
      <c r="AO2592" s="14">
        <v>0</v>
      </c>
      <c r="AP2592" s="14">
        <v>131</v>
      </c>
      <c r="AS2592" s="14">
        <v>131</v>
      </c>
      <c r="AU2592" s="25">
        <v>2.2045924546311135</v>
      </c>
      <c r="AV2592" s="25">
        <v>0.91973310468657243</v>
      </c>
      <c r="AW2592" s="25">
        <v>2.1101671709216139</v>
      </c>
      <c r="BA2592" s="26">
        <v>0.87059751506603555</v>
      </c>
      <c r="BB2592" s="26">
        <v>0.87059751506603555</v>
      </c>
      <c r="BC2592" s="26">
        <v>0</v>
      </c>
      <c r="BD2592" s="26">
        <v>0.87059751506603567</v>
      </c>
      <c r="BE2592" s="26">
        <v>-1.1102230246251565E-16</v>
      </c>
      <c r="BF2592" s="14">
        <v>131</v>
      </c>
      <c r="BG2592" s="14">
        <v>0</v>
      </c>
      <c r="BH2592" s="27">
        <v>1.4651425142480023E-2</v>
      </c>
    </row>
    <row r="2593" spans="1:60" x14ac:dyDescent="0.25">
      <c r="A2593" t="s">
        <v>148</v>
      </c>
      <c r="B2593" s="2">
        <v>43420.291666666664</v>
      </c>
      <c r="C2593" s="1">
        <v>43419</v>
      </c>
      <c r="D2593">
        <v>23</v>
      </c>
      <c r="E2593" s="2">
        <v>43419.958333333336</v>
      </c>
      <c r="F2593" s="8" t="s">
        <v>388</v>
      </c>
      <c r="G2593" s="10" t="s">
        <v>389</v>
      </c>
      <c r="J2593" s="14">
        <v>207</v>
      </c>
      <c r="K2593" s="14">
        <v>207</v>
      </c>
      <c r="P2593" s="14">
        <v>207</v>
      </c>
      <c r="Q2593" s="14">
        <v>207</v>
      </c>
      <c r="V2593" s="14">
        <v>0</v>
      </c>
      <c r="W2593" s="14">
        <v>0</v>
      </c>
      <c r="X2593" s="14">
        <v>207</v>
      </c>
      <c r="AN2593" s="14">
        <v>0</v>
      </c>
      <c r="AO2593" s="14">
        <v>0</v>
      </c>
      <c r="AP2593" s="14">
        <v>207</v>
      </c>
      <c r="AS2593" s="14">
        <v>207</v>
      </c>
      <c r="AU2593" s="25">
        <v>2.2044756767667795</v>
      </c>
      <c r="AV2593" s="25">
        <v>0.9191222653158494</v>
      </c>
      <c r="AW2593" s="25">
        <v>2.1100304777196111</v>
      </c>
      <c r="BA2593" s="26">
        <v>1.3756769894554912</v>
      </c>
      <c r="BB2593" s="26">
        <v>1.3756769894554912</v>
      </c>
      <c r="BC2593" s="26">
        <v>0</v>
      </c>
      <c r="BD2593" s="26">
        <v>1.3756769894554912</v>
      </c>
      <c r="BE2593" s="26">
        <v>0</v>
      </c>
      <c r="BF2593" s="14">
        <v>207</v>
      </c>
      <c r="BG2593" s="14">
        <v>0</v>
      </c>
      <c r="BH2593" s="27">
        <v>1.4651425142480023E-2</v>
      </c>
    </row>
    <row r="2594" spans="1:60" x14ac:dyDescent="0.25">
      <c r="A2594" t="s">
        <v>148</v>
      </c>
      <c r="B2594" s="2">
        <v>43420.333333333336</v>
      </c>
      <c r="C2594" s="1">
        <v>43419</v>
      </c>
      <c r="D2594">
        <v>24</v>
      </c>
      <c r="E2594" s="2">
        <v>43420</v>
      </c>
      <c r="F2594" s="8" t="s">
        <v>388</v>
      </c>
      <c r="G2594" s="10" t="s">
        <v>389</v>
      </c>
      <c r="J2594" s="14">
        <v>263</v>
      </c>
      <c r="K2594" s="14">
        <v>263</v>
      </c>
      <c r="P2594" s="14">
        <v>263</v>
      </c>
      <c r="Q2594" s="14">
        <v>263</v>
      </c>
      <c r="V2594" s="14">
        <v>0</v>
      </c>
      <c r="W2594" s="14">
        <v>0</v>
      </c>
      <c r="X2594" s="14">
        <v>263</v>
      </c>
      <c r="AN2594" s="14">
        <v>0</v>
      </c>
      <c r="AO2594" s="14">
        <v>0</v>
      </c>
      <c r="AP2594" s="14">
        <v>263</v>
      </c>
      <c r="AS2594" s="14">
        <v>263</v>
      </c>
      <c r="AU2594" s="25">
        <v>2.204309436577029</v>
      </c>
      <c r="AV2594" s="25">
        <v>0.91923403141649584</v>
      </c>
      <c r="AW2594" s="25">
        <v>2.109419714478844</v>
      </c>
      <c r="BA2594" s="26">
        <v>1.7478408126898271</v>
      </c>
      <c r="BB2594" s="26">
        <v>1.7478408126898271</v>
      </c>
      <c r="BC2594" s="26">
        <v>0</v>
      </c>
      <c r="BD2594" s="26">
        <v>1.7478408126898271</v>
      </c>
      <c r="BE2594" s="26">
        <v>0</v>
      </c>
      <c r="BF2594" s="14">
        <v>263</v>
      </c>
      <c r="BG2594" s="14">
        <v>0</v>
      </c>
      <c r="BH2594" s="27">
        <v>1.4651425142480023E-2</v>
      </c>
    </row>
    <row r="2595" spans="1:60" x14ac:dyDescent="0.25">
      <c r="A2595" t="s">
        <v>148</v>
      </c>
      <c r="B2595" s="2">
        <v>43420.375</v>
      </c>
      <c r="C2595" s="1">
        <v>43420</v>
      </c>
      <c r="D2595">
        <v>1</v>
      </c>
      <c r="E2595" s="2">
        <v>43420.041666666664</v>
      </c>
      <c r="F2595" s="8" t="s">
        <v>388</v>
      </c>
      <c r="G2595" s="10" t="s">
        <v>389</v>
      </c>
      <c r="J2595" s="14">
        <v>347</v>
      </c>
      <c r="K2595" s="14">
        <v>347</v>
      </c>
      <c r="P2595" s="14">
        <v>347</v>
      </c>
      <c r="Q2595" s="14">
        <v>347</v>
      </c>
      <c r="V2595" s="14">
        <v>0</v>
      </c>
      <c r="W2595" s="14">
        <v>0</v>
      </c>
      <c r="X2595" s="14">
        <v>347</v>
      </c>
      <c r="AN2595" s="14">
        <v>0</v>
      </c>
      <c r="AO2595" s="14">
        <v>0</v>
      </c>
      <c r="AP2595" s="14">
        <v>347</v>
      </c>
      <c r="AS2595" s="14">
        <v>347</v>
      </c>
      <c r="AU2595" s="25">
        <v>2.2041569978478757</v>
      </c>
      <c r="AV2595" s="25">
        <v>0.91868541847026919</v>
      </c>
      <c r="AW2595" s="25">
        <v>2.109437219053679</v>
      </c>
      <c r="BA2595" s="26">
        <v>2.3060865475413301</v>
      </c>
      <c r="BB2595" s="26">
        <v>2.3060865475413301</v>
      </c>
      <c r="BC2595" s="26">
        <v>0</v>
      </c>
      <c r="BD2595" s="26">
        <v>2.3060865475413301</v>
      </c>
      <c r="BE2595" s="26">
        <v>0</v>
      </c>
      <c r="BF2595" s="14">
        <v>347</v>
      </c>
      <c r="BG2595" s="14">
        <v>0</v>
      </c>
      <c r="BH2595" s="27">
        <v>1.4651425142480022E-2</v>
      </c>
    </row>
    <row r="2596" spans="1:60" x14ac:dyDescent="0.25">
      <c r="A2596" t="s">
        <v>148</v>
      </c>
      <c r="B2596" s="2">
        <v>43420.416666666664</v>
      </c>
      <c r="C2596" s="1">
        <v>43420</v>
      </c>
      <c r="D2596">
        <v>2</v>
      </c>
      <c r="E2596" s="2">
        <v>43420.083333333336</v>
      </c>
      <c r="F2596" s="8" t="s">
        <v>388</v>
      </c>
      <c r="G2596" s="10" t="s">
        <v>389</v>
      </c>
      <c r="J2596" s="14">
        <v>406</v>
      </c>
      <c r="K2596" s="14">
        <v>406</v>
      </c>
      <c r="P2596" s="14">
        <v>406</v>
      </c>
      <c r="Q2596" s="14">
        <v>406</v>
      </c>
      <c r="V2596" s="14">
        <v>0</v>
      </c>
      <c r="W2596" s="14">
        <v>0</v>
      </c>
      <c r="X2596" s="14">
        <v>406</v>
      </c>
      <c r="AN2596" s="14">
        <v>0</v>
      </c>
      <c r="AO2596" s="14">
        <v>0</v>
      </c>
      <c r="AP2596" s="14">
        <v>406</v>
      </c>
      <c r="AS2596" s="14">
        <v>406</v>
      </c>
      <c r="AU2596" s="25">
        <v>2.2043418065984954</v>
      </c>
      <c r="AV2596" s="25">
        <v>0.91881504265046987</v>
      </c>
      <c r="AW2596" s="25">
        <v>2.1095058145224397</v>
      </c>
      <c r="BA2596" s="26">
        <v>2.698187718448934</v>
      </c>
      <c r="BB2596" s="26">
        <v>2.698187718448934</v>
      </c>
      <c r="BC2596" s="26">
        <v>0</v>
      </c>
      <c r="BD2596" s="26">
        <v>2.698187718448934</v>
      </c>
      <c r="BE2596" s="26">
        <v>0</v>
      </c>
      <c r="BF2596" s="14">
        <v>406</v>
      </c>
      <c r="BG2596" s="14">
        <v>0</v>
      </c>
      <c r="BH2596" s="27">
        <v>1.4651425142480022E-2</v>
      </c>
    </row>
    <row r="2597" spans="1:60" x14ac:dyDescent="0.25">
      <c r="A2597" t="s">
        <v>148</v>
      </c>
      <c r="B2597" s="2">
        <v>43420.458333333336</v>
      </c>
      <c r="C2597" s="1">
        <v>43420</v>
      </c>
      <c r="D2597">
        <v>3</v>
      </c>
      <c r="E2597" s="2">
        <v>43420.125</v>
      </c>
      <c r="F2597" s="8" t="s">
        <v>388</v>
      </c>
      <c r="G2597" s="10" t="s">
        <v>389</v>
      </c>
      <c r="J2597" s="14">
        <v>306</v>
      </c>
      <c r="K2597" s="14">
        <v>306</v>
      </c>
      <c r="P2597" s="14">
        <v>306</v>
      </c>
      <c r="Q2597" s="14">
        <v>306</v>
      </c>
      <c r="V2597" s="14">
        <v>0</v>
      </c>
      <c r="W2597" s="14">
        <v>0</v>
      </c>
      <c r="X2597" s="14">
        <v>306</v>
      </c>
      <c r="AN2597" s="14">
        <v>0</v>
      </c>
      <c r="AO2597" s="14">
        <v>0</v>
      </c>
      <c r="AP2597" s="14">
        <v>306</v>
      </c>
      <c r="AS2597" s="14">
        <v>306</v>
      </c>
      <c r="AU2597" s="25">
        <v>2.2045478951318849</v>
      </c>
      <c r="AV2597" s="25">
        <v>0.91903408924352503</v>
      </c>
      <c r="AW2597" s="25">
        <v>2.1096338854801995</v>
      </c>
      <c r="BA2597" s="26">
        <v>2.033609462673335</v>
      </c>
      <c r="BB2597" s="26">
        <v>2.033609462673335</v>
      </c>
      <c r="BC2597" s="26">
        <v>0</v>
      </c>
      <c r="BD2597" s="26">
        <v>2.033609462673335</v>
      </c>
      <c r="BE2597" s="26">
        <v>0</v>
      </c>
      <c r="BF2597" s="14">
        <v>306</v>
      </c>
      <c r="BG2597" s="14">
        <v>0</v>
      </c>
      <c r="BH2597" s="27">
        <v>1.4651425142480025E-2</v>
      </c>
    </row>
    <row r="2598" spans="1:60" x14ac:dyDescent="0.25">
      <c r="A2598" t="s">
        <v>148</v>
      </c>
      <c r="B2598" s="2">
        <v>43420.5</v>
      </c>
      <c r="C2598" s="1">
        <v>43420</v>
      </c>
      <c r="D2598">
        <v>4</v>
      </c>
      <c r="E2598" s="2">
        <v>43420.166666666664</v>
      </c>
      <c r="F2598" s="8" t="s">
        <v>388</v>
      </c>
      <c r="G2598" s="10" t="s">
        <v>389</v>
      </c>
      <c r="J2598" s="14">
        <v>242</v>
      </c>
      <c r="K2598" s="14">
        <v>242</v>
      </c>
      <c r="P2598" s="14">
        <v>242</v>
      </c>
      <c r="Q2598" s="14">
        <v>242</v>
      </c>
      <c r="V2598" s="14">
        <v>0</v>
      </c>
      <c r="W2598" s="14">
        <v>0</v>
      </c>
      <c r="X2598" s="14">
        <v>242</v>
      </c>
      <c r="AN2598" s="14">
        <v>0</v>
      </c>
      <c r="AO2598" s="14">
        <v>0</v>
      </c>
      <c r="AP2598" s="14">
        <v>242</v>
      </c>
      <c r="AS2598" s="14">
        <v>242</v>
      </c>
      <c r="AU2598" s="25">
        <v>2.2047933765150609</v>
      </c>
      <c r="AV2598" s="25">
        <v>0.91829675350534434</v>
      </c>
      <c r="AW2598" s="25">
        <v>2.1097181413198016</v>
      </c>
      <c r="BA2598" s="26">
        <v>1.6082793789769514</v>
      </c>
      <c r="BB2598" s="26">
        <v>1.6082793789769514</v>
      </c>
      <c r="BC2598" s="26">
        <v>0</v>
      </c>
      <c r="BD2598" s="26">
        <v>1.6082793789769516</v>
      </c>
      <c r="BE2598" s="26">
        <v>-2.2204460492503131E-16</v>
      </c>
      <c r="BF2598" s="14">
        <v>242</v>
      </c>
      <c r="BG2598" s="14">
        <v>0</v>
      </c>
      <c r="BH2598" s="27">
        <v>1.4651425142480025E-2</v>
      </c>
    </row>
    <row r="2599" spans="1:60" x14ac:dyDescent="0.25">
      <c r="A2599" t="s">
        <v>148</v>
      </c>
      <c r="B2599" s="2">
        <v>43420.541666666664</v>
      </c>
      <c r="C2599" s="1">
        <v>43420</v>
      </c>
      <c r="D2599">
        <v>5</v>
      </c>
      <c r="E2599" s="2">
        <v>43420.208333333336</v>
      </c>
      <c r="F2599" s="8" t="s">
        <v>388</v>
      </c>
      <c r="G2599" s="10" t="s">
        <v>389</v>
      </c>
      <c r="J2599" s="14">
        <v>208</v>
      </c>
      <c r="K2599" s="14">
        <v>208</v>
      </c>
      <c r="P2599" s="14">
        <v>208</v>
      </c>
      <c r="Q2599" s="14">
        <v>208</v>
      </c>
      <c r="V2599" s="14">
        <v>0</v>
      </c>
      <c r="W2599" s="14">
        <v>0</v>
      </c>
      <c r="X2599" s="14">
        <v>208</v>
      </c>
      <c r="AN2599" s="14">
        <v>0</v>
      </c>
      <c r="AO2599" s="14">
        <v>0</v>
      </c>
      <c r="AP2599" s="14">
        <v>208</v>
      </c>
      <c r="AS2599" s="14">
        <v>208</v>
      </c>
      <c r="AU2599" s="25">
        <v>2.2043218691409483</v>
      </c>
      <c r="AV2599" s="25">
        <v>0.91670646241887799</v>
      </c>
      <c r="AW2599" s="25">
        <v>2.1090802707331098</v>
      </c>
      <c r="BA2599" s="26">
        <v>1.3823227720132474</v>
      </c>
      <c r="BB2599" s="26">
        <v>1.3823227720132474</v>
      </c>
      <c r="BC2599" s="26">
        <v>0</v>
      </c>
      <c r="BD2599" s="26">
        <v>1.3823227720132476</v>
      </c>
      <c r="BE2599" s="26">
        <v>-2.2204460492503131E-16</v>
      </c>
      <c r="BF2599" s="14">
        <v>208</v>
      </c>
      <c r="BG2599" s="14">
        <v>0</v>
      </c>
      <c r="BH2599" s="27">
        <v>1.4651425142480025E-2</v>
      </c>
    </row>
    <row r="2600" spans="1:60" x14ac:dyDescent="0.25">
      <c r="A2600" t="s">
        <v>148</v>
      </c>
      <c r="B2600" s="2">
        <v>43420.583333333336</v>
      </c>
      <c r="C2600" s="1">
        <v>43420</v>
      </c>
      <c r="D2600">
        <v>6</v>
      </c>
      <c r="E2600" s="2">
        <v>43420.25</v>
      </c>
      <c r="F2600" s="8" t="s">
        <v>388</v>
      </c>
      <c r="G2600" s="10" t="s">
        <v>389</v>
      </c>
      <c r="J2600" s="14">
        <v>146</v>
      </c>
      <c r="K2600" s="14">
        <v>146</v>
      </c>
      <c r="P2600" s="14">
        <v>146</v>
      </c>
      <c r="Q2600" s="14">
        <v>146</v>
      </c>
      <c r="V2600" s="14">
        <v>0</v>
      </c>
      <c r="W2600" s="14">
        <v>0</v>
      </c>
      <c r="X2600" s="14">
        <v>146</v>
      </c>
      <c r="AN2600" s="14">
        <v>0</v>
      </c>
      <c r="AO2600" s="14">
        <v>0</v>
      </c>
      <c r="AP2600" s="14">
        <v>146</v>
      </c>
      <c r="AS2600" s="14">
        <v>146</v>
      </c>
      <c r="AU2600" s="25">
        <v>2.2034365502036533</v>
      </c>
      <c r="AV2600" s="25">
        <v>0.91594221572166734</v>
      </c>
      <c r="AW2600" s="25">
        <v>2.1158855496793127</v>
      </c>
      <c r="BA2600" s="26">
        <v>0.97028425343237612</v>
      </c>
      <c r="BB2600" s="26">
        <v>0.97028425343237612</v>
      </c>
      <c r="BC2600" s="26">
        <v>0</v>
      </c>
      <c r="BD2600" s="26">
        <v>0.97028425343237612</v>
      </c>
      <c r="BE2600" s="26">
        <v>0</v>
      </c>
      <c r="BF2600" s="14">
        <v>146</v>
      </c>
      <c r="BG2600" s="14">
        <v>0</v>
      </c>
      <c r="BH2600" s="27">
        <v>1.4651425142480034E-2</v>
      </c>
    </row>
    <row r="2601" spans="1:60" x14ac:dyDescent="0.25">
      <c r="A2601" t="s">
        <v>148</v>
      </c>
      <c r="B2601" s="2">
        <v>43420.625</v>
      </c>
      <c r="C2601" s="1">
        <v>43420</v>
      </c>
      <c r="D2601">
        <v>7</v>
      </c>
      <c r="E2601" s="2">
        <v>43420.291666666664</v>
      </c>
      <c r="F2601" s="8" t="s">
        <v>388</v>
      </c>
      <c r="G2601" s="10" t="s">
        <v>389</v>
      </c>
      <c r="J2601" s="14">
        <v>164</v>
      </c>
      <c r="K2601" s="14">
        <v>164</v>
      </c>
      <c r="P2601" s="14">
        <v>164</v>
      </c>
      <c r="Q2601" s="14">
        <v>164</v>
      </c>
      <c r="V2601" s="14">
        <v>0</v>
      </c>
      <c r="W2601" s="14">
        <v>0</v>
      </c>
      <c r="X2601" s="14">
        <v>164</v>
      </c>
      <c r="AN2601" s="14">
        <v>0</v>
      </c>
      <c r="AO2601" s="14">
        <v>0</v>
      </c>
      <c r="AP2601" s="14">
        <v>164</v>
      </c>
      <c r="AS2601" s="14">
        <v>164</v>
      </c>
      <c r="AU2601" s="25">
        <v>2.2029992402224869</v>
      </c>
      <c r="AV2601" s="25">
        <v>0.91612691082661835</v>
      </c>
      <c r="AW2601" s="25">
        <v>2.1089699846760572</v>
      </c>
      <c r="BA2601" s="26">
        <v>1.0899083394719835</v>
      </c>
      <c r="BB2601" s="26">
        <v>1.0899083394719835</v>
      </c>
      <c r="BC2601" s="26">
        <v>0</v>
      </c>
      <c r="BD2601" s="26">
        <v>1.0899083394719835</v>
      </c>
      <c r="BE2601" s="26">
        <v>0</v>
      </c>
      <c r="BF2601" s="14">
        <v>164</v>
      </c>
      <c r="BG2601" s="14">
        <v>0</v>
      </c>
      <c r="BH2601" s="27">
        <v>1.4651425142480027E-2</v>
      </c>
    </row>
    <row r="2602" spans="1:60" x14ac:dyDescent="0.25">
      <c r="A2602" t="s">
        <v>148</v>
      </c>
      <c r="B2602" s="2">
        <v>43420.666666666664</v>
      </c>
      <c r="C2602" s="1">
        <v>43420</v>
      </c>
      <c r="D2602">
        <v>8</v>
      </c>
      <c r="E2602" s="2">
        <v>43420.333333333336</v>
      </c>
      <c r="F2602" s="8" t="s">
        <v>388</v>
      </c>
      <c r="G2602" s="10" t="s">
        <v>389</v>
      </c>
      <c r="J2602" s="14">
        <v>147</v>
      </c>
      <c r="K2602" s="14">
        <v>147</v>
      </c>
      <c r="P2602" s="14">
        <v>147</v>
      </c>
      <c r="Q2602" s="14">
        <v>147</v>
      </c>
      <c r="V2602" s="14">
        <v>0</v>
      </c>
      <c r="W2602" s="14">
        <v>0</v>
      </c>
      <c r="X2602" s="14">
        <v>147</v>
      </c>
      <c r="AN2602" s="14">
        <v>0</v>
      </c>
      <c r="AO2602" s="14">
        <v>0</v>
      </c>
      <c r="AP2602" s="14">
        <v>147</v>
      </c>
      <c r="AS2602" s="14">
        <v>147</v>
      </c>
      <c r="AU2602" s="25">
        <v>2.2032580913146336</v>
      </c>
      <c r="AV2602" s="25">
        <v>0.91618990200289396</v>
      </c>
      <c r="AW2602" s="25">
        <v>2.1089005509289294</v>
      </c>
      <c r="BA2602" s="26">
        <v>0.97693003599013206</v>
      </c>
      <c r="BB2602" s="26">
        <v>0.97693003599013206</v>
      </c>
      <c r="BC2602" s="26">
        <v>0</v>
      </c>
      <c r="BD2602" s="26">
        <v>0.97693003599013217</v>
      </c>
      <c r="BE2602" s="26">
        <v>-1.1102230246251565E-16</v>
      </c>
      <c r="BF2602" s="14">
        <v>147</v>
      </c>
      <c r="BG2602" s="14">
        <v>0</v>
      </c>
      <c r="BH2602" s="27">
        <v>1.4651425142480034E-2</v>
      </c>
    </row>
    <row r="2603" spans="1:60" x14ac:dyDescent="0.25">
      <c r="A2603" t="s">
        <v>148</v>
      </c>
      <c r="B2603" s="2">
        <v>43420.708333333336</v>
      </c>
      <c r="C2603" s="1">
        <v>43420</v>
      </c>
      <c r="D2603">
        <v>9</v>
      </c>
      <c r="E2603" s="2">
        <v>43420.375</v>
      </c>
      <c r="F2603" s="8" t="s">
        <v>388</v>
      </c>
      <c r="G2603" s="10" t="s">
        <v>389</v>
      </c>
      <c r="J2603" s="14">
        <v>44</v>
      </c>
      <c r="K2603" s="14">
        <v>44</v>
      </c>
      <c r="P2603" s="14">
        <v>44</v>
      </c>
      <c r="Q2603" s="14">
        <v>44</v>
      </c>
      <c r="V2603" s="14">
        <v>0</v>
      </c>
      <c r="W2603" s="14">
        <v>0</v>
      </c>
      <c r="X2603" s="14">
        <v>44</v>
      </c>
      <c r="AN2603" s="14">
        <v>0</v>
      </c>
      <c r="AO2603" s="14">
        <v>0</v>
      </c>
      <c r="AP2603" s="14">
        <v>44</v>
      </c>
      <c r="AS2603" s="14">
        <v>44</v>
      </c>
      <c r="AU2603" s="25">
        <v>2.2029552505233982</v>
      </c>
      <c r="AV2603" s="25">
        <v>0.9166242267655681</v>
      </c>
      <c r="AW2603" s="25">
        <v>2.1095410526618092</v>
      </c>
      <c r="BA2603" s="26">
        <v>0.29241443254126376</v>
      </c>
      <c r="BB2603" s="26">
        <v>0.29241443254126376</v>
      </c>
      <c r="BC2603" s="26">
        <v>0</v>
      </c>
      <c r="BD2603" s="26">
        <v>0.29241443254126381</v>
      </c>
      <c r="BE2603" s="26">
        <v>-5.5511151231257827E-17</v>
      </c>
      <c r="BF2603" s="14">
        <v>44</v>
      </c>
      <c r="BG2603" s="14">
        <v>0</v>
      </c>
      <c r="BH2603" s="27">
        <v>1.465142514248002E-2</v>
      </c>
    </row>
    <row r="2604" spans="1:60" x14ac:dyDescent="0.25">
      <c r="A2604" t="s">
        <v>148</v>
      </c>
      <c r="B2604" s="2">
        <v>43420.75</v>
      </c>
      <c r="C2604" s="1">
        <v>43420</v>
      </c>
      <c r="D2604">
        <v>10</v>
      </c>
      <c r="E2604" s="2">
        <v>43420.416666666664</v>
      </c>
      <c r="F2604" s="8" t="s">
        <v>388</v>
      </c>
      <c r="G2604" s="10" t="s">
        <v>389</v>
      </c>
      <c r="J2604" s="14">
        <v>17</v>
      </c>
      <c r="K2604" s="14">
        <v>17</v>
      </c>
      <c r="P2604" s="14">
        <v>17</v>
      </c>
      <c r="Q2604" s="14">
        <v>17</v>
      </c>
      <c r="V2604" s="14">
        <v>0</v>
      </c>
      <c r="W2604" s="14">
        <v>0</v>
      </c>
      <c r="X2604" s="14">
        <v>17</v>
      </c>
      <c r="AN2604" s="14">
        <v>0</v>
      </c>
      <c r="AO2604" s="14">
        <v>0</v>
      </c>
      <c r="AP2604" s="14">
        <v>17</v>
      </c>
      <c r="AS2604" s="14">
        <v>17</v>
      </c>
      <c r="AU2604" s="25">
        <v>2.2034049244612883</v>
      </c>
      <c r="AV2604" s="25">
        <v>0.91757664604930078</v>
      </c>
      <c r="AW2604" s="25">
        <v>2.1095104313225068</v>
      </c>
      <c r="BA2604" s="26">
        <v>0.11297830348185195</v>
      </c>
      <c r="BB2604" s="26">
        <v>0.11297830348185195</v>
      </c>
      <c r="BC2604" s="26">
        <v>0</v>
      </c>
      <c r="BD2604" s="26">
        <v>0.11297830348185196</v>
      </c>
      <c r="BE2604" s="26">
        <v>-1.3877787807814457E-17</v>
      </c>
      <c r="BF2604" s="14">
        <v>17</v>
      </c>
      <c r="BG2604" s="14">
        <v>0</v>
      </c>
      <c r="BH2604" s="27">
        <v>1.4651425142480025E-2</v>
      </c>
    </row>
    <row r="2605" spans="1:60" x14ac:dyDescent="0.25">
      <c r="A2605" t="s">
        <v>148</v>
      </c>
      <c r="B2605" s="2">
        <v>43420.791666666664</v>
      </c>
      <c r="C2605" s="1">
        <v>43420</v>
      </c>
      <c r="D2605">
        <v>11</v>
      </c>
      <c r="E2605" s="2">
        <v>43420.458333333336</v>
      </c>
      <c r="F2605" s="8" t="s">
        <v>388</v>
      </c>
      <c r="G2605" s="10" t="s">
        <v>389</v>
      </c>
      <c r="J2605" s="14">
        <v>35</v>
      </c>
      <c r="K2605" s="14">
        <v>35</v>
      </c>
      <c r="P2605" s="14">
        <v>35</v>
      </c>
      <c r="Q2605" s="14">
        <v>35</v>
      </c>
      <c r="V2605" s="14">
        <v>0</v>
      </c>
      <c r="W2605" s="14">
        <v>0</v>
      </c>
      <c r="X2605" s="14">
        <v>35</v>
      </c>
      <c r="AN2605" s="14">
        <v>0</v>
      </c>
      <c r="AO2605" s="14">
        <v>0</v>
      </c>
      <c r="AP2605" s="14">
        <v>35</v>
      </c>
      <c r="AS2605" s="14">
        <v>35</v>
      </c>
      <c r="AU2605" s="25">
        <v>2.2033483259226596</v>
      </c>
      <c r="AV2605" s="25">
        <v>0.91838891768920849</v>
      </c>
      <c r="AW2605" s="25">
        <v>2.1094921991915703</v>
      </c>
      <c r="BA2605" s="26">
        <v>0.23260238952145987</v>
      </c>
      <c r="BB2605" s="26">
        <v>0.23260238952145987</v>
      </c>
      <c r="BC2605" s="26">
        <v>0</v>
      </c>
      <c r="BD2605" s="26">
        <v>0.23260238952145987</v>
      </c>
      <c r="BE2605" s="26">
        <v>0</v>
      </c>
      <c r="BF2605" s="14">
        <v>35</v>
      </c>
      <c r="BG2605" s="14">
        <v>0</v>
      </c>
      <c r="BH2605" s="27">
        <v>1.4651425142480025E-2</v>
      </c>
    </row>
    <row r="2606" spans="1:60" x14ac:dyDescent="0.25">
      <c r="A2606" t="s">
        <v>148</v>
      </c>
      <c r="B2606" s="2">
        <v>43420.833333333336</v>
      </c>
      <c r="C2606" s="1">
        <v>43420</v>
      </c>
      <c r="D2606">
        <v>12</v>
      </c>
      <c r="E2606" s="2">
        <v>43420.5</v>
      </c>
      <c r="F2606" s="8" t="s">
        <v>388</v>
      </c>
      <c r="G2606" s="10" t="s">
        <v>389</v>
      </c>
      <c r="J2606" s="14">
        <v>39</v>
      </c>
      <c r="K2606" s="14">
        <v>39</v>
      </c>
      <c r="P2606" s="14">
        <v>39</v>
      </c>
      <c r="Q2606" s="14">
        <v>39</v>
      </c>
      <c r="V2606" s="14">
        <v>0</v>
      </c>
      <c r="W2606" s="14">
        <v>0</v>
      </c>
      <c r="X2606" s="14">
        <v>39</v>
      </c>
      <c r="AN2606" s="14">
        <v>0</v>
      </c>
      <c r="AO2606" s="14">
        <v>0</v>
      </c>
      <c r="AP2606" s="14">
        <v>39</v>
      </c>
      <c r="AS2606" s="14">
        <v>39</v>
      </c>
      <c r="AU2606" s="25">
        <v>2.203858299624438</v>
      </c>
      <c r="AV2606" s="25">
        <v>0.91877563303580556</v>
      </c>
      <c r="AW2606" s="25">
        <v>2.1094507222677144</v>
      </c>
      <c r="BA2606" s="26">
        <v>0.25918551975248377</v>
      </c>
      <c r="BB2606" s="26">
        <v>0.25918551975248377</v>
      </c>
      <c r="BC2606" s="26">
        <v>0</v>
      </c>
      <c r="BD2606" s="26">
        <v>0.25918551975248383</v>
      </c>
      <c r="BE2606" s="26">
        <v>-5.5511151231257827E-17</v>
      </c>
      <c r="BF2606" s="14">
        <v>39</v>
      </c>
      <c r="BG2606" s="14">
        <v>0</v>
      </c>
      <c r="BH2606" s="27">
        <v>1.465142514248002E-2</v>
      </c>
    </row>
    <row r="2607" spans="1:60" x14ac:dyDescent="0.25">
      <c r="A2607" t="s">
        <v>148</v>
      </c>
      <c r="B2607" s="2">
        <v>43420.875</v>
      </c>
      <c r="C2607" s="1">
        <v>43420</v>
      </c>
      <c r="D2607">
        <v>13</v>
      </c>
      <c r="E2607" s="2">
        <v>43420.541666666664</v>
      </c>
      <c r="F2607" s="8" t="s">
        <v>388</v>
      </c>
      <c r="G2607" s="10" t="s">
        <v>389</v>
      </c>
      <c r="J2607" s="14">
        <v>34</v>
      </c>
      <c r="K2607" s="14">
        <v>34</v>
      </c>
      <c r="P2607" s="14">
        <v>34</v>
      </c>
      <c r="Q2607" s="14">
        <v>34</v>
      </c>
      <c r="V2607" s="14">
        <v>0</v>
      </c>
      <c r="W2607" s="14">
        <v>0</v>
      </c>
      <c r="X2607" s="14">
        <v>34</v>
      </c>
      <c r="AN2607" s="14">
        <v>0</v>
      </c>
      <c r="AO2607" s="14">
        <v>0</v>
      </c>
      <c r="AP2607" s="14">
        <v>34</v>
      </c>
      <c r="AS2607" s="14">
        <v>34</v>
      </c>
      <c r="AU2607" s="25">
        <v>2.2042323677407154</v>
      </c>
      <c r="AV2607" s="25">
        <v>0.92040064623613271</v>
      </c>
      <c r="AW2607" s="25">
        <v>2.1096894451659765</v>
      </c>
      <c r="BA2607" s="26">
        <v>0.22595660696370387</v>
      </c>
      <c r="BB2607" s="26">
        <v>0.22595660696370387</v>
      </c>
      <c r="BC2607" s="26">
        <v>0</v>
      </c>
      <c r="BD2607" s="26">
        <v>0.22595660696370387</v>
      </c>
      <c r="BE2607" s="26">
        <v>0</v>
      </c>
      <c r="BF2607" s="14">
        <v>34</v>
      </c>
      <c r="BG2607" s="14">
        <v>0</v>
      </c>
      <c r="BH2607" s="27">
        <v>1.4651425142480023E-2</v>
      </c>
    </row>
    <row r="2608" spans="1:60" x14ac:dyDescent="0.25">
      <c r="A2608" t="s">
        <v>148</v>
      </c>
      <c r="B2608" s="2">
        <v>43420.916666666664</v>
      </c>
      <c r="C2608" s="1">
        <v>43420</v>
      </c>
      <c r="D2608">
        <v>14</v>
      </c>
      <c r="E2608" s="2">
        <v>43420.583333333336</v>
      </c>
      <c r="F2608" s="8" t="s">
        <v>388</v>
      </c>
      <c r="G2608" s="10" t="s">
        <v>389</v>
      </c>
      <c r="J2608" s="14">
        <v>22</v>
      </c>
      <c r="K2608" s="14">
        <v>22</v>
      </c>
      <c r="P2608" s="14">
        <v>22</v>
      </c>
      <c r="Q2608" s="14">
        <v>22</v>
      </c>
      <c r="V2608" s="14">
        <v>0</v>
      </c>
      <c r="W2608" s="14">
        <v>0</v>
      </c>
      <c r="X2608" s="14">
        <v>22</v>
      </c>
      <c r="AN2608" s="14">
        <v>0</v>
      </c>
      <c r="AO2608" s="14">
        <v>0</v>
      </c>
      <c r="AP2608" s="14">
        <v>22</v>
      </c>
      <c r="AS2608" s="14">
        <v>22</v>
      </c>
      <c r="AU2608" s="25">
        <v>2.2052000193523735</v>
      </c>
      <c r="AV2608" s="25">
        <v>0.92122653800976784</v>
      </c>
      <c r="AW2608" s="25">
        <v>2.1103079207679087</v>
      </c>
      <c r="BA2608" s="26">
        <v>0.14620721627063193</v>
      </c>
      <c r="BB2608" s="26">
        <v>0.14620721627063193</v>
      </c>
      <c r="BC2608" s="26">
        <v>0</v>
      </c>
      <c r="BD2608" s="26">
        <v>0.14620721627063193</v>
      </c>
      <c r="BE2608" s="26">
        <v>0</v>
      </c>
      <c r="BF2608" s="14">
        <v>22</v>
      </c>
      <c r="BG2608" s="14">
        <v>0</v>
      </c>
      <c r="BH2608" s="27">
        <v>1.4651425142480025E-2</v>
      </c>
    </row>
    <row r="2609" spans="1:60" x14ac:dyDescent="0.25">
      <c r="A2609" t="s">
        <v>148</v>
      </c>
      <c r="B2609" s="2">
        <v>43420.958333333336</v>
      </c>
      <c r="C2609" s="1">
        <v>43420</v>
      </c>
      <c r="D2609">
        <v>15</v>
      </c>
      <c r="E2609" s="2">
        <v>43420.625</v>
      </c>
      <c r="F2609" s="8" t="s">
        <v>388</v>
      </c>
      <c r="G2609" s="10" t="s">
        <v>389</v>
      </c>
      <c r="J2609" s="14">
        <v>28</v>
      </c>
      <c r="K2609" s="14">
        <v>28</v>
      </c>
      <c r="P2609" s="14">
        <v>28</v>
      </c>
      <c r="Q2609" s="14">
        <v>28</v>
      </c>
      <c r="V2609" s="14">
        <v>0</v>
      </c>
      <c r="W2609" s="14">
        <v>0</v>
      </c>
      <c r="X2609" s="14">
        <v>28</v>
      </c>
      <c r="AN2609" s="14">
        <v>0</v>
      </c>
      <c r="AO2609" s="14">
        <v>0</v>
      </c>
      <c r="AP2609" s="14">
        <v>28</v>
      </c>
      <c r="AS2609" s="14">
        <v>28</v>
      </c>
      <c r="AU2609" s="25">
        <v>2.2051091676439039</v>
      </c>
      <c r="AV2609" s="25">
        <v>0.92086714114662771</v>
      </c>
      <c r="AW2609" s="25">
        <v>2.1103390024561444</v>
      </c>
      <c r="BA2609" s="26">
        <v>0.18608191161716786</v>
      </c>
      <c r="BB2609" s="26">
        <v>0.18608191161716786</v>
      </c>
      <c r="BC2609" s="26">
        <v>0</v>
      </c>
      <c r="BD2609" s="26">
        <v>0.18608191161716786</v>
      </c>
      <c r="BE2609" s="26">
        <v>0</v>
      </c>
      <c r="BF2609" s="14">
        <v>28</v>
      </c>
      <c r="BG2609" s="14">
        <v>0</v>
      </c>
      <c r="BH2609" s="27">
        <v>1.465142514248002E-2</v>
      </c>
    </row>
    <row r="2610" spans="1:60" x14ac:dyDescent="0.25">
      <c r="A2610" t="s">
        <v>148</v>
      </c>
      <c r="B2610" s="2">
        <v>43421</v>
      </c>
      <c r="C2610" s="1">
        <v>43420</v>
      </c>
      <c r="D2610">
        <v>16</v>
      </c>
      <c r="E2610" s="2">
        <v>43420.666666666664</v>
      </c>
      <c r="F2610" s="8" t="s">
        <v>388</v>
      </c>
      <c r="G2610" s="10" t="s">
        <v>389</v>
      </c>
      <c r="J2610" s="14">
        <v>54</v>
      </c>
      <c r="K2610" s="14">
        <v>54</v>
      </c>
      <c r="P2610" s="14">
        <v>54</v>
      </c>
      <c r="Q2610" s="14">
        <v>54</v>
      </c>
      <c r="V2610" s="14">
        <v>0</v>
      </c>
      <c r="W2610" s="14">
        <v>0</v>
      </c>
      <c r="X2610" s="14">
        <v>54</v>
      </c>
      <c r="AN2610" s="14">
        <v>0</v>
      </c>
      <c r="AO2610" s="14">
        <v>0</v>
      </c>
      <c r="AP2610" s="14">
        <v>54</v>
      </c>
      <c r="AS2610" s="14">
        <v>54</v>
      </c>
      <c r="AU2610" s="25">
        <v>2.2055337281737444</v>
      </c>
      <c r="AV2610" s="25">
        <v>0.92069599984268591</v>
      </c>
      <c r="AW2610" s="25">
        <v>2.1103637870303098</v>
      </c>
      <c r="BA2610" s="26">
        <v>0.35887225811882373</v>
      </c>
      <c r="BB2610" s="26">
        <v>0.35887225811882373</v>
      </c>
      <c r="BC2610" s="26">
        <v>0</v>
      </c>
      <c r="BD2610" s="26">
        <v>0.35887225811882373</v>
      </c>
      <c r="BE2610" s="26">
        <v>0</v>
      </c>
      <c r="BF2610" s="14">
        <v>54</v>
      </c>
      <c r="BG2610" s="14">
        <v>0</v>
      </c>
      <c r="BH2610" s="27">
        <v>1.4651425142480022E-2</v>
      </c>
    </row>
    <row r="2611" spans="1:60" x14ac:dyDescent="0.25">
      <c r="A2611" t="s">
        <v>148</v>
      </c>
      <c r="B2611" s="2">
        <v>43421.041666666664</v>
      </c>
      <c r="C2611" s="1">
        <v>43420</v>
      </c>
      <c r="D2611">
        <v>17</v>
      </c>
      <c r="E2611" s="2">
        <v>43420.708333333336</v>
      </c>
      <c r="F2611" s="8" t="s">
        <v>388</v>
      </c>
      <c r="G2611" s="10" t="s">
        <v>389</v>
      </c>
      <c r="J2611" s="14">
        <v>65</v>
      </c>
      <c r="K2611" s="14">
        <v>65</v>
      </c>
      <c r="P2611" s="14">
        <v>65</v>
      </c>
      <c r="Q2611" s="14">
        <v>65</v>
      </c>
      <c r="V2611" s="14">
        <v>0</v>
      </c>
      <c r="W2611" s="14">
        <v>0</v>
      </c>
      <c r="X2611" s="14">
        <v>65</v>
      </c>
      <c r="AN2611" s="14">
        <v>0</v>
      </c>
      <c r="AO2611" s="14">
        <v>0</v>
      </c>
      <c r="AP2611" s="14">
        <v>65</v>
      </c>
      <c r="AS2611" s="14">
        <v>65</v>
      </c>
      <c r="AU2611" s="25">
        <v>2.206268634446181</v>
      </c>
      <c r="AV2611" s="25">
        <v>0.92059504162784356</v>
      </c>
      <c r="AW2611" s="25">
        <v>2.1096292935306744</v>
      </c>
      <c r="BA2611" s="26">
        <v>0.43197586625413975</v>
      </c>
      <c r="BB2611" s="26">
        <v>0.43197586625413975</v>
      </c>
      <c r="BC2611" s="26">
        <v>0</v>
      </c>
      <c r="BD2611" s="26">
        <v>0.43197586625413975</v>
      </c>
      <c r="BE2611" s="26">
        <v>0</v>
      </c>
      <c r="BF2611" s="14">
        <v>65</v>
      </c>
      <c r="BG2611" s="14">
        <v>0</v>
      </c>
      <c r="BH2611" s="27">
        <v>1.4651425142480023E-2</v>
      </c>
    </row>
    <row r="2612" spans="1:60" x14ac:dyDescent="0.25">
      <c r="A2612" t="s">
        <v>148</v>
      </c>
      <c r="B2612" s="2">
        <v>43421.083333333336</v>
      </c>
      <c r="C2612" s="1">
        <v>43420</v>
      </c>
      <c r="D2612">
        <v>18</v>
      </c>
      <c r="E2612" s="2">
        <v>43420.75</v>
      </c>
      <c r="F2612" s="8" t="s">
        <v>388</v>
      </c>
      <c r="G2612" s="10" t="s">
        <v>389</v>
      </c>
      <c r="J2612" s="14">
        <v>71</v>
      </c>
      <c r="K2612" s="14">
        <v>71</v>
      </c>
      <c r="P2612" s="14">
        <v>71</v>
      </c>
      <c r="Q2612" s="14">
        <v>71</v>
      </c>
      <c r="V2612" s="14">
        <v>0</v>
      </c>
      <c r="W2612" s="14">
        <v>0</v>
      </c>
      <c r="X2612" s="14">
        <v>71</v>
      </c>
      <c r="AN2612" s="14">
        <v>0</v>
      </c>
      <c r="AO2612" s="14">
        <v>0</v>
      </c>
      <c r="AP2612" s="14">
        <v>71</v>
      </c>
      <c r="AS2612" s="14">
        <v>71</v>
      </c>
      <c r="AU2612" s="25">
        <v>2.2072185214063667</v>
      </c>
      <c r="AV2612" s="25">
        <v>0.92163195323351177</v>
      </c>
      <c r="AW2612" s="25">
        <v>2.1096368851855756</v>
      </c>
      <c r="BA2612" s="26">
        <v>0.47185056160067579</v>
      </c>
      <c r="BB2612" s="26">
        <v>0.47185056160067579</v>
      </c>
      <c r="BC2612" s="26">
        <v>0</v>
      </c>
      <c r="BD2612" s="26">
        <v>0.47185056160067584</v>
      </c>
      <c r="BE2612" s="26">
        <v>-5.5511151231257827E-17</v>
      </c>
      <c r="BF2612" s="14">
        <v>71</v>
      </c>
      <c r="BG2612" s="14">
        <v>0</v>
      </c>
      <c r="BH2612" s="27">
        <v>1.4651425142480025E-2</v>
      </c>
    </row>
    <row r="2613" spans="1:60" x14ac:dyDescent="0.25">
      <c r="A2613" t="s">
        <v>148</v>
      </c>
      <c r="B2613" s="2">
        <v>43421.125</v>
      </c>
      <c r="C2613" s="1">
        <v>43420</v>
      </c>
      <c r="D2613">
        <v>19</v>
      </c>
      <c r="E2613" s="2">
        <v>43420.791666666664</v>
      </c>
      <c r="F2613" s="8" t="s">
        <v>388</v>
      </c>
      <c r="G2613" s="10" t="s">
        <v>389</v>
      </c>
      <c r="J2613" s="14">
        <v>89</v>
      </c>
      <c r="K2613" s="14">
        <v>89</v>
      </c>
      <c r="P2613" s="14">
        <v>89</v>
      </c>
      <c r="Q2613" s="14">
        <v>89</v>
      </c>
      <c r="V2613" s="14">
        <v>0</v>
      </c>
      <c r="W2613" s="14">
        <v>0</v>
      </c>
      <c r="X2613" s="14">
        <v>89</v>
      </c>
      <c r="AN2613" s="14">
        <v>0</v>
      </c>
      <c r="AO2613" s="14">
        <v>0</v>
      </c>
      <c r="AP2613" s="14">
        <v>89</v>
      </c>
      <c r="AS2613" s="14">
        <v>89</v>
      </c>
      <c r="AU2613" s="25">
        <v>2.207999737463946</v>
      </c>
      <c r="AV2613" s="25">
        <v>0.92036536615185993</v>
      </c>
      <c r="AW2613" s="25">
        <v>2.1096343665644497</v>
      </c>
      <c r="BA2613" s="26">
        <v>0.59147464764028357</v>
      </c>
      <c r="BB2613" s="26">
        <v>0.59147464764028357</v>
      </c>
      <c r="BC2613" s="26">
        <v>0</v>
      </c>
      <c r="BD2613" s="26">
        <v>0.59147464764028357</v>
      </c>
      <c r="BE2613" s="26">
        <v>0</v>
      </c>
      <c r="BF2613" s="14">
        <v>89</v>
      </c>
      <c r="BG2613" s="14">
        <v>0</v>
      </c>
      <c r="BH2613" s="27">
        <v>1.4651425142480022E-2</v>
      </c>
    </row>
    <row r="2614" spans="1:60" x14ac:dyDescent="0.25">
      <c r="A2614" t="s">
        <v>148</v>
      </c>
      <c r="B2614" s="2">
        <v>43421.166666666664</v>
      </c>
      <c r="C2614" s="1">
        <v>43420</v>
      </c>
      <c r="D2614">
        <v>20</v>
      </c>
      <c r="E2614" s="2">
        <v>43420.833333333336</v>
      </c>
      <c r="F2614" s="8" t="s">
        <v>388</v>
      </c>
      <c r="G2614" s="10" t="s">
        <v>389</v>
      </c>
      <c r="J2614" s="14">
        <v>91</v>
      </c>
      <c r="K2614" s="14">
        <v>91</v>
      </c>
      <c r="P2614" s="14">
        <v>91</v>
      </c>
      <c r="Q2614" s="14">
        <v>91</v>
      </c>
      <c r="V2614" s="14">
        <v>0</v>
      </c>
      <c r="W2614" s="14">
        <v>0</v>
      </c>
      <c r="X2614" s="14">
        <v>91</v>
      </c>
      <c r="AN2614" s="14">
        <v>0</v>
      </c>
      <c r="AO2614" s="14">
        <v>0</v>
      </c>
      <c r="AP2614" s="14">
        <v>91</v>
      </c>
      <c r="AS2614" s="14">
        <v>91</v>
      </c>
      <c r="AU2614" s="25">
        <v>2.2088074615182212</v>
      </c>
      <c r="AV2614" s="25">
        <v>0.92006101020689035</v>
      </c>
      <c r="AW2614" s="25">
        <v>2.109631836041006</v>
      </c>
      <c r="BA2614" s="26">
        <v>0.60476621275579556</v>
      </c>
      <c r="BB2614" s="26">
        <v>0.60476621275579556</v>
      </c>
      <c r="BC2614" s="26">
        <v>0</v>
      </c>
      <c r="BD2614" s="26">
        <v>0.60476621275579556</v>
      </c>
      <c r="BE2614" s="26">
        <v>0</v>
      </c>
      <c r="BF2614" s="14">
        <v>91</v>
      </c>
      <c r="BG2614" s="14">
        <v>0</v>
      </c>
      <c r="BH2614" s="27">
        <v>1.465142514248002E-2</v>
      </c>
    </row>
    <row r="2615" spans="1:60" x14ac:dyDescent="0.25">
      <c r="A2615" t="s">
        <v>148</v>
      </c>
      <c r="B2615" s="2">
        <v>43421.208333333336</v>
      </c>
      <c r="C2615" s="1">
        <v>43420</v>
      </c>
      <c r="D2615">
        <v>21</v>
      </c>
      <c r="E2615" s="2">
        <v>43420.875</v>
      </c>
      <c r="F2615" s="8" t="s">
        <v>388</v>
      </c>
      <c r="G2615" s="10" t="s">
        <v>389</v>
      </c>
      <c r="J2615" s="14">
        <v>133</v>
      </c>
      <c r="K2615" s="14">
        <v>133</v>
      </c>
      <c r="P2615" s="14">
        <v>133</v>
      </c>
      <c r="Q2615" s="14">
        <v>133</v>
      </c>
      <c r="V2615" s="14">
        <v>0</v>
      </c>
      <c r="W2615" s="14">
        <v>0</v>
      </c>
      <c r="X2615" s="14">
        <v>133</v>
      </c>
      <c r="AN2615" s="14">
        <v>0</v>
      </c>
      <c r="AO2615" s="14">
        <v>0</v>
      </c>
      <c r="AP2615" s="14">
        <v>133</v>
      </c>
      <c r="AS2615" s="14">
        <v>133</v>
      </c>
      <c r="AU2615" s="25">
        <v>2.2085137754029778</v>
      </c>
      <c r="AV2615" s="25">
        <v>0.92192064121191297</v>
      </c>
      <c r="AW2615" s="25">
        <v>2.109447579779514</v>
      </c>
      <c r="BA2615" s="26">
        <v>0.88388908018154788</v>
      </c>
      <c r="BB2615" s="26">
        <v>0.88388908018154788</v>
      </c>
      <c r="BC2615" s="26">
        <v>0</v>
      </c>
      <c r="BD2615" s="26">
        <v>0.88388908018154799</v>
      </c>
      <c r="BE2615" s="26">
        <v>-1.1102230246251565E-16</v>
      </c>
      <c r="BF2615" s="14">
        <v>133</v>
      </c>
      <c r="BG2615" s="14">
        <v>0</v>
      </c>
      <c r="BH2615" s="27">
        <v>1.465142514248003E-2</v>
      </c>
    </row>
    <row r="2616" spans="1:60" x14ac:dyDescent="0.25">
      <c r="A2616" t="s">
        <v>148</v>
      </c>
      <c r="B2616" s="2">
        <v>43421.25</v>
      </c>
      <c r="C2616" s="1">
        <v>43420</v>
      </c>
      <c r="D2616">
        <v>22</v>
      </c>
      <c r="E2616" s="2">
        <v>43420.916666666664</v>
      </c>
      <c r="F2616" s="8" t="s">
        <v>388</v>
      </c>
      <c r="G2616" s="10" t="s">
        <v>389</v>
      </c>
      <c r="J2616" s="14">
        <v>211</v>
      </c>
      <c r="K2616" s="14">
        <v>211</v>
      </c>
      <c r="P2616" s="14">
        <v>211</v>
      </c>
      <c r="Q2616" s="14">
        <v>211</v>
      </c>
      <c r="V2616" s="14">
        <v>0</v>
      </c>
      <c r="W2616" s="14">
        <v>0</v>
      </c>
      <c r="X2616" s="14">
        <v>211</v>
      </c>
      <c r="AN2616" s="14">
        <v>0</v>
      </c>
      <c r="AO2616" s="14">
        <v>0</v>
      </c>
      <c r="AP2616" s="14">
        <v>211</v>
      </c>
      <c r="AS2616" s="14">
        <v>211</v>
      </c>
      <c r="AU2616" s="25">
        <v>2.2088274123140756</v>
      </c>
      <c r="AV2616" s="25">
        <v>0.92238688820894144</v>
      </c>
      <c r="AW2616" s="25">
        <v>2.1095197855276759</v>
      </c>
      <c r="BA2616" s="26">
        <v>1.4022601196865152</v>
      </c>
      <c r="BB2616" s="26">
        <v>1.4022601196865152</v>
      </c>
      <c r="BC2616" s="26">
        <v>0</v>
      </c>
      <c r="BD2616" s="26">
        <v>1.4022601196865152</v>
      </c>
      <c r="BE2616" s="26">
        <v>0</v>
      </c>
      <c r="BF2616" s="14">
        <v>211</v>
      </c>
      <c r="BG2616" s="14">
        <v>0</v>
      </c>
      <c r="BH2616" s="27">
        <v>1.4651425142480023E-2</v>
      </c>
    </row>
    <row r="2617" spans="1:60" x14ac:dyDescent="0.25">
      <c r="A2617" t="s">
        <v>148</v>
      </c>
      <c r="B2617" s="2">
        <v>43421.291666666664</v>
      </c>
      <c r="C2617" s="1">
        <v>43420</v>
      </c>
      <c r="D2617">
        <v>23</v>
      </c>
      <c r="E2617" s="2">
        <v>43420.958333333336</v>
      </c>
      <c r="F2617" s="8" t="s">
        <v>388</v>
      </c>
      <c r="G2617" s="10" t="s">
        <v>389</v>
      </c>
      <c r="J2617" s="14">
        <v>197</v>
      </c>
      <c r="K2617" s="14">
        <v>197</v>
      </c>
      <c r="P2617" s="14">
        <v>197</v>
      </c>
      <c r="Q2617" s="14">
        <v>197</v>
      </c>
      <c r="V2617" s="14">
        <v>0</v>
      </c>
      <c r="W2617" s="14">
        <v>0</v>
      </c>
      <c r="X2617" s="14">
        <v>197</v>
      </c>
      <c r="AN2617" s="14">
        <v>0</v>
      </c>
      <c r="AO2617" s="14">
        <v>0</v>
      </c>
      <c r="AP2617" s="14">
        <v>197</v>
      </c>
      <c r="AS2617" s="14">
        <v>197</v>
      </c>
      <c r="AU2617" s="25">
        <v>2.2090003089770422</v>
      </c>
      <c r="AV2617" s="25">
        <v>0.92253798294039568</v>
      </c>
      <c r="AW2617" s="25">
        <v>2.1095289944117273</v>
      </c>
      <c r="BA2617" s="26">
        <v>1.3092191638779316</v>
      </c>
      <c r="BB2617" s="26">
        <v>1.3092191638779316</v>
      </c>
      <c r="BC2617" s="26">
        <v>0</v>
      </c>
      <c r="BD2617" s="26">
        <v>1.3092191638779316</v>
      </c>
      <c r="BE2617" s="26">
        <v>0</v>
      </c>
      <c r="BF2617" s="14">
        <v>197</v>
      </c>
      <c r="BG2617" s="14">
        <v>0</v>
      </c>
      <c r="BH2617" s="27">
        <v>1.4651425142480027E-2</v>
      </c>
    </row>
    <row r="2618" spans="1:60" x14ac:dyDescent="0.25">
      <c r="A2618" t="s">
        <v>148</v>
      </c>
      <c r="B2618" s="2">
        <v>43421.333333333336</v>
      </c>
      <c r="C2618" s="1">
        <v>43420</v>
      </c>
      <c r="D2618">
        <v>24</v>
      </c>
      <c r="E2618" s="2">
        <v>43421</v>
      </c>
      <c r="F2618" s="8" t="s">
        <v>388</v>
      </c>
      <c r="G2618" s="10" t="s">
        <v>389</v>
      </c>
      <c r="J2618" s="14">
        <v>174</v>
      </c>
      <c r="K2618" s="14">
        <v>174</v>
      </c>
      <c r="P2618" s="14">
        <v>174</v>
      </c>
      <c r="Q2618" s="14">
        <v>174</v>
      </c>
      <c r="V2618" s="14">
        <v>0</v>
      </c>
      <c r="W2618" s="14">
        <v>0</v>
      </c>
      <c r="X2618" s="14">
        <v>174</v>
      </c>
      <c r="AN2618" s="14">
        <v>0</v>
      </c>
      <c r="AO2618" s="14">
        <v>0</v>
      </c>
      <c r="AP2618" s="14">
        <v>174</v>
      </c>
      <c r="AS2618" s="14">
        <v>174</v>
      </c>
      <c r="AU2618" s="25">
        <v>2.2088270027269989</v>
      </c>
      <c r="AV2618" s="25">
        <v>0.92279922256617597</v>
      </c>
      <c r="AW2618" s="25">
        <v>2.1095320323299593</v>
      </c>
      <c r="BA2618" s="26">
        <v>1.1563661650495434</v>
      </c>
      <c r="BB2618" s="26">
        <v>1.1563661650495434</v>
      </c>
      <c r="BC2618" s="26">
        <v>0</v>
      </c>
      <c r="BD2618" s="26">
        <v>1.1563661650495434</v>
      </c>
      <c r="BE2618" s="26">
        <v>0</v>
      </c>
      <c r="BF2618" s="14">
        <v>174</v>
      </c>
      <c r="BG2618" s="14">
        <v>0</v>
      </c>
      <c r="BH2618" s="27">
        <v>1.4651425142480025E-2</v>
      </c>
    </row>
    <row r="2619" spans="1:60" x14ac:dyDescent="0.25">
      <c r="A2619" t="s">
        <v>148</v>
      </c>
      <c r="B2619" s="2">
        <v>43421.375</v>
      </c>
      <c r="C2619" s="1">
        <v>43421</v>
      </c>
      <c r="D2619">
        <v>1</v>
      </c>
      <c r="E2619" s="2">
        <v>43421.041666666664</v>
      </c>
      <c r="F2619" s="8" t="s">
        <v>388</v>
      </c>
      <c r="G2619" s="10" t="s">
        <v>389</v>
      </c>
      <c r="J2619" s="14">
        <v>183</v>
      </c>
      <c r="K2619" s="14">
        <v>183</v>
      </c>
      <c r="P2619" s="14">
        <v>183</v>
      </c>
      <c r="Q2619" s="14">
        <v>183</v>
      </c>
      <c r="V2619" s="14">
        <v>0</v>
      </c>
      <c r="W2619" s="14">
        <v>0</v>
      </c>
      <c r="X2619" s="14">
        <v>183</v>
      </c>
      <c r="AN2619" s="14">
        <v>0</v>
      </c>
      <c r="AO2619" s="14">
        <v>0</v>
      </c>
      <c r="AP2619" s="14">
        <v>183</v>
      </c>
      <c r="AS2619" s="14">
        <v>183</v>
      </c>
      <c r="AU2619" s="25">
        <v>2.2084795765684828</v>
      </c>
      <c r="AV2619" s="25">
        <v>0.92324486878338774</v>
      </c>
      <c r="AW2619" s="25">
        <v>2.1095380613349857</v>
      </c>
      <c r="BA2619" s="26">
        <v>1.2161782080693471</v>
      </c>
      <c r="BB2619" s="26">
        <v>1.2161782080693471</v>
      </c>
      <c r="BC2619" s="26">
        <v>0</v>
      </c>
      <c r="BD2619" s="26">
        <v>1.2161782080693471</v>
      </c>
      <c r="BE2619" s="26">
        <v>0</v>
      </c>
      <c r="BF2619" s="14">
        <v>183</v>
      </c>
      <c r="BG2619" s="14">
        <v>0</v>
      </c>
      <c r="BH2619" s="27">
        <v>1.4651425142480022E-2</v>
      </c>
    </row>
    <row r="2620" spans="1:60" x14ac:dyDescent="0.25">
      <c r="A2620" t="s">
        <v>148</v>
      </c>
      <c r="B2620" s="2">
        <v>43421.416666666664</v>
      </c>
      <c r="C2620" s="1">
        <v>43421</v>
      </c>
      <c r="D2620">
        <v>2</v>
      </c>
      <c r="E2620" s="2">
        <v>43421.083333333336</v>
      </c>
      <c r="F2620" s="8" t="s">
        <v>388</v>
      </c>
      <c r="G2620" s="10" t="s">
        <v>389</v>
      </c>
      <c r="J2620" s="14">
        <v>219</v>
      </c>
      <c r="K2620" s="14">
        <v>219</v>
      </c>
      <c r="P2620" s="14">
        <v>219</v>
      </c>
      <c r="Q2620" s="14">
        <v>219</v>
      </c>
      <c r="V2620" s="14">
        <v>0</v>
      </c>
      <c r="W2620" s="14">
        <v>0</v>
      </c>
      <c r="X2620" s="14">
        <v>219</v>
      </c>
      <c r="AN2620" s="14">
        <v>0</v>
      </c>
      <c r="AO2620" s="14">
        <v>0</v>
      </c>
      <c r="AP2620" s="14">
        <v>219</v>
      </c>
      <c r="AS2620" s="14">
        <v>219</v>
      </c>
      <c r="AU2620" s="25">
        <v>2.2081898817068577</v>
      </c>
      <c r="AV2620" s="25">
        <v>0.92349680378494037</v>
      </c>
      <c r="AW2620" s="25">
        <v>2.1095410526618092</v>
      </c>
      <c r="BA2620" s="26">
        <v>1.4554263801485632</v>
      </c>
      <c r="BB2620" s="26">
        <v>1.4554263801485632</v>
      </c>
      <c r="BC2620" s="26">
        <v>0</v>
      </c>
      <c r="BD2620" s="26">
        <v>1.4554263801485632</v>
      </c>
      <c r="BE2620" s="26">
        <v>0</v>
      </c>
      <c r="BF2620" s="14">
        <v>219</v>
      </c>
      <c r="BG2620" s="14">
        <v>0</v>
      </c>
      <c r="BH2620" s="27">
        <v>1.4651425142480025E-2</v>
      </c>
    </row>
    <row r="2621" spans="1:60" x14ac:dyDescent="0.25">
      <c r="A2621" t="s">
        <v>148</v>
      </c>
      <c r="B2621" s="2">
        <v>43421.458333333336</v>
      </c>
      <c r="C2621" s="1">
        <v>43421</v>
      </c>
      <c r="D2621">
        <v>3</v>
      </c>
      <c r="E2621" s="2">
        <v>43421.125</v>
      </c>
      <c r="F2621" s="8" t="s">
        <v>388</v>
      </c>
      <c r="G2621" s="10" t="s">
        <v>389</v>
      </c>
      <c r="J2621" s="14">
        <v>229</v>
      </c>
      <c r="K2621" s="14">
        <v>229</v>
      </c>
      <c r="P2621" s="14">
        <v>229</v>
      </c>
      <c r="Q2621" s="14">
        <v>229</v>
      </c>
      <c r="V2621" s="14">
        <v>0</v>
      </c>
      <c r="W2621" s="14">
        <v>0</v>
      </c>
      <c r="X2621" s="14">
        <v>229</v>
      </c>
      <c r="AN2621" s="14">
        <v>0</v>
      </c>
      <c r="AO2621" s="14">
        <v>0</v>
      </c>
      <c r="AP2621" s="14">
        <v>229</v>
      </c>
      <c r="AS2621" s="14">
        <v>229</v>
      </c>
      <c r="AU2621" s="25">
        <v>2.2077239769371646</v>
      </c>
      <c r="AV2621" s="25">
        <v>0.92387726647085855</v>
      </c>
      <c r="AW2621" s="25">
        <v>2.1096638278758912</v>
      </c>
      <c r="BA2621" s="26">
        <v>1.5218842057261235</v>
      </c>
      <c r="BB2621" s="26">
        <v>1.5218842057261235</v>
      </c>
      <c r="BC2621" s="26">
        <v>0</v>
      </c>
      <c r="BD2621" s="26">
        <v>1.5218842057261237</v>
      </c>
      <c r="BE2621" s="26">
        <v>-2.2204460492503131E-16</v>
      </c>
      <c r="BF2621" s="14">
        <v>229</v>
      </c>
      <c r="BG2621" s="14">
        <v>0</v>
      </c>
      <c r="BH2621" s="27">
        <v>1.4651425142480027E-2</v>
      </c>
    </row>
    <row r="2622" spans="1:60" x14ac:dyDescent="0.25">
      <c r="A2622" t="s">
        <v>148</v>
      </c>
      <c r="B2622" s="2">
        <v>43421.5</v>
      </c>
      <c r="C2622" s="1">
        <v>43421</v>
      </c>
      <c r="D2622">
        <v>4</v>
      </c>
      <c r="E2622" s="2">
        <v>43421.166666666664</v>
      </c>
      <c r="F2622" s="8" t="s">
        <v>388</v>
      </c>
      <c r="G2622" s="10" t="s">
        <v>389</v>
      </c>
      <c r="J2622" s="14">
        <v>190</v>
      </c>
      <c r="K2622" s="14">
        <v>190</v>
      </c>
      <c r="P2622" s="14">
        <v>190</v>
      </c>
      <c r="Q2622" s="14">
        <v>190</v>
      </c>
      <c r="V2622" s="14">
        <v>0</v>
      </c>
      <c r="W2622" s="14">
        <v>0</v>
      </c>
      <c r="X2622" s="14">
        <v>190</v>
      </c>
      <c r="AN2622" s="14">
        <v>0</v>
      </c>
      <c r="AO2622" s="14">
        <v>0</v>
      </c>
      <c r="AP2622" s="14">
        <v>190</v>
      </c>
      <c r="AS2622" s="14">
        <v>190</v>
      </c>
      <c r="AU2622" s="25">
        <v>2.2076629138778414</v>
      </c>
      <c r="AV2622" s="25">
        <v>0.92388331492792919</v>
      </c>
      <c r="AW2622" s="25">
        <v>2.1096614348191234</v>
      </c>
      <c r="BA2622" s="26">
        <v>1.2626986859736393</v>
      </c>
      <c r="BB2622" s="26">
        <v>1.2626986859736393</v>
      </c>
      <c r="BC2622" s="26">
        <v>0</v>
      </c>
      <c r="BD2622" s="26">
        <v>1.2626986859736393</v>
      </c>
      <c r="BE2622" s="26">
        <v>0</v>
      </c>
      <c r="BF2622" s="14">
        <v>190</v>
      </c>
      <c r="BG2622" s="14">
        <v>0</v>
      </c>
      <c r="BH2622" s="27">
        <v>1.4651425142480023E-2</v>
      </c>
    </row>
    <row r="2623" spans="1:60" x14ac:dyDescent="0.25">
      <c r="A2623" t="s">
        <v>148</v>
      </c>
      <c r="B2623" s="2">
        <v>43421.541666666664</v>
      </c>
      <c r="C2623" s="1">
        <v>43421</v>
      </c>
      <c r="D2623">
        <v>5</v>
      </c>
      <c r="E2623" s="2">
        <v>43421.208333333336</v>
      </c>
      <c r="F2623" s="8" t="s">
        <v>388</v>
      </c>
      <c r="G2623" s="10" t="s">
        <v>389</v>
      </c>
      <c r="J2623" s="14">
        <v>142</v>
      </c>
      <c r="K2623" s="14">
        <v>142</v>
      </c>
      <c r="P2623" s="14">
        <v>142</v>
      </c>
      <c r="Q2623" s="14">
        <v>142</v>
      </c>
      <c r="V2623" s="14">
        <v>0</v>
      </c>
      <c r="W2623" s="14">
        <v>0</v>
      </c>
      <c r="X2623" s="14">
        <v>142</v>
      </c>
      <c r="AN2623" s="14">
        <v>0</v>
      </c>
      <c r="AO2623" s="14">
        <v>0</v>
      </c>
      <c r="AP2623" s="14">
        <v>142</v>
      </c>
      <c r="AS2623" s="14">
        <v>142</v>
      </c>
      <c r="AU2623" s="25">
        <v>2.2066284194822749</v>
      </c>
      <c r="AV2623" s="25">
        <v>0.92282728369742384</v>
      </c>
      <c r="AW2623" s="25">
        <v>2.1096685812239291</v>
      </c>
      <c r="BA2623" s="26">
        <v>0.94370112320135158</v>
      </c>
      <c r="BB2623" s="26">
        <v>0.94370112320135158</v>
      </c>
      <c r="BC2623" s="26">
        <v>0</v>
      </c>
      <c r="BD2623" s="26">
        <v>0.94370112320135169</v>
      </c>
      <c r="BE2623" s="26">
        <v>-1.1102230246251565E-16</v>
      </c>
      <c r="BF2623" s="14">
        <v>142</v>
      </c>
      <c r="BG2623" s="14">
        <v>0</v>
      </c>
      <c r="BH2623" s="27">
        <v>1.4651425142480025E-2</v>
      </c>
    </row>
    <row r="2624" spans="1:60" x14ac:dyDescent="0.25">
      <c r="A2624" t="s">
        <v>148</v>
      </c>
      <c r="B2624" s="2">
        <v>43421.583333333336</v>
      </c>
      <c r="C2624" s="1">
        <v>43421</v>
      </c>
      <c r="D2624">
        <v>6</v>
      </c>
      <c r="E2624" s="2">
        <v>43421.25</v>
      </c>
      <c r="F2624" s="8" t="s">
        <v>388</v>
      </c>
      <c r="G2624" s="10" t="s">
        <v>389</v>
      </c>
      <c r="J2624" s="14">
        <v>111</v>
      </c>
      <c r="K2624" s="14">
        <v>111</v>
      </c>
      <c r="P2624" s="14">
        <v>111</v>
      </c>
      <c r="Q2624" s="14">
        <v>111</v>
      </c>
      <c r="V2624" s="14">
        <v>0</v>
      </c>
      <c r="W2624" s="14">
        <v>0</v>
      </c>
      <c r="X2624" s="14">
        <v>111</v>
      </c>
      <c r="AN2624" s="14">
        <v>0</v>
      </c>
      <c r="AO2624" s="14">
        <v>0</v>
      </c>
      <c r="AP2624" s="14">
        <v>111</v>
      </c>
      <c r="AS2624" s="14">
        <v>111</v>
      </c>
      <c r="AU2624" s="25">
        <v>2.2059276615415686</v>
      </c>
      <c r="AV2624" s="25">
        <v>0.92163770944675316</v>
      </c>
      <c r="AW2624" s="25">
        <v>2.1097116639679148</v>
      </c>
      <c r="BA2624" s="26">
        <v>0.73768186391091561</v>
      </c>
      <c r="BB2624" s="26">
        <v>0.73768186391091561</v>
      </c>
      <c r="BC2624" s="26">
        <v>0</v>
      </c>
      <c r="BD2624" s="26">
        <v>0.73768186391091561</v>
      </c>
      <c r="BE2624" s="26">
        <v>0</v>
      </c>
      <c r="BF2624" s="14">
        <v>111</v>
      </c>
      <c r="BG2624" s="14">
        <v>0</v>
      </c>
      <c r="BH2624" s="27">
        <v>1.4651425142480023E-2</v>
      </c>
    </row>
    <row r="2625" spans="1:60" x14ac:dyDescent="0.25">
      <c r="A2625" t="s">
        <v>148</v>
      </c>
      <c r="B2625" s="2">
        <v>43421.625</v>
      </c>
      <c r="C2625" s="1">
        <v>43421</v>
      </c>
      <c r="D2625">
        <v>7</v>
      </c>
      <c r="E2625" s="2">
        <v>43421.291666666664</v>
      </c>
      <c r="F2625" s="8" t="s">
        <v>388</v>
      </c>
      <c r="G2625" s="10" t="s">
        <v>389</v>
      </c>
      <c r="J2625" s="14">
        <v>117</v>
      </c>
      <c r="K2625" s="14">
        <v>117</v>
      </c>
      <c r="P2625" s="14">
        <v>117</v>
      </c>
      <c r="Q2625" s="14">
        <v>117</v>
      </c>
      <c r="V2625" s="14">
        <v>0</v>
      </c>
      <c r="W2625" s="14">
        <v>0</v>
      </c>
      <c r="X2625" s="14">
        <v>117</v>
      </c>
      <c r="AN2625" s="14">
        <v>0</v>
      </c>
      <c r="AO2625" s="14">
        <v>0</v>
      </c>
      <c r="AP2625" s="14">
        <v>117</v>
      </c>
      <c r="AS2625" s="14">
        <v>117</v>
      </c>
      <c r="AU2625" s="25">
        <v>2.2051382718712293</v>
      </c>
      <c r="AV2625" s="25">
        <v>0.92116614782363215</v>
      </c>
      <c r="AW2625" s="25">
        <v>2.1097116639679148</v>
      </c>
      <c r="BA2625" s="26">
        <v>0.7775565592574516</v>
      </c>
      <c r="BB2625" s="26">
        <v>0.7775565592574516</v>
      </c>
      <c r="BC2625" s="26">
        <v>0</v>
      </c>
      <c r="BD2625" s="26">
        <v>0.7775565592574516</v>
      </c>
      <c r="BE2625" s="26">
        <v>0</v>
      </c>
      <c r="BF2625" s="14">
        <v>117</v>
      </c>
      <c r="BG2625" s="14">
        <v>0</v>
      </c>
      <c r="BH2625" s="27">
        <v>1.4651425142480025E-2</v>
      </c>
    </row>
    <row r="2626" spans="1:60" x14ac:dyDescent="0.25">
      <c r="A2626" t="s">
        <v>148</v>
      </c>
      <c r="B2626" s="2">
        <v>43421.666666666664</v>
      </c>
      <c r="C2626" s="1">
        <v>43421</v>
      </c>
      <c r="D2626">
        <v>8</v>
      </c>
      <c r="E2626" s="2">
        <v>43421.333333333336</v>
      </c>
      <c r="F2626" s="8" t="s">
        <v>388</v>
      </c>
      <c r="G2626" s="10" t="s">
        <v>389</v>
      </c>
      <c r="J2626" s="14">
        <v>121</v>
      </c>
      <c r="K2626" s="14">
        <v>121</v>
      </c>
      <c r="P2626" s="14">
        <v>121</v>
      </c>
      <c r="Q2626" s="14">
        <v>121</v>
      </c>
      <c r="V2626" s="14">
        <v>0</v>
      </c>
      <c r="W2626" s="14">
        <v>0</v>
      </c>
      <c r="X2626" s="14">
        <v>121</v>
      </c>
      <c r="AN2626" s="14">
        <v>0</v>
      </c>
      <c r="AO2626" s="14">
        <v>0</v>
      </c>
      <c r="AP2626" s="14">
        <v>121</v>
      </c>
      <c r="AS2626" s="14">
        <v>121</v>
      </c>
      <c r="AU2626" s="25">
        <v>2.2037162176394465</v>
      </c>
      <c r="AV2626" s="25">
        <v>0.92096385693436333</v>
      </c>
      <c r="AW2626" s="25">
        <v>2.1095228711343825</v>
      </c>
      <c r="BA2626" s="26">
        <v>0.80413968948847558</v>
      </c>
      <c r="BB2626" s="26">
        <v>0.80413968948847558</v>
      </c>
      <c r="BC2626" s="26">
        <v>0</v>
      </c>
      <c r="BD2626" s="26">
        <v>0.80413968948847558</v>
      </c>
      <c r="BE2626" s="26">
        <v>0</v>
      </c>
      <c r="BF2626" s="14">
        <v>121</v>
      </c>
      <c r="BG2626" s="14">
        <v>0</v>
      </c>
      <c r="BH2626" s="27">
        <v>1.4651425142480023E-2</v>
      </c>
    </row>
    <row r="2627" spans="1:60" x14ac:dyDescent="0.25">
      <c r="A2627" t="s">
        <v>148</v>
      </c>
      <c r="B2627" s="2">
        <v>43421.708333333336</v>
      </c>
      <c r="C2627" s="1">
        <v>43421</v>
      </c>
      <c r="D2627">
        <v>9</v>
      </c>
      <c r="E2627" s="2">
        <v>43421.375</v>
      </c>
      <c r="F2627" s="8" t="s">
        <v>388</v>
      </c>
      <c r="G2627" s="10" t="s">
        <v>389</v>
      </c>
      <c r="J2627" s="14">
        <v>91</v>
      </c>
      <c r="K2627" s="14">
        <v>91</v>
      </c>
      <c r="P2627" s="14">
        <v>91</v>
      </c>
      <c r="Q2627" s="14">
        <v>91</v>
      </c>
      <c r="V2627" s="14">
        <v>0</v>
      </c>
      <c r="W2627" s="14">
        <v>0</v>
      </c>
      <c r="X2627" s="14">
        <v>91</v>
      </c>
      <c r="AN2627" s="14">
        <v>0</v>
      </c>
      <c r="AO2627" s="14">
        <v>0</v>
      </c>
      <c r="AP2627" s="14">
        <v>91</v>
      </c>
      <c r="AS2627" s="14">
        <v>91</v>
      </c>
      <c r="AU2627" s="25">
        <v>2.2035446417645055</v>
      </c>
      <c r="AV2627" s="25">
        <v>0.92130823607989776</v>
      </c>
      <c r="AW2627" s="25">
        <v>2.1095166837750585</v>
      </c>
      <c r="BA2627" s="26">
        <v>0.60476621275579567</v>
      </c>
      <c r="BB2627" s="26">
        <v>0.60476621275579567</v>
      </c>
      <c r="BC2627" s="26">
        <v>0</v>
      </c>
      <c r="BD2627" s="26">
        <v>0.60476621275579567</v>
      </c>
      <c r="BE2627" s="26">
        <v>0</v>
      </c>
      <c r="BF2627" s="14">
        <v>91</v>
      </c>
      <c r="BG2627" s="14">
        <v>0</v>
      </c>
      <c r="BH2627" s="27">
        <v>1.4651425142480023E-2</v>
      </c>
    </row>
    <row r="2628" spans="1:60" x14ac:dyDescent="0.25">
      <c r="A2628" t="s">
        <v>148</v>
      </c>
      <c r="B2628" s="2">
        <v>43421.75</v>
      </c>
      <c r="C2628" s="1">
        <v>43421</v>
      </c>
      <c r="D2628">
        <v>10</v>
      </c>
      <c r="E2628" s="2">
        <v>43421.416666666664</v>
      </c>
      <c r="F2628" s="8" t="s">
        <v>388</v>
      </c>
      <c r="G2628" s="10" t="s">
        <v>389</v>
      </c>
      <c r="J2628" s="14">
        <v>76</v>
      </c>
      <c r="K2628" s="14">
        <v>76</v>
      </c>
      <c r="P2628" s="14">
        <v>76</v>
      </c>
      <c r="Q2628" s="14">
        <v>76</v>
      </c>
      <c r="V2628" s="14">
        <v>0</v>
      </c>
      <c r="W2628" s="14">
        <v>0</v>
      </c>
      <c r="X2628" s="14">
        <v>76</v>
      </c>
      <c r="AN2628" s="14">
        <v>0</v>
      </c>
      <c r="AO2628" s="14">
        <v>0</v>
      </c>
      <c r="AP2628" s="14">
        <v>76</v>
      </c>
      <c r="AS2628" s="14">
        <v>76</v>
      </c>
      <c r="AU2628" s="25">
        <v>2.2022517626152252</v>
      </c>
      <c r="AV2628" s="25">
        <v>0.92220000419918957</v>
      </c>
      <c r="AW2628" s="25">
        <v>2.1095166837750585</v>
      </c>
      <c r="BA2628" s="26">
        <v>0.50507947438945577</v>
      </c>
      <c r="BB2628" s="26">
        <v>0.50507947438945577</v>
      </c>
      <c r="BC2628" s="26">
        <v>0</v>
      </c>
      <c r="BD2628" s="26">
        <v>0.50507947438945577</v>
      </c>
      <c r="BE2628" s="26">
        <v>0</v>
      </c>
      <c r="BF2628" s="14">
        <v>76</v>
      </c>
      <c r="BG2628" s="14">
        <v>0</v>
      </c>
      <c r="BH2628" s="27">
        <v>1.4651425142480025E-2</v>
      </c>
    </row>
    <row r="2629" spans="1:60" x14ac:dyDescent="0.25">
      <c r="A2629" t="s">
        <v>148</v>
      </c>
      <c r="B2629" s="2">
        <v>43421.791666666664</v>
      </c>
      <c r="C2629" s="1">
        <v>43421</v>
      </c>
      <c r="D2629">
        <v>11</v>
      </c>
      <c r="E2629" s="2">
        <v>43421.458333333336</v>
      </c>
      <c r="F2629" s="8" t="s">
        <v>388</v>
      </c>
      <c r="G2629" s="10" t="s">
        <v>389</v>
      </c>
      <c r="J2629" s="14">
        <v>67</v>
      </c>
      <c r="K2629" s="14">
        <v>67</v>
      </c>
      <c r="P2629" s="14">
        <v>67</v>
      </c>
      <c r="Q2629" s="14">
        <v>67</v>
      </c>
      <c r="V2629" s="14">
        <v>0</v>
      </c>
      <c r="W2629" s="14">
        <v>0</v>
      </c>
      <c r="X2629" s="14">
        <v>67</v>
      </c>
      <c r="AN2629" s="14">
        <v>0</v>
      </c>
      <c r="AO2629" s="14">
        <v>0</v>
      </c>
      <c r="AP2629" s="14">
        <v>67</v>
      </c>
      <c r="AS2629" s="14">
        <v>67</v>
      </c>
      <c r="AU2629" s="25">
        <v>2.201989601737055</v>
      </c>
      <c r="AV2629" s="25">
        <v>0.92310979437084861</v>
      </c>
      <c r="AW2629" s="25">
        <v>2.1094510521427092</v>
      </c>
      <c r="BA2629" s="26">
        <v>0.44526743136965163</v>
      </c>
      <c r="BB2629" s="26">
        <v>0.44526743136965163</v>
      </c>
      <c r="BC2629" s="26">
        <v>0</v>
      </c>
      <c r="BD2629" s="26">
        <v>0.44526743136965163</v>
      </c>
      <c r="BE2629" s="26">
        <v>0</v>
      </c>
      <c r="BF2629" s="14">
        <v>67</v>
      </c>
      <c r="BG2629" s="14">
        <v>0</v>
      </c>
      <c r="BH2629" s="27">
        <v>1.465142514248002E-2</v>
      </c>
    </row>
    <row r="2630" spans="1:60" x14ac:dyDescent="0.25">
      <c r="A2630" t="s">
        <v>148</v>
      </c>
      <c r="B2630" s="2">
        <v>43421.833333333336</v>
      </c>
      <c r="C2630" s="1">
        <v>43421</v>
      </c>
      <c r="D2630">
        <v>12</v>
      </c>
      <c r="E2630" s="2">
        <v>43421.5</v>
      </c>
      <c r="F2630" s="8" t="s">
        <v>388</v>
      </c>
      <c r="G2630" s="10" t="s">
        <v>389</v>
      </c>
      <c r="J2630" s="14">
        <v>102</v>
      </c>
      <c r="K2630" s="14">
        <v>102</v>
      </c>
      <c r="P2630" s="14">
        <v>102</v>
      </c>
      <c r="Q2630" s="14">
        <v>102</v>
      </c>
      <c r="V2630" s="14">
        <v>0</v>
      </c>
      <c r="W2630" s="14">
        <v>0</v>
      </c>
      <c r="X2630" s="14">
        <v>102</v>
      </c>
      <c r="AN2630" s="14">
        <v>0</v>
      </c>
      <c r="AO2630" s="14">
        <v>0</v>
      </c>
      <c r="AP2630" s="14">
        <v>102</v>
      </c>
      <c r="AS2630" s="14">
        <v>102</v>
      </c>
      <c r="AU2630" s="25">
        <v>2.2024288571977144</v>
      </c>
      <c r="AV2630" s="25">
        <v>0.9234289886788809</v>
      </c>
      <c r="AW2630" s="25">
        <v>2.1094579396661688</v>
      </c>
      <c r="BA2630" s="26">
        <v>0.6778698208911117</v>
      </c>
      <c r="BB2630" s="26">
        <v>0.6778698208911117</v>
      </c>
      <c r="BC2630" s="26">
        <v>0</v>
      </c>
      <c r="BD2630" s="26">
        <v>0.6778698208911117</v>
      </c>
      <c r="BE2630" s="26">
        <v>0</v>
      </c>
      <c r="BF2630" s="14">
        <v>102</v>
      </c>
      <c r="BG2630" s="14">
        <v>0</v>
      </c>
      <c r="BH2630" s="27">
        <v>1.4651425142480027E-2</v>
      </c>
    </row>
    <row r="2631" spans="1:60" x14ac:dyDescent="0.25">
      <c r="A2631" t="s">
        <v>148</v>
      </c>
      <c r="B2631" s="2">
        <v>43421.875</v>
      </c>
      <c r="C2631" s="1">
        <v>43421</v>
      </c>
      <c r="D2631">
        <v>13</v>
      </c>
      <c r="E2631" s="2">
        <v>43421.541666666664</v>
      </c>
      <c r="F2631" s="8" t="s">
        <v>388</v>
      </c>
      <c r="G2631" s="10" t="s">
        <v>389</v>
      </c>
      <c r="J2631" s="14">
        <v>126</v>
      </c>
      <c r="K2631" s="14">
        <v>126</v>
      </c>
      <c r="P2631" s="14">
        <v>126</v>
      </c>
      <c r="Q2631" s="14">
        <v>126</v>
      </c>
      <c r="V2631" s="14">
        <v>0</v>
      </c>
      <c r="W2631" s="14">
        <v>0</v>
      </c>
      <c r="X2631" s="14">
        <v>126</v>
      </c>
      <c r="AN2631" s="14">
        <v>0</v>
      </c>
      <c r="AO2631" s="14">
        <v>0</v>
      </c>
      <c r="AP2631" s="14">
        <v>126</v>
      </c>
      <c r="AS2631" s="14">
        <v>126</v>
      </c>
      <c r="AU2631" s="25">
        <v>2.2035219638636621</v>
      </c>
      <c r="AV2631" s="25">
        <v>0.92373059652452039</v>
      </c>
      <c r="AW2631" s="25">
        <v>2.109447579779514</v>
      </c>
      <c r="BA2631" s="26">
        <v>0.83736860227725551</v>
      </c>
      <c r="BB2631" s="26">
        <v>0.83736860227725551</v>
      </c>
      <c r="BC2631" s="26">
        <v>0</v>
      </c>
      <c r="BD2631" s="26">
        <v>0.83736860227725551</v>
      </c>
      <c r="BE2631" s="26">
        <v>0</v>
      </c>
      <c r="BF2631" s="14">
        <v>126</v>
      </c>
      <c r="BG2631" s="14">
        <v>0</v>
      </c>
      <c r="BH2631" s="27">
        <v>1.4651425142480023E-2</v>
      </c>
    </row>
    <row r="2632" spans="1:60" x14ac:dyDescent="0.25">
      <c r="A2632" t="s">
        <v>148</v>
      </c>
      <c r="B2632" s="2">
        <v>43421.916666666664</v>
      </c>
      <c r="C2632" s="1">
        <v>43421</v>
      </c>
      <c r="D2632">
        <v>14</v>
      </c>
      <c r="E2632" s="2">
        <v>43421.583333333336</v>
      </c>
      <c r="F2632" s="8" t="s">
        <v>388</v>
      </c>
      <c r="G2632" s="10" t="s">
        <v>389</v>
      </c>
      <c r="J2632" s="14">
        <v>154</v>
      </c>
      <c r="K2632" s="14">
        <v>154</v>
      </c>
      <c r="P2632" s="14">
        <v>154</v>
      </c>
      <c r="Q2632" s="14">
        <v>154</v>
      </c>
      <c r="V2632" s="14">
        <v>0</v>
      </c>
      <c r="W2632" s="14">
        <v>0</v>
      </c>
      <c r="X2632" s="14">
        <v>154</v>
      </c>
      <c r="AN2632" s="14">
        <v>0</v>
      </c>
      <c r="AO2632" s="14">
        <v>0</v>
      </c>
      <c r="AP2632" s="14">
        <v>154</v>
      </c>
      <c r="AS2632" s="14">
        <v>154</v>
      </c>
      <c r="AU2632" s="25">
        <v>2.2043516805228061</v>
      </c>
      <c r="AV2632" s="25">
        <v>0.92383773272687286</v>
      </c>
      <c r="AW2632" s="25">
        <v>2.1095869109112595</v>
      </c>
      <c r="BA2632" s="26">
        <v>1.0234505138944232</v>
      </c>
      <c r="BB2632" s="26">
        <v>1.0234505138944232</v>
      </c>
      <c r="BC2632" s="26">
        <v>0</v>
      </c>
      <c r="BD2632" s="26">
        <v>1.0234505138944232</v>
      </c>
      <c r="BE2632" s="26">
        <v>0</v>
      </c>
      <c r="BF2632" s="14">
        <v>154</v>
      </c>
      <c r="BG2632" s="14">
        <v>0</v>
      </c>
      <c r="BH2632" s="27">
        <v>1.465142514248002E-2</v>
      </c>
    </row>
    <row r="2633" spans="1:60" x14ac:dyDescent="0.25">
      <c r="A2633" t="s">
        <v>148</v>
      </c>
      <c r="B2633" s="2">
        <v>43421.958333333336</v>
      </c>
      <c r="C2633" s="1">
        <v>43421</v>
      </c>
      <c r="D2633">
        <v>15</v>
      </c>
      <c r="E2633" s="2">
        <v>43421.625</v>
      </c>
      <c r="F2633" s="8" t="s">
        <v>388</v>
      </c>
      <c r="G2633" s="10" t="s">
        <v>389</v>
      </c>
      <c r="J2633" s="14">
        <v>214</v>
      </c>
      <c r="K2633" s="14">
        <v>214</v>
      </c>
      <c r="P2633" s="14">
        <v>214</v>
      </c>
      <c r="Q2633" s="14">
        <v>214</v>
      </c>
      <c r="V2633" s="14">
        <v>0</v>
      </c>
      <c r="W2633" s="14">
        <v>0</v>
      </c>
      <c r="X2633" s="14">
        <v>214</v>
      </c>
      <c r="AN2633" s="14">
        <v>0</v>
      </c>
      <c r="AO2633" s="14">
        <v>0</v>
      </c>
      <c r="AP2633" s="14">
        <v>214</v>
      </c>
      <c r="AS2633" s="14">
        <v>214</v>
      </c>
      <c r="AU2633" s="25">
        <v>2.2046810247419089</v>
      </c>
      <c r="AV2633" s="25">
        <v>0.92231800266515562</v>
      </c>
      <c r="AW2633" s="25">
        <v>2.1096215932205418</v>
      </c>
      <c r="BA2633" s="26">
        <v>1.4221974673597828</v>
      </c>
      <c r="BB2633" s="26">
        <v>1.4221974673597828</v>
      </c>
      <c r="BC2633" s="26">
        <v>0</v>
      </c>
      <c r="BD2633" s="26">
        <v>1.422197467359783</v>
      </c>
      <c r="BE2633" s="26">
        <v>-2.2204460492503131E-16</v>
      </c>
      <c r="BF2633" s="14">
        <v>214</v>
      </c>
      <c r="BG2633" s="14">
        <v>0</v>
      </c>
      <c r="BH2633" s="27">
        <v>1.4651425142480018E-2</v>
      </c>
    </row>
    <row r="2634" spans="1:60" x14ac:dyDescent="0.25">
      <c r="A2634" t="s">
        <v>148</v>
      </c>
      <c r="B2634" s="2">
        <v>43422</v>
      </c>
      <c r="C2634" s="1">
        <v>43421</v>
      </c>
      <c r="D2634">
        <v>16</v>
      </c>
      <c r="E2634" s="2">
        <v>43421.666666666664</v>
      </c>
      <c r="F2634" s="8" t="s">
        <v>388</v>
      </c>
      <c r="G2634" s="10" t="s">
        <v>389</v>
      </c>
      <c r="J2634" s="14">
        <v>8989</v>
      </c>
      <c r="K2634" s="14">
        <v>8989</v>
      </c>
      <c r="M2634" s="14">
        <v>214</v>
      </c>
      <c r="N2634" s="14">
        <v>0</v>
      </c>
      <c r="P2634" s="14">
        <v>214</v>
      </c>
      <c r="Q2634" s="14">
        <v>0</v>
      </c>
      <c r="V2634" s="14">
        <v>0</v>
      </c>
      <c r="W2634" s="14">
        <v>0</v>
      </c>
      <c r="X2634" s="14">
        <v>8989</v>
      </c>
      <c r="AG2634" s="14">
        <v>214</v>
      </c>
      <c r="AN2634" s="14">
        <v>0</v>
      </c>
      <c r="AO2634" s="14">
        <v>0</v>
      </c>
      <c r="AP2634" s="14">
        <v>214</v>
      </c>
      <c r="AS2634" s="14">
        <v>8989</v>
      </c>
      <c r="AU2634" s="25">
        <v>2.2042076252436607</v>
      </c>
      <c r="AV2634" s="25">
        <v>0.92098552452935301</v>
      </c>
      <c r="AW2634" s="25">
        <v>2.1096662099858459</v>
      </c>
      <c r="BA2634" s="26">
        <v>59.738939411668596</v>
      </c>
      <c r="BB2634" s="26">
        <v>59.738939411668596</v>
      </c>
      <c r="BC2634" s="26">
        <v>0</v>
      </c>
      <c r="BD2634" s="26">
        <v>59.738939411668603</v>
      </c>
      <c r="BE2634" s="26">
        <v>-7.1054273576010019E-15</v>
      </c>
      <c r="BF2634" s="14">
        <v>8989</v>
      </c>
      <c r="BG2634" s="14">
        <v>0</v>
      </c>
      <c r="BH2634" s="27">
        <v>1.465142514248001E-2</v>
      </c>
    </row>
    <row r="2635" spans="1:60" x14ac:dyDescent="0.25">
      <c r="A2635" t="s">
        <v>148</v>
      </c>
      <c r="B2635" s="2">
        <v>43422.041666666664</v>
      </c>
      <c r="C2635" s="1">
        <v>43421</v>
      </c>
      <c r="D2635">
        <v>17</v>
      </c>
      <c r="E2635" s="2">
        <v>43421.708333333336</v>
      </c>
      <c r="F2635" s="8" t="s">
        <v>388</v>
      </c>
      <c r="G2635" s="10" t="s">
        <v>389</v>
      </c>
      <c r="J2635" s="14">
        <v>176</v>
      </c>
      <c r="K2635" s="14">
        <v>176</v>
      </c>
      <c r="P2635" s="14">
        <v>176</v>
      </c>
      <c r="Q2635" s="14">
        <v>176</v>
      </c>
      <c r="V2635" s="14">
        <v>0</v>
      </c>
      <c r="W2635" s="14">
        <v>0</v>
      </c>
      <c r="X2635" s="14">
        <v>176</v>
      </c>
      <c r="AN2635" s="14">
        <v>0</v>
      </c>
      <c r="AO2635" s="14">
        <v>0</v>
      </c>
      <c r="AP2635" s="14">
        <v>176</v>
      </c>
      <c r="AS2635" s="14">
        <v>176</v>
      </c>
      <c r="AU2635" s="25">
        <v>2.2036775288110562</v>
      </c>
      <c r="AV2635" s="25">
        <v>0.91972689841437705</v>
      </c>
      <c r="AW2635" s="25">
        <v>2.1095813771677085</v>
      </c>
      <c r="BA2635" s="26">
        <v>1.1696577301650555</v>
      </c>
      <c r="BB2635" s="26">
        <v>1.1696577301650555</v>
      </c>
      <c r="BC2635" s="26">
        <v>0</v>
      </c>
      <c r="BD2635" s="26">
        <v>1.1696577301650555</v>
      </c>
      <c r="BE2635" s="26">
        <v>0</v>
      </c>
      <c r="BF2635" s="14">
        <v>176</v>
      </c>
      <c r="BG2635" s="14">
        <v>0</v>
      </c>
      <c r="BH2635" s="27">
        <v>1.4651425142480025E-2</v>
      </c>
    </row>
    <row r="2636" spans="1:60" x14ac:dyDescent="0.25">
      <c r="A2636" t="s">
        <v>148</v>
      </c>
      <c r="B2636" s="2">
        <v>43422.083333333336</v>
      </c>
      <c r="C2636" s="1">
        <v>43421</v>
      </c>
      <c r="D2636">
        <v>18</v>
      </c>
      <c r="E2636" s="2">
        <v>43421.75</v>
      </c>
      <c r="F2636" s="8" t="s">
        <v>388</v>
      </c>
      <c r="G2636" s="10" t="s">
        <v>389</v>
      </c>
      <c r="J2636" s="14">
        <v>144</v>
      </c>
      <c r="K2636" s="14">
        <v>144</v>
      </c>
      <c r="P2636" s="14">
        <v>144</v>
      </c>
      <c r="Q2636" s="14">
        <v>144</v>
      </c>
      <c r="V2636" s="14">
        <v>0</v>
      </c>
      <c r="W2636" s="14">
        <v>0</v>
      </c>
      <c r="X2636" s="14">
        <v>144</v>
      </c>
      <c r="AN2636" s="14">
        <v>0</v>
      </c>
      <c r="AO2636" s="14">
        <v>0</v>
      </c>
      <c r="AP2636" s="14">
        <v>144</v>
      </c>
      <c r="AS2636" s="14">
        <v>144</v>
      </c>
      <c r="AU2636" s="25">
        <v>2.2035771957102321</v>
      </c>
      <c r="AV2636" s="25">
        <v>0.91931261382394647</v>
      </c>
      <c r="AW2636" s="25">
        <v>2.1095785897098671</v>
      </c>
      <c r="BA2636" s="26">
        <v>0.95699268831686324</v>
      </c>
      <c r="BB2636" s="26">
        <v>0.95699268831686324</v>
      </c>
      <c r="BC2636" s="26">
        <v>0</v>
      </c>
      <c r="BD2636" s="26">
        <v>0.95699268831686324</v>
      </c>
      <c r="BE2636" s="26">
        <v>0</v>
      </c>
      <c r="BF2636" s="14">
        <v>144</v>
      </c>
      <c r="BG2636" s="14">
        <v>0</v>
      </c>
      <c r="BH2636" s="27">
        <v>1.465142514248002E-2</v>
      </c>
    </row>
    <row r="2637" spans="1:60" x14ac:dyDescent="0.25">
      <c r="A2637" t="s">
        <v>148</v>
      </c>
      <c r="B2637" s="2">
        <v>43422.125</v>
      </c>
      <c r="C2637" s="1">
        <v>43421</v>
      </c>
      <c r="D2637">
        <v>19</v>
      </c>
      <c r="E2637" s="2">
        <v>43421.791666666664</v>
      </c>
      <c r="F2637" s="8" t="s">
        <v>388</v>
      </c>
      <c r="G2637" s="10" t="s">
        <v>389</v>
      </c>
      <c r="J2637" s="14">
        <v>121</v>
      </c>
      <c r="K2637" s="14">
        <v>121</v>
      </c>
      <c r="P2637" s="14">
        <v>121</v>
      </c>
      <c r="Q2637" s="14">
        <v>121</v>
      </c>
      <c r="V2637" s="14">
        <v>0</v>
      </c>
      <c r="W2637" s="14">
        <v>0</v>
      </c>
      <c r="X2637" s="14">
        <v>121</v>
      </c>
      <c r="AN2637" s="14">
        <v>0</v>
      </c>
      <c r="AO2637" s="14">
        <v>0</v>
      </c>
      <c r="AP2637" s="14">
        <v>121</v>
      </c>
      <c r="AS2637" s="14">
        <v>121</v>
      </c>
      <c r="AU2637" s="25">
        <v>2.2030179180526579</v>
      </c>
      <c r="AV2637" s="25">
        <v>0.9193575732079724</v>
      </c>
      <c r="AW2637" s="25">
        <v>2.1095841508676374</v>
      </c>
      <c r="BA2637" s="26">
        <v>0.80413968948847558</v>
      </c>
      <c r="BB2637" s="26">
        <v>0.80413968948847558</v>
      </c>
      <c r="BC2637" s="26">
        <v>0</v>
      </c>
      <c r="BD2637" s="26">
        <v>0.80413968948847558</v>
      </c>
      <c r="BE2637" s="26">
        <v>0</v>
      </c>
      <c r="BF2637" s="14">
        <v>121</v>
      </c>
      <c r="BG2637" s="14">
        <v>0</v>
      </c>
      <c r="BH2637" s="27">
        <v>1.4651425142480023E-2</v>
      </c>
    </row>
    <row r="2638" spans="1:60" x14ac:dyDescent="0.25">
      <c r="A2638" t="s">
        <v>148</v>
      </c>
      <c r="B2638" s="2">
        <v>43422.166666666664</v>
      </c>
      <c r="C2638" s="1">
        <v>43421</v>
      </c>
      <c r="D2638">
        <v>20</v>
      </c>
      <c r="E2638" s="2">
        <v>43421.833333333336</v>
      </c>
      <c r="F2638" s="8" t="s">
        <v>388</v>
      </c>
      <c r="G2638" s="10" t="s">
        <v>389</v>
      </c>
      <c r="J2638" s="14">
        <v>127</v>
      </c>
      <c r="K2638" s="14">
        <v>127</v>
      </c>
      <c r="P2638" s="14">
        <v>127</v>
      </c>
      <c r="Q2638" s="14">
        <v>127</v>
      </c>
      <c r="V2638" s="14">
        <v>0</v>
      </c>
      <c r="W2638" s="14">
        <v>0</v>
      </c>
      <c r="X2638" s="14">
        <v>127</v>
      </c>
      <c r="AN2638" s="14">
        <v>0</v>
      </c>
      <c r="AO2638" s="14">
        <v>0</v>
      </c>
      <c r="AP2638" s="14">
        <v>127</v>
      </c>
      <c r="AS2638" s="14">
        <v>127</v>
      </c>
      <c r="AU2638" s="25">
        <v>2.2024713536966667</v>
      </c>
      <c r="AV2638" s="25">
        <v>0.91899035571844223</v>
      </c>
      <c r="AW2638" s="25">
        <v>2.1095896573991828</v>
      </c>
      <c r="BA2638" s="26">
        <v>0.84401438483501168</v>
      </c>
      <c r="BB2638" s="26">
        <v>0.84401438483501168</v>
      </c>
      <c r="BC2638" s="26">
        <v>0</v>
      </c>
      <c r="BD2638" s="26">
        <v>0.84401438483501179</v>
      </c>
      <c r="BE2638" s="26">
        <v>-1.1102230246251565E-16</v>
      </c>
      <c r="BF2638" s="14">
        <v>127</v>
      </c>
      <c r="BG2638" s="14">
        <v>0</v>
      </c>
      <c r="BH2638" s="27">
        <v>1.4651425142480027E-2</v>
      </c>
    </row>
    <row r="2639" spans="1:60" x14ac:dyDescent="0.25">
      <c r="A2639" t="s">
        <v>148</v>
      </c>
      <c r="B2639" s="2">
        <v>43422.208333333336</v>
      </c>
      <c r="C2639" s="1">
        <v>43421</v>
      </c>
      <c r="D2639">
        <v>21</v>
      </c>
      <c r="E2639" s="2">
        <v>43421.875</v>
      </c>
      <c r="F2639" s="8" t="s">
        <v>388</v>
      </c>
      <c r="G2639" s="10" t="s">
        <v>389</v>
      </c>
      <c r="J2639" s="14">
        <v>136</v>
      </c>
      <c r="K2639" s="14">
        <v>136</v>
      </c>
      <c r="P2639" s="14">
        <v>136</v>
      </c>
      <c r="Q2639" s="14">
        <v>136</v>
      </c>
      <c r="V2639" s="14">
        <v>0</v>
      </c>
      <c r="W2639" s="14">
        <v>0</v>
      </c>
      <c r="X2639" s="14">
        <v>136</v>
      </c>
      <c r="AN2639" s="14">
        <v>0</v>
      </c>
      <c r="AO2639" s="14">
        <v>0</v>
      </c>
      <c r="AP2639" s="14">
        <v>136</v>
      </c>
      <c r="AS2639" s="14">
        <v>136</v>
      </c>
      <c r="AU2639" s="25">
        <v>2.2032871882251128</v>
      </c>
      <c r="AV2639" s="25">
        <v>0.92102202615236495</v>
      </c>
      <c r="AW2639" s="25">
        <v>2.1095135657494679</v>
      </c>
      <c r="BA2639" s="26">
        <v>0.90382642785481548</v>
      </c>
      <c r="BB2639" s="26">
        <v>0.90382642785481548</v>
      </c>
      <c r="BC2639" s="26">
        <v>0</v>
      </c>
      <c r="BD2639" s="26">
        <v>0.90382642785481548</v>
      </c>
      <c r="BE2639" s="26">
        <v>0</v>
      </c>
      <c r="BF2639" s="14">
        <v>136</v>
      </c>
      <c r="BG2639" s="14">
        <v>0</v>
      </c>
      <c r="BH2639" s="27">
        <v>1.4651425142480023E-2</v>
      </c>
    </row>
    <row r="2640" spans="1:60" x14ac:dyDescent="0.25">
      <c r="A2640" t="s">
        <v>148</v>
      </c>
      <c r="B2640" s="2">
        <v>43422.25</v>
      </c>
      <c r="C2640" s="1">
        <v>43421</v>
      </c>
      <c r="D2640">
        <v>22</v>
      </c>
      <c r="E2640" s="2">
        <v>43421.916666666664</v>
      </c>
      <c r="F2640" s="8" t="s">
        <v>388</v>
      </c>
      <c r="G2640" s="10" t="s">
        <v>389</v>
      </c>
      <c r="J2640" s="14">
        <v>130</v>
      </c>
      <c r="K2640" s="14">
        <v>130</v>
      </c>
      <c r="P2640" s="14">
        <v>130</v>
      </c>
      <c r="Q2640" s="14">
        <v>130</v>
      </c>
      <c r="V2640" s="14">
        <v>0</v>
      </c>
      <c r="W2640" s="14">
        <v>0</v>
      </c>
      <c r="X2640" s="14">
        <v>130</v>
      </c>
      <c r="AN2640" s="14">
        <v>0</v>
      </c>
      <c r="AO2640" s="14">
        <v>0</v>
      </c>
      <c r="AP2640" s="14">
        <v>130</v>
      </c>
      <c r="AS2640" s="14">
        <v>130</v>
      </c>
      <c r="AU2640" s="25">
        <v>2.2013010036935277</v>
      </c>
      <c r="AV2640" s="25">
        <v>0.92283966122654937</v>
      </c>
      <c r="AW2640" s="25">
        <v>2.109605857168356</v>
      </c>
      <c r="BA2640" s="26">
        <v>0.8639517325082795</v>
      </c>
      <c r="BB2640" s="26">
        <v>0.8639517325082795</v>
      </c>
      <c r="BC2640" s="26">
        <v>0</v>
      </c>
      <c r="BD2640" s="26">
        <v>0.8639517325082795</v>
      </c>
      <c r="BE2640" s="26">
        <v>0</v>
      </c>
      <c r="BF2640" s="14">
        <v>130</v>
      </c>
      <c r="BG2640" s="14">
        <v>0</v>
      </c>
      <c r="BH2640" s="27">
        <v>1.4651425142480023E-2</v>
      </c>
    </row>
    <row r="2641" spans="1:61" x14ac:dyDescent="0.25">
      <c r="A2641" t="s">
        <v>148</v>
      </c>
      <c r="B2641" s="2">
        <v>43422.291666666664</v>
      </c>
      <c r="C2641" s="1">
        <v>43421</v>
      </c>
      <c r="D2641">
        <v>23</v>
      </c>
      <c r="E2641" s="2">
        <v>43421.958333333336</v>
      </c>
      <c r="F2641" s="8" t="s">
        <v>388</v>
      </c>
      <c r="G2641" s="10" t="s">
        <v>389</v>
      </c>
      <c r="J2641" s="14">
        <v>111</v>
      </c>
      <c r="K2641" s="14">
        <v>111</v>
      </c>
      <c r="P2641" s="14">
        <v>111</v>
      </c>
      <c r="Q2641" s="14">
        <v>111</v>
      </c>
      <c r="V2641" s="14">
        <v>0</v>
      </c>
      <c r="W2641" s="14">
        <v>0</v>
      </c>
      <c r="X2641" s="14">
        <v>111</v>
      </c>
      <c r="AN2641" s="14">
        <v>0</v>
      </c>
      <c r="AO2641" s="14">
        <v>0</v>
      </c>
      <c r="AP2641" s="14">
        <v>111</v>
      </c>
      <c r="AS2641" s="14">
        <v>111</v>
      </c>
      <c r="AU2641" s="25">
        <v>2.2013034400322504</v>
      </c>
      <c r="AV2641" s="25">
        <v>0.92291127686273844</v>
      </c>
      <c r="AW2641" s="25">
        <v>2.1095978165201199</v>
      </c>
      <c r="BA2641" s="26">
        <v>0.73768186391091539</v>
      </c>
      <c r="BB2641" s="26">
        <v>0.73768186391091539</v>
      </c>
      <c r="BC2641" s="26">
        <v>0</v>
      </c>
      <c r="BD2641" s="26">
        <v>0.7376818639109155</v>
      </c>
      <c r="BE2641" s="26">
        <v>-1.1102230246251565E-16</v>
      </c>
      <c r="BF2641" s="14">
        <v>111</v>
      </c>
      <c r="BG2641" s="14">
        <v>0</v>
      </c>
      <c r="BH2641" s="27">
        <v>1.465142514248002E-2</v>
      </c>
    </row>
    <row r="2642" spans="1:61" x14ac:dyDescent="0.25">
      <c r="A2642" t="s">
        <v>148</v>
      </c>
      <c r="B2642" s="2">
        <v>43422.333333333336</v>
      </c>
      <c r="C2642" s="1">
        <v>43421</v>
      </c>
      <c r="D2642">
        <v>24</v>
      </c>
      <c r="E2642" s="2">
        <v>43422</v>
      </c>
      <c r="F2642" s="8" t="s">
        <v>388</v>
      </c>
      <c r="G2642" s="10" t="s">
        <v>389</v>
      </c>
      <c r="J2642" s="14">
        <v>81</v>
      </c>
      <c r="K2642" s="14">
        <v>81</v>
      </c>
      <c r="P2642" s="14">
        <v>81</v>
      </c>
      <c r="Q2642" s="14">
        <v>81</v>
      </c>
      <c r="V2642" s="14">
        <v>0</v>
      </c>
      <c r="W2642" s="14">
        <v>0</v>
      </c>
      <c r="X2642" s="14">
        <v>81</v>
      </c>
      <c r="AN2642" s="14">
        <v>0</v>
      </c>
      <c r="AO2642" s="14">
        <v>0</v>
      </c>
      <c r="AP2642" s="14">
        <v>81</v>
      </c>
      <c r="AS2642" s="14">
        <v>81</v>
      </c>
      <c r="AU2642" s="25">
        <v>2.2011533155179261</v>
      </c>
      <c r="AV2642" s="25">
        <v>0.92248474024440641</v>
      </c>
      <c r="AW2642" s="25">
        <v>2.109605857168356</v>
      </c>
      <c r="BA2642" s="26">
        <v>0.53830838717823581</v>
      </c>
      <c r="BB2642" s="26">
        <v>0.53830838717823581</v>
      </c>
      <c r="BC2642" s="26">
        <v>0</v>
      </c>
      <c r="BD2642" s="26">
        <v>0.53830838717823581</v>
      </c>
      <c r="BE2642" s="26">
        <v>0</v>
      </c>
      <c r="BF2642" s="14">
        <v>81</v>
      </c>
      <c r="BG2642" s="14">
        <v>0</v>
      </c>
      <c r="BH2642" s="27">
        <v>1.4651425142480025E-2</v>
      </c>
    </row>
    <row r="2643" spans="1:61" x14ac:dyDescent="0.25">
      <c r="A2643" t="s">
        <v>148</v>
      </c>
      <c r="B2643" s="2">
        <v>43422.375</v>
      </c>
      <c r="C2643" s="1">
        <v>43422</v>
      </c>
      <c r="D2643">
        <v>1</v>
      </c>
      <c r="E2643" s="2">
        <v>43422.041666666664</v>
      </c>
      <c r="F2643" s="8" t="s">
        <v>388</v>
      </c>
      <c r="G2643" s="10" t="s">
        <v>389</v>
      </c>
      <c r="J2643" s="14">
        <v>66</v>
      </c>
      <c r="K2643" s="14">
        <v>66</v>
      </c>
      <c r="P2643" s="14">
        <v>66</v>
      </c>
      <c r="Q2643" s="14">
        <v>66</v>
      </c>
      <c r="V2643" s="14">
        <v>0</v>
      </c>
      <c r="W2643" s="14">
        <v>0</v>
      </c>
      <c r="X2643" s="14">
        <v>66</v>
      </c>
      <c r="AN2643" s="14">
        <v>0</v>
      </c>
      <c r="AO2643" s="14">
        <v>0</v>
      </c>
      <c r="AP2643" s="14">
        <v>66</v>
      </c>
      <c r="AS2643" s="14">
        <v>66</v>
      </c>
      <c r="AU2643" s="25">
        <v>2.2017060810326723</v>
      </c>
      <c r="AV2643" s="25">
        <v>0.92288476383301488</v>
      </c>
      <c r="AW2643" s="25">
        <v>2.1096111530504738</v>
      </c>
      <c r="BA2643" s="26">
        <v>0.43862164881189575</v>
      </c>
      <c r="BB2643" s="26">
        <v>0.43862164881189575</v>
      </c>
      <c r="BC2643" s="26">
        <v>0</v>
      </c>
      <c r="BD2643" s="26">
        <v>0.43862164881189575</v>
      </c>
      <c r="BE2643" s="26">
        <v>0</v>
      </c>
      <c r="BF2643" s="14">
        <v>66</v>
      </c>
      <c r="BG2643" s="14">
        <v>0</v>
      </c>
      <c r="BH2643" s="27">
        <v>1.4651425142480023E-2</v>
      </c>
    </row>
    <row r="2644" spans="1:61" x14ac:dyDescent="0.25">
      <c r="A2644" t="s">
        <v>148</v>
      </c>
      <c r="B2644" s="2">
        <v>43422.416666666664</v>
      </c>
      <c r="C2644" s="1">
        <v>43422</v>
      </c>
      <c r="D2644">
        <v>2</v>
      </c>
      <c r="E2644" s="2">
        <v>43422.083333333336</v>
      </c>
      <c r="F2644" s="8" t="s">
        <v>388</v>
      </c>
      <c r="G2644" s="10" t="s">
        <v>389</v>
      </c>
      <c r="J2644" s="14">
        <v>57</v>
      </c>
      <c r="K2644" s="14">
        <v>57</v>
      </c>
      <c r="P2644" s="14">
        <v>57</v>
      </c>
      <c r="Q2644" s="14">
        <v>57</v>
      </c>
      <c r="V2644" s="14">
        <v>0</v>
      </c>
      <c r="W2644" s="14">
        <v>0</v>
      </c>
      <c r="X2644" s="14">
        <v>57</v>
      </c>
      <c r="AN2644" s="14">
        <v>0</v>
      </c>
      <c r="AO2644" s="14">
        <v>0</v>
      </c>
      <c r="AP2644" s="14">
        <v>57</v>
      </c>
      <c r="AS2644" s="14">
        <v>57</v>
      </c>
      <c r="AU2644" s="25">
        <v>2.2019254870437415</v>
      </c>
      <c r="AV2644" s="25">
        <v>0.92265827979605031</v>
      </c>
      <c r="AW2644" s="25">
        <v>2.1096111530504738</v>
      </c>
      <c r="BA2644" s="26">
        <v>0.37880960579209177</v>
      </c>
      <c r="BB2644" s="26">
        <v>0.37880960579209177</v>
      </c>
      <c r="BC2644" s="26">
        <v>0</v>
      </c>
      <c r="BD2644" s="26">
        <v>0.37880960579209177</v>
      </c>
      <c r="BE2644" s="26">
        <v>0</v>
      </c>
      <c r="BF2644" s="14">
        <v>57</v>
      </c>
      <c r="BG2644" s="14">
        <v>0</v>
      </c>
      <c r="BH2644" s="27">
        <v>1.4651425142480023E-2</v>
      </c>
    </row>
    <row r="2645" spans="1:61" x14ac:dyDescent="0.25">
      <c r="A2645" t="s">
        <v>148</v>
      </c>
      <c r="B2645" s="2">
        <v>43422.458333333336</v>
      </c>
      <c r="C2645" s="1">
        <v>43422</v>
      </c>
      <c r="D2645">
        <v>3</v>
      </c>
      <c r="E2645" s="2">
        <v>43422.125</v>
      </c>
      <c r="F2645" s="8" t="s">
        <v>388</v>
      </c>
      <c r="G2645" s="10" t="s">
        <v>389</v>
      </c>
      <c r="J2645" s="14">
        <v>51</v>
      </c>
      <c r="K2645" s="14">
        <v>51</v>
      </c>
      <c r="P2645" s="14">
        <v>51</v>
      </c>
      <c r="Q2645" s="14">
        <v>51</v>
      </c>
      <c r="V2645" s="14">
        <v>0</v>
      </c>
      <c r="W2645" s="14">
        <v>0</v>
      </c>
      <c r="X2645" s="14">
        <v>51</v>
      </c>
      <c r="AN2645" s="14">
        <v>0</v>
      </c>
      <c r="AO2645" s="14">
        <v>0</v>
      </c>
      <c r="AP2645" s="14">
        <v>51</v>
      </c>
      <c r="AS2645" s="14">
        <v>51</v>
      </c>
      <c r="AU2645" s="25">
        <v>2.2022492740894029</v>
      </c>
      <c r="AV2645" s="25">
        <v>0.92234628305733513</v>
      </c>
      <c r="AW2645" s="25">
        <v>2.1096137819056788</v>
      </c>
      <c r="BA2645" s="26">
        <v>0.33893491044555574</v>
      </c>
      <c r="BB2645" s="26">
        <v>0.33893491044555574</v>
      </c>
      <c r="BC2645" s="26">
        <v>0</v>
      </c>
      <c r="BD2645" s="26">
        <v>0.33893491044555579</v>
      </c>
      <c r="BE2645" s="26">
        <v>-5.5511151231257827E-17</v>
      </c>
      <c r="BF2645" s="14">
        <v>51</v>
      </c>
      <c r="BG2645" s="14">
        <v>0</v>
      </c>
      <c r="BH2645" s="27">
        <v>1.465142514248002E-2</v>
      </c>
    </row>
    <row r="2646" spans="1:61" x14ac:dyDescent="0.25">
      <c r="A2646" t="s">
        <v>148</v>
      </c>
      <c r="B2646" s="2">
        <v>43422.5</v>
      </c>
      <c r="C2646" s="1">
        <v>43422</v>
      </c>
      <c r="D2646">
        <v>4</v>
      </c>
      <c r="E2646" s="2">
        <v>43422.166666666664</v>
      </c>
      <c r="F2646" s="8" t="s">
        <v>388</v>
      </c>
      <c r="G2646" s="10" t="s">
        <v>389</v>
      </c>
      <c r="J2646" s="14">
        <v>42</v>
      </c>
      <c r="K2646" s="14">
        <v>42</v>
      </c>
      <c r="P2646" s="14">
        <v>42</v>
      </c>
      <c r="Q2646" s="14">
        <v>42</v>
      </c>
      <c r="V2646" s="14">
        <v>0</v>
      </c>
      <c r="W2646" s="14">
        <v>0</v>
      </c>
      <c r="X2646" s="14">
        <v>42</v>
      </c>
      <c r="AN2646" s="14">
        <v>0</v>
      </c>
      <c r="AO2646" s="14">
        <v>0</v>
      </c>
      <c r="AP2646" s="14">
        <v>42</v>
      </c>
      <c r="AS2646" s="14">
        <v>42</v>
      </c>
      <c r="AU2646" s="25">
        <v>2.2033371687019638</v>
      </c>
      <c r="AV2646" s="25">
        <v>0.92111065543203408</v>
      </c>
      <c r="AW2646" s="25">
        <v>2.1097287512616925</v>
      </c>
      <c r="BA2646" s="26">
        <v>0.27912286742575187</v>
      </c>
      <c r="BB2646" s="26">
        <v>0.27912286742575187</v>
      </c>
      <c r="BC2646" s="26">
        <v>0</v>
      </c>
      <c r="BD2646" s="26">
        <v>0.27912286742575193</v>
      </c>
      <c r="BE2646" s="26">
        <v>-5.5511151231257827E-17</v>
      </c>
      <c r="BF2646" s="14">
        <v>42</v>
      </c>
      <c r="BG2646" s="14">
        <v>0</v>
      </c>
      <c r="BH2646" s="27">
        <v>1.4651425142480025E-2</v>
      </c>
    </row>
    <row r="2647" spans="1:61" x14ac:dyDescent="0.25">
      <c r="A2647" t="s">
        <v>148</v>
      </c>
      <c r="B2647" s="2">
        <v>43422.541666666664</v>
      </c>
      <c r="C2647" s="1">
        <v>43422</v>
      </c>
      <c r="D2647">
        <v>5</v>
      </c>
      <c r="E2647" s="2">
        <v>43422.208333333336</v>
      </c>
      <c r="F2647" s="8" t="s">
        <v>388</v>
      </c>
      <c r="G2647" s="10" t="s">
        <v>389</v>
      </c>
      <c r="J2647" s="14">
        <v>25</v>
      </c>
      <c r="K2647" s="14">
        <v>25</v>
      </c>
      <c r="P2647" s="14">
        <v>25</v>
      </c>
      <c r="Q2647" s="14">
        <v>25</v>
      </c>
      <c r="V2647" s="14">
        <v>0</v>
      </c>
      <c r="W2647" s="14">
        <v>0</v>
      </c>
      <c r="X2647" s="14">
        <v>25</v>
      </c>
      <c r="AN2647" s="14">
        <v>0</v>
      </c>
      <c r="AO2647" s="14">
        <v>0</v>
      </c>
      <c r="AP2647" s="14">
        <v>25</v>
      </c>
      <c r="AS2647" s="14">
        <v>25</v>
      </c>
      <c r="AU2647" s="25">
        <v>2.2039193368592134</v>
      </c>
      <c r="AV2647" s="25">
        <v>0.92027983516987311</v>
      </c>
      <c r="AW2647" s="25">
        <v>2.1096137819056788</v>
      </c>
      <c r="BA2647" s="26">
        <v>0.16614456394389993</v>
      </c>
      <c r="BB2647" s="26">
        <v>0.16614456394389993</v>
      </c>
      <c r="BC2647" s="26">
        <v>0</v>
      </c>
      <c r="BD2647" s="26">
        <v>0.16614456394389995</v>
      </c>
      <c r="BE2647" s="26">
        <v>-2.7755575615628914E-17</v>
      </c>
      <c r="BF2647" s="14">
        <v>25</v>
      </c>
      <c r="BG2647" s="14">
        <v>0</v>
      </c>
      <c r="BH2647" s="27">
        <v>1.4651425142480025E-2</v>
      </c>
    </row>
    <row r="2648" spans="1:61" x14ac:dyDescent="0.25">
      <c r="A2648" t="s">
        <v>148</v>
      </c>
      <c r="B2648" s="2">
        <v>43422.583333333336</v>
      </c>
      <c r="C2648" s="1">
        <v>43422</v>
      </c>
      <c r="D2648">
        <v>6</v>
      </c>
      <c r="E2648" s="2">
        <v>43422.25</v>
      </c>
      <c r="F2648" s="8" t="s">
        <v>388</v>
      </c>
      <c r="G2648" s="10" t="s">
        <v>389</v>
      </c>
      <c r="J2648" s="14">
        <v>14</v>
      </c>
      <c r="K2648" s="14">
        <v>14</v>
      </c>
      <c r="P2648" s="14">
        <v>14</v>
      </c>
      <c r="Q2648" s="14">
        <v>14</v>
      </c>
      <c r="V2648" s="14">
        <v>0</v>
      </c>
      <c r="W2648" s="14">
        <v>0</v>
      </c>
      <c r="X2648" s="14">
        <v>14</v>
      </c>
      <c r="AN2648" s="14">
        <v>0</v>
      </c>
      <c r="AO2648" s="14">
        <v>0</v>
      </c>
      <c r="AP2648" s="14">
        <v>14</v>
      </c>
      <c r="AS2648" s="14">
        <v>14</v>
      </c>
      <c r="AU2648" s="25">
        <v>2.2033171411013663</v>
      </c>
      <c r="AV2648" s="25">
        <v>0.91953129776667697</v>
      </c>
      <c r="AW2648" s="25">
        <v>2.1094545053857638</v>
      </c>
      <c r="BA2648" s="26">
        <v>9.3040955808583986E-2</v>
      </c>
      <c r="BB2648" s="26">
        <v>9.3040955808583986E-2</v>
      </c>
      <c r="BC2648" s="26">
        <v>0</v>
      </c>
      <c r="BD2648" s="26">
        <v>9.3040955808583986E-2</v>
      </c>
      <c r="BE2648" s="26">
        <v>0</v>
      </c>
      <c r="BF2648" s="14">
        <v>14</v>
      </c>
      <c r="BG2648" s="14">
        <v>0</v>
      </c>
      <c r="BH2648" s="27">
        <v>1.465142514248003E-2</v>
      </c>
    </row>
    <row r="2649" spans="1:61" x14ac:dyDescent="0.25">
      <c r="A2649" t="s">
        <v>148</v>
      </c>
      <c r="B2649" s="2">
        <v>43422.625</v>
      </c>
      <c r="C2649" s="1">
        <v>43422</v>
      </c>
      <c r="D2649">
        <v>7</v>
      </c>
      <c r="E2649" s="2">
        <v>43422.291666666664</v>
      </c>
      <c r="F2649" s="8" t="s">
        <v>388</v>
      </c>
      <c r="G2649" s="10" t="s">
        <v>389</v>
      </c>
      <c r="J2649" s="14">
        <v>9</v>
      </c>
      <c r="K2649" s="14">
        <v>9</v>
      </c>
      <c r="P2649" s="14">
        <v>9</v>
      </c>
      <c r="Q2649" s="14">
        <v>9</v>
      </c>
      <c r="V2649" s="14">
        <v>0</v>
      </c>
      <c r="W2649" s="14">
        <v>0</v>
      </c>
      <c r="X2649" s="14">
        <v>9</v>
      </c>
      <c r="AN2649" s="14">
        <v>0</v>
      </c>
      <c r="AO2649" s="14">
        <v>0</v>
      </c>
      <c r="AP2649" s="14">
        <v>9</v>
      </c>
      <c r="AS2649" s="14">
        <v>9</v>
      </c>
      <c r="AU2649" s="25">
        <v>2.2027252608064352</v>
      </c>
      <c r="AV2649" s="25">
        <v>0.91843339954903425</v>
      </c>
      <c r="AW2649" s="25">
        <v>2.1094579396661688</v>
      </c>
      <c r="BA2649" s="26">
        <v>5.9812043019803966E-2</v>
      </c>
      <c r="BB2649" s="26">
        <v>5.9812043019803966E-2</v>
      </c>
      <c r="BC2649" s="26">
        <v>0</v>
      </c>
      <c r="BD2649" s="26">
        <v>5.9812043019803966E-2</v>
      </c>
      <c r="BE2649" s="26">
        <v>0</v>
      </c>
      <c r="BF2649" s="14">
        <v>9</v>
      </c>
      <c r="BG2649" s="14">
        <v>0</v>
      </c>
      <c r="BH2649" s="27">
        <v>1.4651425142480023E-2</v>
      </c>
    </row>
    <row r="2650" spans="1:61" x14ac:dyDescent="0.25">
      <c r="A2650" t="s">
        <v>148</v>
      </c>
      <c r="B2650" s="2">
        <v>43422.666666666664</v>
      </c>
      <c r="C2650" s="1">
        <v>43422</v>
      </c>
      <c r="D2650">
        <v>8</v>
      </c>
      <c r="E2650" s="2">
        <v>43422.333333333336</v>
      </c>
      <c r="F2650" s="8" t="s">
        <v>388</v>
      </c>
      <c r="G2650" s="10" t="s">
        <v>389</v>
      </c>
      <c r="J2650" s="14">
        <v>17</v>
      </c>
      <c r="K2650" s="14">
        <v>17</v>
      </c>
      <c r="P2650" s="14">
        <v>17</v>
      </c>
      <c r="Q2650" s="14">
        <v>17</v>
      </c>
      <c r="V2650" s="14">
        <v>0</v>
      </c>
      <c r="W2650" s="14">
        <v>0</v>
      </c>
      <c r="X2650" s="14">
        <v>17</v>
      </c>
      <c r="AN2650" s="14">
        <v>0</v>
      </c>
      <c r="AO2650" s="14">
        <v>0</v>
      </c>
      <c r="AP2650" s="14">
        <v>17</v>
      </c>
      <c r="AS2650" s="14">
        <v>17</v>
      </c>
      <c r="AU2650" s="25">
        <v>2.2015363092649483</v>
      </c>
      <c r="AV2650" s="25">
        <v>0.91753139707220299</v>
      </c>
      <c r="AW2650" s="25">
        <v>2.1093753993174023</v>
      </c>
      <c r="BA2650" s="26">
        <v>0.11297830348185191</v>
      </c>
      <c r="BB2650" s="26">
        <v>0.11297830348185191</v>
      </c>
      <c r="BC2650" s="26">
        <v>0</v>
      </c>
      <c r="BD2650" s="26">
        <v>0.11297830348185191</v>
      </c>
      <c r="BE2650" s="26">
        <v>0</v>
      </c>
      <c r="BF2650" s="14">
        <v>17</v>
      </c>
      <c r="BG2650" s="14">
        <v>0</v>
      </c>
      <c r="BH2650" s="27">
        <v>1.465142514248002E-2</v>
      </c>
    </row>
    <row r="2651" spans="1:61" x14ac:dyDescent="0.25">
      <c r="A2651" t="s">
        <v>148</v>
      </c>
      <c r="B2651" s="2">
        <v>43422.708333333336</v>
      </c>
      <c r="C2651" s="1">
        <v>43422</v>
      </c>
      <c r="D2651">
        <v>9</v>
      </c>
      <c r="E2651" s="2">
        <v>43422.375</v>
      </c>
      <c r="F2651" s="8" t="s">
        <v>388</v>
      </c>
      <c r="G2651" s="10" t="s">
        <v>389</v>
      </c>
      <c r="J2651" s="14">
        <v>11</v>
      </c>
      <c r="K2651" s="14">
        <v>11</v>
      </c>
      <c r="P2651" s="14">
        <v>11</v>
      </c>
      <c r="Q2651" s="14">
        <v>11</v>
      </c>
      <c r="V2651" s="14">
        <v>0</v>
      </c>
      <c r="W2651" s="14">
        <v>0</v>
      </c>
      <c r="X2651" s="14">
        <v>11</v>
      </c>
      <c r="AN2651" s="14">
        <v>0</v>
      </c>
      <c r="AO2651" s="14">
        <v>0</v>
      </c>
      <c r="AP2651" s="14">
        <v>11</v>
      </c>
      <c r="AS2651" s="14">
        <v>11</v>
      </c>
      <c r="AU2651" s="25">
        <v>2.2005542594734906</v>
      </c>
      <c r="AV2651" s="25">
        <v>0.91759301049990971</v>
      </c>
      <c r="AW2651" s="25">
        <v>2.109447579779514</v>
      </c>
      <c r="BA2651" s="26">
        <v>7.3103608135315939E-2</v>
      </c>
      <c r="BB2651" s="26">
        <v>7.3103608135315939E-2</v>
      </c>
      <c r="BC2651" s="26">
        <v>0</v>
      </c>
      <c r="BD2651" s="26">
        <v>7.3103608135315953E-2</v>
      </c>
      <c r="BE2651" s="26">
        <v>-1.3877787807814457E-17</v>
      </c>
      <c r="BF2651" s="14">
        <v>11</v>
      </c>
      <c r="BG2651" s="14">
        <v>0</v>
      </c>
      <c r="BH2651" s="27">
        <v>1.465142514248002E-2</v>
      </c>
    </row>
    <row r="2652" spans="1:61" x14ac:dyDescent="0.25">
      <c r="A2652" t="s">
        <v>148</v>
      </c>
      <c r="B2652" s="2">
        <v>43422.75</v>
      </c>
      <c r="C2652" s="1">
        <v>43422</v>
      </c>
      <c r="D2652">
        <v>10</v>
      </c>
      <c r="E2652" s="2">
        <v>43422.416666666664</v>
      </c>
      <c r="F2652" s="8" t="s">
        <v>388</v>
      </c>
      <c r="G2652" s="10" t="s">
        <v>389</v>
      </c>
      <c r="J2652" s="14">
        <v>4</v>
      </c>
      <c r="K2652" s="14">
        <v>4</v>
      </c>
      <c r="P2652" s="14">
        <v>4</v>
      </c>
      <c r="Q2652" s="14">
        <v>4</v>
      </c>
      <c r="V2652" s="14">
        <v>0</v>
      </c>
      <c r="W2652" s="14">
        <v>0</v>
      </c>
      <c r="X2652" s="14">
        <v>4</v>
      </c>
      <c r="AN2652" s="14">
        <v>0</v>
      </c>
      <c r="AO2652" s="14">
        <v>0</v>
      </c>
      <c r="AP2652" s="14">
        <v>4</v>
      </c>
      <c r="AS2652" s="14">
        <v>4</v>
      </c>
      <c r="AU2652" s="25">
        <v>2.1999304482640487</v>
      </c>
      <c r="AV2652" s="25">
        <v>0.91788048548480106</v>
      </c>
      <c r="AW2652" s="25">
        <v>2.1084192697211335</v>
      </c>
      <c r="BA2652" s="26">
        <v>2.6583130231023978E-2</v>
      </c>
      <c r="BB2652" s="26">
        <v>2.6583130231023978E-2</v>
      </c>
      <c r="BC2652" s="26">
        <v>0</v>
      </c>
      <c r="BD2652" s="26">
        <v>2.6583130231023978E-2</v>
      </c>
      <c r="BE2652" s="26">
        <v>0</v>
      </c>
      <c r="BF2652" s="14">
        <v>4</v>
      </c>
      <c r="BG2652" s="14">
        <v>0</v>
      </c>
      <c r="BH2652" s="27">
        <v>1.465142514248002E-2</v>
      </c>
    </row>
    <row r="2653" spans="1:61" x14ac:dyDescent="0.25">
      <c r="A2653" t="s">
        <v>148</v>
      </c>
      <c r="B2653" s="2">
        <v>43422.791666666664</v>
      </c>
      <c r="C2653" s="1">
        <v>43422</v>
      </c>
      <c r="D2653">
        <v>11</v>
      </c>
      <c r="E2653" s="2">
        <v>43422.458333333336</v>
      </c>
      <c r="F2653" s="8" t="s">
        <v>388</v>
      </c>
      <c r="G2653" s="10" t="s">
        <v>389</v>
      </c>
      <c r="J2653" s="14">
        <v>-4</v>
      </c>
      <c r="K2653" s="14">
        <v>-4</v>
      </c>
      <c r="P2653" s="14">
        <v>-4</v>
      </c>
      <c r="Q2653" s="14">
        <v>-4</v>
      </c>
      <c r="V2653" s="14">
        <v>0</v>
      </c>
      <c r="W2653" s="14">
        <v>0</v>
      </c>
      <c r="X2653" s="14">
        <v>-4</v>
      </c>
      <c r="AN2653" s="14">
        <v>0</v>
      </c>
      <c r="AO2653" s="14">
        <v>0</v>
      </c>
      <c r="AP2653" s="14">
        <v>-4</v>
      </c>
      <c r="AS2653" s="14">
        <v>-4</v>
      </c>
      <c r="AU2653" s="25">
        <v>2.1990521907896796</v>
      </c>
      <c r="AV2653" s="25">
        <v>0.91789724726032695</v>
      </c>
      <c r="AW2653" s="25">
        <v>2.1080458215169089</v>
      </c>
      <c r="BA2653" s="26">
        <v>0</v>
      </c>
      <c r="BB2653" s="26">
        <v>0</v>
      </c>
      <c r="BC2653" s="26">
        <v>0.50885507851896772</v>
      </c>
      <c r="BD2653" s="26">
        <v>0</v>
      </c>
      <c r="BE2653" s="26">
        <v>0.50885507851896772</v>
      </c>
      <c r="BF2653" s="14">
        <v>0</v>
      </c>
      <c r="BG2653" s="14">
        <v>4</v>
      </c>
      <c r="BI2653" s="27">
        <v>0.28045802080112164</v>
      </c>
    </row>
    <row r="2654" spans="1:61" x14ac:dyDescent="0.25">
      <c r="A2654" t="s">
        <v>148</v>
      </c>
      <c r="B2654" s="2">
        <v>43422.833333333336</v>
      </c>
      <c r="C2654" s="1">
        <v>43422</v>
      </c>
      <c r="D2654">
        <v>12</v>
      </c>
      <c r="E2654" s="2">
        <v>43422.5</v>
      </c>
      <c r="F2654" s="8" t="s">
        <v>388</v>
      </c>
      <c r="G2654" s="10" t="s">
        <v>389</v>
      </c>
      <c r="J2654" s="14">
        <v>-5</v>
      </c>
      <c r="K2654" s="14">
        <v>-5</v>
      </c>
      <c r="P2654" s="14">
        <v>-5</v>
      </c>
      <c r="Q2654" s="14">
        <v>-5</v>
      </c>
      <c r="V2654" s="14">
        <v>0</v>
      </c>
      <c r="W2654" s="14">
        <v>0</v>
      </c>
      <c r="X2654" s="14">
        <v>-5</v>
      </c>
      <c r="AN2654" s="14">
        <v>0</v>
      </c>
      <c r="AO2654" s="14">
        <v>0</v>
      </c>
      <c r="AP2654" s="14">
        <v>-5</v>
      </c>
      <c r="AS2654" s="14">
        <v>-5</v>
      </c>
      <c r="AU2654" s="25">
        <v>2.1989092367165428</v>
      </c>
      <c r="AV2654" s="25">
        <v>0.91792842569754929</v>
      </c>
      <c r="AW2654" s="25">
        <v>2.1081078829270461</v>
      </c>
      <c r="BA2654" s="26">
        <v>0</v>
      </c>
      <c r="BB2654" s="26">
        <v>0</v>
      </c>
      <c r="BC2654" s="26">
        <v>0.63319524955120543</v>
      </c>
      <c r="BD2654" s="26">
        <v>0</v>
      </c>
      <c r="BE2654" s="26">
        <v>0.63319524955120543</v>
      </c>
      <c r="BF2654" s="14">
        <v>0</v>
      </c>
      <c r="BG2654" s="14">
        <v>5</v>
      </c>
      <c r="BI2654" s="27">
        <v>0.27919098221311567</v>
      </c>
    </row>
    <row r="2655" spans="1:61" x14ac:dyDescent="0.25">
      <c r="A2655" t="s">
        <v>148</v>
      </c>
      <c r="B2655" s="2">
        <v>43422.875</v>
      </c>
      <c r="C2655" s="1">
        <v>43422</v>
      </c>
      <c r="D2655">
        <v>13</v>
      </c>
      <c r="E2655" s="2">
        <v>43422.541666666664</v>
      </c>
      <c r="F2655" s="8" t="s">
        <v>388</v>
      </c>
      <c r="G2655" s="10" t="s">
        <v>389</v>
      </c>
      <c r="J2655" s="14">
        <v>-3</v>
      </c>
      <c r="K2655" s="14">
        <v>-3</v>
      </c>
      <c r="P2655" s="14">
        <v>-3</v>
      </c>
      <c r="Q2655" s="14">
        <v>-3</v>
      </c>
      <c r="V2655" s="14">
        <v>0</v>
      </c>
      <c r="W2655" s="14">
        <v>0</v>
      </c>
      <c r="X2655" s="14">
        <v>-3</v>
      </c>
      <c r="AN2655" s="14">
        <v>0</v>
      </c>
      <c r="AO2655" s="14">
        <v>0</v>
      </c>
      <c r="AP2655" s="14">
        <v>-3</v>
      </c>
      <c r="AS2655" s="14">
        <v>-3</v>
      </c>
      <c r="AU2655" s="25">
        <v>2.1999850601712034</v>
      </c>
      <c r="AV2655" s="25">
        <v>0.91827943853629801</v>
      </c>
      <c r="AW2655" s="25">
        <v>2.1081671138906644</v>
      </c>
      <c r="BA2655" s="26">
        <v>0</v>
      </c>
      <c r="BB2655" s="26">
        <v>0</v>
      </c>
      <c r="BC2655" s="26">
        <v>0.39321481624249871</v>
      </c>
      <c r="BD2655" s="26">
        <v>0</v>
      </c>
      <c r="BE2655" s="26">
        <v>0.39321481624249871</v>
      </c>
      <c r="BF2655" s="14">
        <v>0</v>
      </c>
      <c r="BG2655" s="14">
        <v>3</v>
      </c>
      <c r="BI2655" s="27">
        <v>0.28896308272817917</v>
      </c>
    </row>
    <row r="2656" spans="1:61" x14ac:dyDescent="0.25">
      <c r="A2656" t="s">
        <v>148</v>
      </c>
      <c r="B2656" s="2">
        <v>43422.916666666664</v>
      </c>
      <c r="C2656" s="1">
        <v>43422</v>
      </c>
      <c r="D2656">
        <v>14</v>
      </c>
      <c r="E2656" s="2">
        <v>43422.583333333336</v>
      </c>
      <c r="F2656" s="8" t="s">
        <v>388</v>
      </c>
      <c r="G2656" s="10" t="s">
        <v>389</v>
      </c>
      <c r="J2656" s="14">
        <v>6</v>
      </c>
      <c r="K2656" s="14">
        <v>6</v>
      </c>
      <c r="P2656" s="14">
        <v>6</v>
      </c>
      <c r="Q2656" s="14">
        <v>6</v>
      </c>
      <c r="V2656" s="14">
        <v>0</v>
      </c>
      <c r="W2656" s="14">
        <v>0</v>
      </c>
      <c r="X2656" s="14">
        <v>6</v>
      </c>
      <c r="AN2656" s="14">
        <v>0</v>
      </c>
      <c r="AO2656" s="14">
        <v>0</v>
      </c>
      <c r="AP2656" s="14">
        <v>6</v>
      </c>
      <c r="AS2656" s="14">
        <v>6</v>
      </c>
      <c r="AU2656" s="25">
        <v>2.2016619413294447</v>
      </c>
      <c r="AV2656" s="25">
        <v>0.91867551625836197</v>
      </c>
      <c r="AW2656" s="25">
        <v>2.1084770683624114</v>
      </c>
      <c r="BA2656" s="26">
        <v>3.9874695346535982E-2</v>
      </c>
      <c r="BB2656" s="26">
        <v>3.9874695346535982E-2</v>
      </c>
      <c r="BC2656" s="26">
        <v>0</v>
      </c>
      <c r="BD2656" s="26">
        <v>3.9874695346535989E-2</v>
      </c>
      <c r="BE2656" s="26">
        <v>-6.9388939039072284E-18</v>
      </c>
      <c r="BF2656" s="14">
        <v>6</v>
      </c>
      <c r="BG2656" s="14">
        <v>0</v>
      </c>
      <c r="BH2656" s="27">
        <v>1.4651425142480025E-2</v>
      </c>
    </row>
    <row r="2657" spans="1:61" x14ac:dyDescent="0.25">
      <c r="A2657" t="s">
        <v>148</v>
      </c>
      <c r="B2657" s="2">
        <v>43422.958333333336</v>
      </c>
      <c r="C2657" s="1">
        <v>43422</v>
      </c>
      <c r="D2657">
        <v>15</v>
      </c>
      <c r="E2657" s="2">
        <v>43422.625</v>
      </c>
      <c r="F2657" s="8" t="s">
        <v>388</v>
      </c>
      <c r="G2657" s="10" t="s">
        <v>389</v>
      </c>
      <c r="J2657" s="14">
        <v>8</v>
      </c>
      <c r="K2657" s="14">
        <v>8</v>
      </c>
      <c r="P2657" s="14">
        <v>8</v>
      </c>
      <c r="Q2657" s="14">
        <v>8</v>
      </c>
      <c r="V2657" s="14">
        <v>0</v>
      </c>
      <c r="W2657" s="14">
        <v>0</v>
      </c>
      <c r="X2657" s="14">
        <v>8</v>
      </c>
      <c r="AN2657" s="14">
        <v>0</v>
      </c>
      <c r="AO2657" s="14">
        <v>0</v>
      </c>
      <c r="AP2657" s="14">
        <v>8</v>
      </c>
      <c r="AS2657" s="14">
        <v>8</v>
      </c>
      <c r="AU2657" s="25">
        <v>2.2036648946696888</v>
      </c>
      <c r="AV2657" s="25">
        <v>0.91788410587881786</v>
      </c>
      <c r="AW2657" s="25">
        <v>2.1099992937036691</v>
      </c>
      <c r="BA2657" s="26">
        <v>5.3166260462047955E-2</v>
      </c>
      <c r="BB2657" s="26">
        <v>5.3166260462047955E-2</v>
      </c>
      <c r="BC2657" s="26">
        <v>0</v>
      </c>
      <c r="BD2657" s="26">
        <v>5.3166260462047955E-2</v>
      </c>
      <c r="BE2657" s="26">
        <v>0</v>
      </c>
      <c r="BF2657" s="14">
        <v>8</v>
      </c>
      <c r="BG2657" s="14">
        <v>0</v>
      </c>
      <c r="BH2657" s="27">
        <v>1.465142514248002E-2</v>
      </c>
    </row>
    <row r="2658" spans="1:61" x14ac:dyDescent="0.25">
      <c r="A2658" t="s">
        <v>148</v>
      </c>
      <c r="B2658" s="2">
        <v>43423</v>
      </c>
      <c r="C2658" s="1">
        <v>43422</v>
      </c>
      <c r="D2658">
        <v>16</v>
      </c>
      <c r="E2658" s="2">
        <v>43422.666666666664</v>
      </c>
      <c r="F2658" s="8" t="s">
        <v>388</v>
      </c>
      <c r="G2658" s="10" t="s">
        <v>389</v>
      </c>
      <c r="J2658" s="14">
        <v>10</v>
      </c>
      <c r="K2658" s="14">
        <v>10</v>
      </c>
      <c r="P2658" s="14">
        <v>10</v>
      </c>
      <c r="Q2658" s="14">
        <v>10</v>
      </c>
      <c r="V2658" s="14">
        <v>0</v>
      </c>
      <c r="W2658" s="14">
        <v>0</v>
      </c>
      <c r="X2658" s="14">
        <v>10</v>
      </c>
      <c r="AN2658" s="14">
        <v>0</v>
      </c>
      <c r="AO2658" s="14">
        <v>0</v>
      </c>
      <c r="AP2658" s="14">
        <v>10</v>
      </c>
      <c r="AS2658" s="14">
        <v>10</v>
      </c>
      <c r="AU2658" s="25">
        <v>2.2042419296358617</v>
      </c>
      <c r="AV2658" s="25">
        <v>0.91771306599152458</v>
      </c>
      <c r="AW2658" s="25">
        <v>2.1100176148128114</v>
      </c>
      <c r="BA2658" s="26">
        <v>6.6457825577559942E-2</v>
      </c>
      <c r="BB2658" s="26">
        <v>6.6457825577559942E-2</v>
      </c>
      <c r="BC2658" s="26">
        <v>0</v>
      </c>
      <c r="BD2658" s="26">
        <v>6.6457825577559956E-2</v>
      </c>
      <c r="BE2658" s="26">
        <v>-1.3877787807814457E-17</v>
      </c>
      <c r="BF2658" s="14">
        <v>10</v>
      </c>
      <c r="BG2658" s="14">
        <v>0</v>
      </c>
      <c r="BH2658" s="27">
        <v>1.465142514248002E-2</v>
      </c>
    </row>
    <row r="2659" spans="1:61" x14ac:dyDescent="0.25">
      <c r="A2659" t="s">
        <v>148</v>
      </c>
      <c r="B2659" s="2">
        <v>43423.041666666664</v>
      </c>
      <c r="C2659" s="1">
        <v>43422</v>
      </c>
      <c r="D2659">
        <v>17</v>
      </c>
      <c r="E2659" s="2">
        <v>43422.708333333336</v>
      </c>
      <c r="F2659" s="8" t="s">
        <v>388</v>
      </c>
      <c r="G2659" s="10" t="s">
        <v>389</v>
      </c>
      <c r="J2659" s="14">
        <v>4</v>
      </c>
      <c r="K2659" s="14">
        <v>4</v>
      </c>
      <c r="P2659" s="14">
        <v>4</v>
      </c>
      <c r="Q2659" s="14">
        <v>4</v>
      </c>
      <c r="V2659" s="14">
        <v>0</v>
      </c>
      <c r="W2659" s="14">
        <v>0</v>
      </c>
      <c r="X2659" s="14">
        <v>4</v>
      </c>
      <c r="AN2659" s="14">
        <v>0</v>
      </c>
      <c r="AO2659" s="14">
        <v>0</v>
      </c>
      <c r="AP2659" s="14">
        <v>4</v>
      </c>
      <c r="AS2659" s="14">
        <v>4</v>
      </c>
      <c r="AU2659" s="25">
        <v>2.2039332087991048</v>
      </c>
      <c r="AV2659" s="25">
        <v>0.91766435965528814</v>
      </c>
      <c r="AW2659" s="25">
        <v>2.1099947867350686</v>
      </c>
      <c r="BA2659" s="26">
        <v>2.6583130231023995E-2</v>
      </c>
      <c r="BB2659" s="26">
        <v>2.6583130231023995E-2</v>
      </c>
      <c r="BC2659" s="26">
        <v>0</v>
      </c>
      <c r="BD2659" s="26">
        <v>2.6583130231023995E-2</v>
      </c>
      <c r="BE2659" s="26">
        <v>0</v>
      </c>
      <c r="BF2659" s="14">
        <v>4</v>
      </c>
      <c r="BG2659" s="14">
        <v>0</v>
      </c>
      <c r="BH2659" s="27">
        <v>1.4651425142480029E-2</v>
      </c>
    </row>
    <row r="2660" spans="1:61" x14ac:dyDescent="0.25">
      <c r="A2660" t="s">
        <v>148</v>
      </c>
      <c r="B2660" s="2">
        <v>43423.083333333336</v>
      </c>
      <c r="C2660" s="1">
        <v>43422</v>
      </c>
      <c r="D2660">
        <v>18</v>
      </c>
      <c r="E2660" s="2">
        <v>43422.75</v>
      </c>
      <c r="F2660" s="8" t="s">
        <v>388</v>
      </c>
      <c r="G2660" s="10" t="s">
        <v>389</v>
      </c>
      <c r="J2660" s="14">
        <v>17</v>
      </c>
      <c r="K2660" s="14">
        <v>17</v>
      </c>
      <c r="P2660" s="14">
        <v>17</v>
      </c>
      <c r="Q2660" s="14">
        <v>17</v>
      </c>
      <c r="V2660" s="14">
        <v>0</v>
      </c>
      <c r="W2660" s="14">
        <v>0</v>
      </c>
      <c r="X2660" s="14">
        <v>17</v>
      </c>
      <c r="AN2660" s="14">
        <v>0</v>
      </c>
      <c r="AO2660" s="14">
        <v>0</v>
      </c>
      <c r="AP2660" s="14">
        <v>17</v>
      </c>
      <c r="AS2660" s="14">
        <v>17</v>
      </c>
      <c r="AU2660" s="25">
        <v>2.2035705166843838</v>
      </c>
      <c r="AV2660" s="25">
        <v>0.91743642834227568</v>
      </c>
      <c r="AW2660" s="25">
        <v>2.108426895537022</v>
      </c>
      <c r="BA2660" s="26">
        <v>0.11297830348185194</v>
      </c>
      <c r="BB2660" s="26">
        <v>0.11297830348185194</v>
      </c>
      <c r="BC2660" s="26">
        <v>0</v>
      </c>
      <c r="BD2660" s="26">
        <v>0.11297830348185194</v>
      </c>
      <c r="BE2660" s="26">
        <v>0</v>
      </c>
      <c r="BF2660" s="14">
        <v>17</v>
      </c>
      <c r="BG2660" s="14">
        <v>0</v>
      </c>
      <c r="BH2660" s="27">
        <v>1.4651425142480023E-2</v>
      </c>
    </row>
    <row r="2661" spans="1:61" x14ac:dyDescent="0.25">
      <c r="A2661" t="s">
        <v>148</v>
      </c>
      <c r="B2661" s="2">
        <v>43423.125</v>
      </c>
      <c r="C2661" s="1">
        <v>43422</v>
      </c>
      <c r="D2661">
        <v>19</v>
      </c>
      <c r="E2661" s="2">
        <v>43422.791666666664</v>
      </c>
      <c r="F2661" s="8" t="s">
        <v>388</v>
      </c>
      <c r="G2661" s="10" t="s">
        <v>389</v>
      </c>
      <c r="J2661" s="14">
        <v>27</v>
      </c>
      <c r="K2661" s="14">
        <v>27</v>
      </c>
      <c r="P2661" s="14">
        <v>27</v>
      </c>
      <c r="Q2661" s="14">
        <v>27</v>
      </c>
      <c r="V2661" s="14">
        <v>0</v>
      </c>
      <c r="W2661" s="14">
        <v>0</v>
      </c>
      <c r="X2661" s="14">
        <v>27</v>
      </c>
      <c r="AN2661" s="14">
        <v>0</v>
      </c>
      <c r="AO2661" s="14">
        <v>0</v>
      </c>
      <c r="AP2661" s="14">
        <v>27</v>
      </c>
      <c r="AS2661" s="14">
        <v>27</v>
      </c>
      <c r="AU2661" s="25">
        <v>2.2031874192636018</v>
      </c>
      <c r="AV2661" s="25">
        <v>0.91713414929957338</v>
      </c>
      <c r="AW2661" s="25">
        <v>2.1082979810114066</v>
      </c>
      <c r="BA2661" s="26">
        <v>0.17943612905941186</v>
      </c>
      <c r="BB2661" s="26">
        <v>0.17943612905941186</v>
      </c>
      <c r="BC2661" s="26">
        <v>0</v>
      </c>
      <c r="BD2661" s="26">
        <v>0.17943612905941186</v>
      </c>
      <c r="BE2661" s="26">
        <v>0</v>
      </c>
      <c r="BF2661" s="14">
        <v>27</v>
      </c>
      <c r="BG2661" s="14">
        <v>0</v>
      </c>
      <c r="BH2661" s="27">
        <v>1.4651425142480022E-2</v>
      </c>
    </row>
    <row r="2662" spans="1:61" x14ac:dyDescent="0.25">
      <c r="A2662" t="s">
        <v>148</v>
      </c>
      <c r="B2662" s="2">
        <v>43423.166666666664</v>
      </c>
      <c r="C2662" s="1">
        <v>43422</v>
      </c>
      <c r="D2662">
        <v>20</v>
      </c>
      <c r="E2662" s="2">
        <v>43422.833333333336</v>
      </c>
      <c r="F2662" s="8" t="s">
        <v>388</v>
      </c>
      <c r="G2662" s="10" t="s">
        <v>389</v>
      </c>
      <c r="J2662" s="14">
        <v>24</v>
      </c>
      <c r="K2662" s="14">
        <v>24</v>
      </c>
      <c r="P2662" s="14">
        <v>24</v>
      </c>
      <c r="Q2662" s="14">
        <v>24</v>
      </c>
      <c r="V2662" s="14">
        <v>0</v>
      </c>
      <c r="W2662" s="14">
        <v>0</v>
      </c>
      <c r="X2662" s="14">
        <v>24</v>
      </c>
      <c r="AN2662" s="14">
        <v>0</v>
      </c>
      <c r="AO2662" s="14">
        <v>0</v>
      </c>
      <c r="AP2662" s="14">
        <v>24</v>
      </c>
      <c r="AS2662" s="14">
        <v>24</v>
      </c>
      <c r="AU2662" s="25">
        <v>2.2028551208873375</v>
      </c>
      <c r="AV2662" s="25">
        <v>0.91772868917554851</v>
      </c>
      <c r="AW2662" s="25">
        <v>2.1094263350344788</v>
      </c>
      <c r="BA2662" s="26">
        <v>0.15949878138614393</v>
      </c>
      <c r="BB2662" s="26">
        <v>0.15949878138614393</v>
      </c>
      <c r="BC2662" s="26">
        <v>0</v>
      </c>
      <c r="BD2662" s="26">
        <v>0.15949878138614396</v>
      </c>
      <c r="BE2662" s="26">
        <v>-2.7755575615628914E-17</v>
      </c>
      <c r="BF2662" s="14">
        <v>24</v>
      </c>
      <c r="BG2662" s="14">
        <v>0</v>
      </c>
      <c r="BH2662" s="27">
        <v>1.4651425142480025E-2</v>
      </c>
    </row>
    <row r="2663" spans="1:61" x14ac:dyDescent="0.25">
      <c r="A2663" t="s">
        <v>148</v>
      </c>
      <c r="B2663" s="2">
        <v>43423.208333333336</v>
      </c>
      <c r="C2663" s="1">
        <v>43422</v>
      </c>
      <c r="D2663">
        <v>21</v>
      </c>
      <c r="E2663" s="2">
        <v>43422.875</v>
      </c>
      <c r="F2663" s="8" t="s">
        <v>388</v>
      </c>
      <c r="G2663" s="10" t="s">
        <v>389</v>
      </c>
      <c r="J2663" s="14">
        <v>24</v>
      </c>
      <c r="K2663" s="14">
        <v>24</v>
      </c>
      <c r="P2663" s="14">
        <v>24</v>
      </c>
      <c r="Q2663" s="14">
        <v>24</v>
      </c>
      <c r="V2663" s="14">
        <v>0</v>
      </c>
      <c r="W2663" s="14">
        <v>0</v>
      </c>
      <c r="X2663" s="14">
        <v>24</v>
      </c>
      <c r="AN2663" s="14">
        <v>0</v>
      </c>
      <c r="AO2663" s="14">
        <v>0</v>
      </c>
      <c r="AP2663" s="14">
        <v>24</v>
      </c>
      <c r="AS2663" s="14">
        <v>24</v>
      </c>
      <c r="AU2663" s="25">
        <v>2.2016525872842747</v>
      </c>
      <c r="AV2663" s="25">
        <v>0.91978813830500228</v>
      </c>
      <c r="AW2663" s="25">
        <v>2.1095951101054462</v>
      </c>
      <c r="BA2663" s="26">
        <v>0.15949878138614385</v>
      </c>
      <c r="BB2663" s="26">
        <v>0.15949878138614385</v>
      </c>
      <c r="BC2663" s="26">
        <v>0</v>
      </c>
      <c r="BD2663" s="26">
        <v>0.15949878138614387</v>
      </c>
      <c r="BE2663" s="26">
        <v>-2.7755575615628914E-17</v>
      </c>
      <c r="BF2663" s="14">
        <v>24</v>
      </c>
      <c r="BG2663" s="14">
        <v>0</v>
      </c>
      <c r="BH2663" s="27">
        <v>1.4651425142480018E-2</v>
      </c>
    </row>
    <row r="2664" spans="1:61" x14ac:dyDescent="0.25">
      <c r="A2664" t="s">
        <v>148</v>
      </c>
      <c r="B2664" s="2">
        <v>43423.25</v>
      </c>
      <c r="C2664" s="1">
        <v>43422</v>
      </c>
      <c r="D2664">
        <v>22</v>
      </c>
      <c r="E2664" s="2">
        <v>43422.916666666664</v>
      </c>
      <c r="F2664" s="8" t="s">
        <v>388</v>
      </c>
      <c r="G2664" s="10" t="s">
        <v>389</v>
      </c>
      <c r="J2664" s="14">
        <v>18</v>
      </c>
      <c r="K2664" s="14">
        <v>18</v>
      </c>
      <c r="P2664" s="14">
        <v>18</v>
      </c>
      <c r="Q2664" s="14">
        <v>18</v>
      </c>
      <c r="V2664" s="14">
        <v>0</v>
      </c>
      <c r="W2664" s="14">
        <v>0</v>
      </c>
      <c r="X2664" s="14">
        <v>18</v>
      </c>
      <c r="AN2664" s="14">
        <v>0</v>
      </c>
      <c r="AO2664" s="14">
        <v>0</v>
      </c>
      <c r="AP2664" s="14">
        <v>18</v>
      </c>
      <c r="AS2664" s="14">
        <v>18</v>
      </c>
      <c r="AU2664" s="25">
        <v>2.2016207881259353</v>
      </c>
      <c r="AV2664" s="25">
        <v>0.91977775155278285</v>
      </c>
      <c r="AW2664" s="25">
        <v>2.1094370463678049</v>
      </c>
      <c r="BA2664" s="26">
        <v>0.11962408603960793</v>
      </c>
      <c r="BB2664" s="26">
        <v>0.11962408603960793</v>
      </c>
      <c r="BC2664" s="26">
        <v>0</v>
      </c>
      <c r="BD2664" s="26">
        <v>0.11962408603960793</v>
      </c>
      <c r="BE2664" s="26">
        <v>0</v>
      </c>
      <c r="BF2664" s="14">
        <v>18</v>
      </c>
      <c r="BG2664" s="14">
        <v>0</v>
      </c>
      <c r="BH2664" s="27">
        <v>1.4651425142480023E-2</v>
      </c>
    </row>
    <row r="2665" spans="1:61" x14ac:dyDescent="0.25">
      <c r="A2665" t="s">
        <v>148</v>
      </c>
      <c r="B2665" s="2">
        <v>43423.291666666664</v>
      </c>
      <c r="C2665" s="1">
        <v>43422</v>
      </c>
      <c r="D2665">
        <v>23</v>
      </c>
      <c r="E2665" s="2">
        <v>43422.958333333336</v>
      </c>
      <c r="F2665" s="8" t="s">
        <v>388</v>
      </c>
      <c r="G2665" s="10" t="s">
        <v>389</v>
      </c>
      <c r="J2665" s="14">
        <v>22</v>
      </c>
      <c r="K2665" s="14">
        <v>22</v>
      </c>
      <c r="P2665" s="14">
        <v>22</v>
      </c>
      <c r="Q2665" s="14">
        <v>22</v>
      </c>
      <c r="V2665" s="14">
        <v>0</v>
      </c>
      <c r="W2665" s="14">
        <v>0</v>
      </c>
      <c r="X2665" s="14">
        <v>22</v>
      </c>
      <c r="AN2665" s="14">
        <v>0</v>
      </c>
      <c r="AO2665" s="14">
        <v>0</v>
      </c>
      <c r="AP2665" s="14">
        <v>22</v>
      </c>
      <c r="AS2665" s="14">
        <v>22</v>
      </c>
      <c r="AU2665" s="25">
        <v>2.2011418065974429</v>
      </c>
      <c r="AV2665" s="25">
        <v>0.92084263363736196</v>
      </c>
      <c r="AW2665" s="25">
        <v>2.10946475196039</v>
      </c>
      <c r="BA2665" s="26">
        <v>0.14620721627063193</v>
      </c>
      <c r="BB2665" s="26">
        <v>0.14620721627063193</v>
      </c>
      <c r="BC2665" s="26">
        <v>0</v>
      </c>
      <c r="BD2665" s="26">
        <v>0.14620721627063196</v>
      </c>
      <c r="BE2665" s="26">
        <v>-2.7755575615628914E-17</v>
      </c>
      <c r="BF2665" s="14">
        <v>22</v>
      </c>
      <c r="BG2665" s="14">
        <v>0</v>
      </c>
      <c r="BH2665" s="27">
        <v>1.4651425142480025E-2</v>
      </c>
    </row>
    <row r="2666" spans="1:61" x14ac:dyDescent="0.25">
      <c r="A2666" t="s">
        <v>148</v>
      </c>
      <c r="B2666" s="2">
        <v>43423.333333333336</v>
      </c>
      <c r="C2666" s="1">
        <v>43422</v>
      </c>
      <c r="D2666">
        <v>24</v>
      </c>
      <c r="E2666" s="2">
        <v>43423</v>
      </c>
      <c r="F2666" s="8" t="s">
        <v>388</v>
      </c>
      <c r="G2666" s="10" t="s">
        <v>389</v>
      </c>
      <c r="J2666" s="14">
        <v>38</v>
      </c>
      <c r="K2666" s="14">
        <v>38</v>
      </c>
      <c r="P2666" s="14">
        <v>38</v>
      </c>
      <c r="Q2666" s="14">
        <v>38</v>
      </c>
      <c r="V2666" s="14">
        <v>0</v>
      </c>
      <c r="W2666" s="14">
        <v>0</v>
      </c>
      <c r="X2666" s="14">
        <v>38</v>
      </c>
      <c r="AN2666" s="14">
        <v>0</v>
      </c>
      <c r="AO2666" s="14">
        <v>0</v>
      </c>
      <c r="AP2666" s="14">
        <v>38</v>
      </c>
      <c r="AS2666" s="14">
        <v>38</v>
      </c>
      <c r="AU2666" s="25">
        <v>2.201033601069819</v>
      </c>
      <c r="AV2666" s="25">
        <v>0.92104298965797227</v>
      </c>
      <c r="AW2666" s="25">
        <v>2.1094847495943552</v>
      </c>
      <c r="BA2666" s="26">
        <v>0.25253973719472805</v>
      </c>
      <c r="BB2666" s="26">
        <v>0.25253973719472805</v>
      </c>
      <c r="BC2666" s="26">
        <v>0</v>
      </c>
      <c r="BD2666" s="26">
        <v>0.25253973719472805</v>
      </c>
      <c r="BE2666" s="26">
        <v>0</v>
      </c>
      <c r="BF2666" s="14">
        <v>38</v>
      </c>
      <c r="BG2666" s="14">
        <v>0</v>
      </c>
      <c r="BH2666" s="27">
        <v>1.4651425142480036E-2</v>
      </c>
    </row>
    <row r="2667" spans="1:61" x14ac:dyDescent="0.25">
      <c r="A2667" t="s">
        <v>148</v>
      </c>
      <c r="B2667" s="2">
        <v>43423.375</v>
      </c>
      <c r="C2667" s="1">
        <v>43423</v>
      </c>
      <c r="D2667">
        <v>1</v>
      </c>
      <c r="E2667" s="2">
        <v>43423.041666666664</v>
      </c>
      <c r="F2667" s="8" t="s">
        <v>388</v>
      </c>
      <c r="G2667" s="10" t="s">
        <v>389</v>
      </c>
      <c r="J2667" s="14">
        <v>20</v>
      </c>
      <c r="K2667" s="14">
        <v>20</v>
      </c>
      <c r="P2667" s="14">
        <v>20</v>
      </c>
      <c r="Q2667" s="14">
        <v>20</v>
      </c>
      <c r="V2667" s="14">
        <v>0</v>
      </c>
      <c r="W2667" s="14">
        <v>0</v>
      </c>
      <c r="X2667" s="14">
        <v>20</v>
      </c>
      <c r="AN2667" s="14">
        <v>0</v>
      </c>
      <c r="AO2667" s="14">
        <v>0</v>
      </c>
      <c r="AP2667" s="14">
        <v>20</v>
      </c>
      <c r="AS2667" s="14">
        <v>20</v>
      </c>
      <c r="AU2667" s="25">
        <v>2.201343317563083</v>
      </c>
      <c r="AV2667" s="25">
        <v>0.9210548125435275</v>
      </c>
      <c r="AW2667" s="25">
        <v>2.1094880200209696</v>
      </c>
      <c r="BA2667" s="26">
        <v>0.13291565115511991</v>
      </c>
      <c r="BB2667" s="26">
        <v>0.13291565115511991</v>
      </c>
      <c r="BC2667" s="26">
        <v>0</v>
      </c>
      <c r="BD2667" s="26">
        <v>0.13291565115511991</v>
      </c>
      <c r="BE2667" s="26">
        <v>0</v>
      </c>
      <c r="BF2667" s="14">
        <v>20</v>
      </c>
      <c r="BG2667" s="14">
        <v>0</v>
      </c>
      <c r="BH2667" s="27">
        <v>1.4651425142480022E-2</v>
      </c>
    </row>
    <row r="2668" spans="1:61" x14ac:dyDescent="0.25">
      <c r="A2668" t="s">
        <v>148</v>
      </c>
      <c r="B2668" s="2">
        <v>43423.416666666664</v>
      </c>
      <c r="C2668" s="1">
        <v>43423</v>
      </c>
      <c r="D2668">
        <v>2</v>
      </c>
      <c r="E2668" s="2">
        <v>43423.083333333336</v>
      </c>
      <c r="F2668" s="8" t="s">
        <v>388</v>
      </c>
      <c r="G2668" s="10" t="s">
        <v>389</v>
      </c>
      <c r="J2668" s="14">
        <v>2</v>
      </c>
      <c r="K2668" s="14">
        <v>2</v>
      </c>
      <c r="P2668" s="14">
        <v>2</v>
      </c>
      <c r="Q2668" s="14">
        <v>2</v>
      </c>
      <c r="V2668" s="14">
        <v>0</v>
      </c>
      <c r="W2668" s="14">
        <v>0</v>
      </c>
      <c r="X2668" s="14">
        <v>2</v>
      </c>
      <c r="AN2668" s="14">
        <v>0</v>
      </c>
      <c r="AO2668" s="14">
        <v>0</v>
      </c>
      <c r="AP2668" s="14">
        <v>2</v>
      </c>
      <c r="AS2668" s="14">
        <v>2</v>
      </c>
      <c r="AU2668" s="25">
        <v>2.2027140182531939</v>
      </c>
      <c r="AV2668" s="25">
        <v>0.92144007639758996</v>
      </c>
      <c r="AW2668" s="25">
        <v>2.1095104313225068</v>
      </c>
      <c r="BA2668" s="26">
        <v>1.3291565115511992E-2</v>
      </c>
      <c r="BB2668" s="26">
        <v>1.3291565115511992E-2</v>
      </c>
      <c r="BC2668" s="26">
        <v>0</v>
      </c>
      <c r="BD2668" s="26">
        <v>1.3291565115511992E-2</v>
      </c>
      <c r="BE2668" s="26">
        <v>0</v>
      </c>
      <c r="BF2668" s="14">
        <v>2</v>
      </c>
      <c r="BG2668" s="14">
        <v>0</v>
      </c>
      <c r="BH2668" s="27">
        <v>1.4651425142480023E-2</v>
      </c>
    </row>
    <row r="2669" spans="1:61" x14ac:dyDescent="0.25">
      <c r="A2669" t="s">
        <v>148</v>
      </c>
      <c r="B2669" s="2">
        <v>43423.458333333336</v>
      </c>
      <c r="C2669" s="1">
        <v>43423</v>
      </c>
      <c r="D2669">
        <v>3</v>
      </c>
      <c r="E2669" s="2">
        <v>43423.125</v>
      </c>
      <c r="F2669" s="8" t="s">
        <v>388</v>
      </c>
      <c r="G2669" s="10" t="s">
        <v>389</v>
      </c>
      <c r="J2669" s="14">
        <v>-4</v>
      </c>
      <c r="K2669" s="14">
        <v>-4</v>
      </c>
      <c r="P2669" s="14">
        <v>-4</v>
      </c>
      <c r="Q2669" s="14">
        <v>-4</v>
      </c>
      <c r="V2669" s="14">
        <v>0</v>
      </c>
      <c r="W2669" s="14">
        <v>0</v>
      </c>
      <c r="X2669" s="14">
        <v>-4</v>
      </c>
      <c r="AN2669" s="14">
        <v>0</v>
      </c>
      <c r="AO2669" s="14">
        <v>0</v>
      </c>
      <c r="AP2669" s="14">
        <v>-4</v>
      </c>
      <c r="AS2669" s="14">
        <v>-4</v>
      </c>
      <c r="AU2669" s="25">
        <v>2.2045676646712562</v>
      </c>
      <c r="AV2669" s="25">
        <v>0.92161599598155197</v>
      </c>
      <c r="AW2669" s="25">
        <v>2.109644370468903</v>
      </c>
      <c r="BA2669" s="26">
        <v>0</v>
      </c>
      <c r="BB2669" s="26">
        <v>0</v>
      </c>
      <c r="BC2669" s="26">
        <v>0.58625983220053701</v>
      </c>
      <c r="BD2669" s="26">
        <v>0</v>
      </c>
      <c r="BE2669" s="26">
        <v>0.58625983220053701</v>
      </c>
      <c r="BF2669" s="14">
        <v>0</v>
      </c>
      <c r="BG2669" s="14">
        <v>4</v>
      </c>
      <c r="BI2669" s="27">
        <v>0.32312003781648696</v>
      </c>
    </row>
    <row r="2670" spans="1:61" x14ac:dyDescent="0.25">
      <c r="A2670" t="s">
        <v>148</v>
      </c>
      <c r="B2670" s="2">
        <v>43423.5</v>
      </c>
      <c r="C2670" s="1">
        <v>43423</v>
      </c>
      <c r="D2670">
        <v>4</v>
      </c>
      <c r="E2670" s="2">
        <v>43423.166666666664</v>
      </c>
      <c r="F2670" s="8" t="s">
        <v>388</v>
      </c>
      <c r="G2670" s="10" t="s">
        <v>389</v>
      </c>
      <c r="J2670" s="14">
        <v>-5</v>
      </c>
      <c r="K2670" s="14">
        <v>-5</v>
      </c>
      <c r="P2670" s="14">
        <v>-5</v>
      </c>
      <c r="Q2670" s="14">
        <v>-5</v>
      </c>
      <c r="V2670" s="14">
        <v>0</v>
      </c>
      <c r="W2670" s="14">
        <v>0</v>
      </c>
      <c r="X2670" s="14">
        <v>-5</v>
      </c>
      <c r="AN2670" s="14">
        <v>0</v>
      </c>
      <c r="AO2670" s="14">
        <v>0</v>
      </c>
      <c r="AP2670" s="14">
        <v>-5</v>
      </c>
      <c r="AS2670" s="14">
        <v>-5</v>
      </c>
      <c r="AU2670" s="25">
        <v>2.2047977915749879</v>
      </c>
      <c r="AV2670" s="25">
        <v>0.91953218497153733</v>
      </c>
      <c r="AW2670" s="25">
        <v>2.1097552987805113</v>
      </c>
      <c r="BA2670" s="26">
        <v>0</v>
      </c>
      <c r="BB2670" s="26">
        <v>0</v>
      </c>
      <c r="BC2670" s="26">
        <v>0.72588300685338292</v>
      </c>
      <c r="BD2670" s="26">
        <v>0</v>
      </c>
      <c r="BE2670" s="26">
        <v>0.72588300685338292</v>
      </c>
      <c r="BF2670" s="14">
        <v>0</v>
      </c>
      <c r="BG2670" s="14">
        <v>5</v>
      </c>
      <c r="BI2670" s="27">
        <v>0.32005923891382099</v>
      </c>
    </row>
    <row r="2671" spans="1:61" x14ac:dyDescent="0.25">
      <c r="A2671" t="s">
        <v>148</v>
      </c>
      <c r="B2671" s="2">
        <v>43423.541666666664</v>
      </c>
      <c r="C2671" s="1">
        <v>43423</v>
      </c>
      <c r="D2671">
        <v>5</v>
      </c>
      <c r="E2671" s="2">
        <v>43423.208333333336</v>
      </c>
      <c r="F2671" s="8" t="s">
        <v>388</v>
      </c>
      <c r="G2671" s="10" t="s">
        <v>389</v>
      </c>
      <c r="J2671" s="14">
        <v>-5</v>
      </c>
      <c r="K2671" s="14">
        <v>-5</v>
      </c>
      <c r="P2671" s="14">
        <v>-5</v>
      </c>
      <c r="Q2671" s="14">
        <v>-5</v>
      </c>
      <c r="V2671" s="14">
        <v>0</v>
      </c>
      <c r="W2671" s="14">
        <v>0</v>
      </c>
      <c r="X2671" s="14">
        <v>-5</v>
      </c>
      <c r="AN2671" s="14">
        <v>0</v>
      </c>
      <c r="AO2671" s="14">
        <v>0</v>
      </c>
      <c r="AP2671" s="14">
        <v>-5</v>
      </c>
      <c r="AS2671" s="14">
        <v>-5</v>
      </c>
      <c r="AU2671" s="25">
        <v>2.2046351672452165</v>
      </c>
      <c r="AV2671" s="25">
        <v>0.91813666315430076</v>
      </c>
      <c r="AW2671" s="25">
        <v>2.1096493026613667</v>
      </c>
      <c r="BA2671" s="26">
        <v>0</v>
      </c>
      <c r="BB2671" s="26">
        <v>0</v>
      </c>
      <c r="BC2671" s="26">
        <v>0.64578607636130969</v>
      </c>
      <c r="BD2671" s="26">
        <v>0</v>
      </c>
      <c r="BE2671" s="26">
        <v>0.64578607636130969</v>
      </c>
      <c r="BF2671" s="14">
        <v>0</v>
      </c>
      <c r="BG2671" s="14">
        <v>5</v>
      </c>
      <c r="BI2671" s="27">
        <v>0.28474257993353408</v>
      </c>
    </row>
    <row r="2672" spans="1:61" x14ac:dyDescent="0.25">
      <c r="A2672" t="s">
        <v>148</v>
      </c>
      <c r="B2672" s="2">
        <v>43423.583333333336</v>
      </c>
      <c r="C2672" s="1">
        <v>43423</v>
      </c>
      <c r="D2672">
        <v>6</v>
      </c>
      <c r="E2672" s="2">
        <v>43423.25</v>
      </c>
      <c r="F2672" s="8" t="s">
        <v>388</v>
      </c>
      <c r="G2672" s="10" t="s">
        <v>389</v>
      </c>
      <c r="J2672" s="14">
        <v>-6</v>
      </c>
      <c r="K2672" s="14">
        <v>-6</v>
      </c>
      <c r="P2672" s="14">
        <v>-6</v>
      </c>
      <c r="Q2672" s="14">
        <v>-6</v>
      </c>
      <c r="V2672" s="14">
        <v>0</v>
      </c>
      <c r="W2672" s="14">
        <v>0</v>
      </c>
      <c r="X2672" s="14">
        <v>-6</v>
      </c>
      <c r="AN2672" s="14">
        <v>0</v>
      </c>
      <c r="AO2672" s="14">
        <v>0</v>
      </c>
      <c r="AP2672" s="14">
        <v>-6</v>
      </c>
      <c r="AS2672" s="14">
        <v>-6</v>
      </c>
      <c r="AU2672" s="25">
        <v>2.2042004677944753</v>
      </c>
      <c r="AV2672" s="25">
        <v>0.91713961087516782</v>
      </c>
      <c r="AW2672" s="25">
        <v>2.1097028941067406</v>
      </c>
      <c r="BA2672" s="26">
        <v>0</v>
      </c>
      <c r="BB2672" s="26">
        <v>0</v>
      </c>
      <c r="BC2672" s="26">
        <v>0.68131744305369035</v>
      </c>
      <c r="BD2672" s="26">
        <v>0</v>
      </c>
      <c r="BE2672" s="26">
        <v>0.68131744305369035</v>
      </c>
      <c r="BF2672" s="14">
        <v>0</v>
      </c>
      <c r="BG2672" s="14">
        <v>6</v>
      </c>
      <c r="BI2672" s="27">
        <v>0.25034101021750449</v>
      </c>
    </row>
    <row r="2673" spans="1:61" x14ac:dyDescent="0.25">
      <c r="A2673" t="s">
        <v>148</v>
      </c>
      <c r="B2673" s="2">
        <v>43423.625</v>
      </c>
      <c r="C2673" s="1">
        <v>43423</v>
      </c>
      <c r="D2673">
        <v>7</v>
      </c>
      <c r="E2673" s="2">
        <v>43423.291666666664</v>
      </c>
      <c r="F2673" s="8" t="s">
        <v>388</v>
      </c>
      <c r="G2673" s="10" t="s">
        <v>389</v>
      </c>
      <c r="J2673" s="14">
        <v>-5</v>
      </c>
      <c r="K2673" s="14">
        <v>-5</v>
      </c>
      <c r="P2673" s="14">
        <v>-5</v>
      </c>
      <c r="Q2673" s="14">
        <v>-5</v>
      </c>
      <c r="V2673" s="14">
        <v>0</v>
      </c>
      <c r="W2673" s="14">
        <v>0</v>
      </c>
      <c r="X2673" s="14">
        <v>-5</v>
      </c>
      <c r="AN2673" s="14">
        <v>0</v>
      </c>
      <c r="AO2673" s="14">
        <v>0</v>
      </c>
      <c r="AP2673" s="14">
        <v>-5</v>
      </c>
      <c r="AS2673" s="14">
        <v>-5</v>
      </c>
      <c r="AU2673" s="25">
        <v>2.2040035536944056</v>
      </c>
      <c r="AV2673" s="25">
        <v>0.91759470247231623</v>
      </c>
      <c r="AW2673" s="25">
        <v>2.1099263377038762</v>
      </c>
      <c r="BA2673" s="26">
        <v>0</v>
      </c>
      <c r="BB2673" s="26">
        <v>0</v>
      </c>
      <c r="BC2673" s="26">
        <v>0.59892888224481111</v>
      </c>
      <c r="BD2673" s="26">
        <v>0</v>
      </c>
      <c r="BE2673" s="26">
        <v>0.59892888224481111</v>
      </c>
      <c r="BF2673" s="14">
        <v>0</v>
      </c>
      <c r="BG2673" s="14">
        <v>5</v>
      </c>
      <c r="BI2673" s="27">
        <v>0.26408211847491109</v>
      </c>
    </row>
    <row r="2674" spans="1:61" x14ac:dyDescent="0.25">
      <c r="A2674" t="s">
        <v>148</v>
      </c>
      <c r="B2674" s="2">
        <v>43423.666666666664</v>
      </c>
      <c r="C2674" s="1">
        <v>43423</v>
      </c>
      <c r="D2674">
        <v>8</v>
      </c>
      <c r="E2674" s="2">
        <v>43423.333333333336</v>
      </c>
      <c r="F2674" s="8" t="s">
        <v>388</v>
      </c>
      <c r="G2674" s="10" t="s">
        <v>389</v>
      </c>
      <c r="J2674" s="14">
        <v>1</v>
      </c>
      <c r="K2674" s="14">
        <v>1</v>
      </c>
      <c r="P2674" s="14">
        <v>1</v>
      </c>
      <c r="Q2674" s="14">
        <v>1</v>
      </c>
      <c r="V2674" s="14">
        <v>0</v>
      </c>
      <c r="W2674" s="14">
        <v>0</v>
      </c>
      <c r="X2674" s="14">
        <v>1</v>
      </c>
      <c r="AN2674" s="14">
        <v>0</v>
      </c>
      <c r="AO2674" s="14">
        <v>0</v>
      </c>
      <c r="AP2674" s="14">
        <v>1</v>
      </c>
      <c r="AS2674" s="14">
        <v>1</v>
      </c>
      <c r="AU2674" s="25">
        <v>2.2038246139145619</v>
      </c>
      <c r="AV2674" s="25">
        <v>0.91685845332422478</v>
      </c>
      <c r="AW2674" s="25">
        <v>2.1099509148203244</v>
      </c>
      <c r="BA2674" s="26">
        <v>6.6457825577559962E-3</v>
      </c>
      <c r="BB2674" s="26">
        <v>6.6457825577559962E-3</v>
      </c>
      <c r="BC2674" s="26">
        <v>0</v>
      </c>
      <c r="BD2674" s="26">
        <v>6.6457825577559962E-3</v>
      </c>
      <c r="BE2674" s="26">
        <v>0</v>
      </c>
      <c r="BF2674" s="14">
        <v>1</v>
      </c>
      <c r="BG2674" s="14">
        <v>0</v>
      </c>
      <c r="BH2674" s="27">
        <v>1.4651425142480023E-2</v>
      </c>
    </row>
    <row r="2675" spans="1:61" x14ac:dyDescent="0.25">
      <c r="A2675" t="s">
        <v>148</v>
      </c>
      <c r="B2675" s="2">
        <v>43423.708333333336</v>
      </c>
      <c r="C2675" s="1">
        <v>43423</v>
      </c>
      <c r="D2675">
        <v>9</v>
      </c>
      <c r="E2675" s="2">
        <v>43423.375</v>
      </c>
      <c r="F2675" s="8" t="s">
        <v>388</v>
      </c>
      <c r="G2675" s="10" t="s">
        <v>389</v>
      </c>
      <c r="J2675" s="14">
        <v>4</v>
      </c>
      <c r="K2675" s="14">
        <v>4</v>
      </c>
      <c r="P2675" s="14">
        <v>4</v>
      </c>
      <c r="Q2675" s="14">
        <v>4</v>
      </c>
      <c r="V2675" s="14">
        <v>0</v>
      </c>
      <c r="W2675" s="14">
        <v>0</v>
      </c>
      <c r="X2675" s="14">
        <v>4</v>
      </c>
      <c r="AN2675" s="14">
        <v>0</v>
      </c>
      <c r="AO2675" s="14">
        <v>0</v>
      </c>
      <c r="AP2675" s="14">
        <v>4</v>
      </c>
      <c r="AS2675" s="14">
        <v>4</v>
      </c>
      <c r="AU2675" s="25">
        <v>2.2038355689746969</v>
      </c>
      <c r="AV2675" s="25">
        <v>0.91695334537404694</v>
      </c>
      <c r="AW2675" s="25">
        <v>2.110038402908565</v>
      </c>
      <c r="BA2675" s="26">
        <v>2.6583130231023985E-2</v>
      </c>
      <c r="BB2675" s="26">
        <v>2.6583130231023985E-2</v>
      </c>
      <c r="BC2675" s="26">
        <v>0</v>
      </c>
      <c r="BD2675" s="26">
        <v>2.6583130231023985E-2</v>
      </c>
      <c r="BE2675" s="26">
        <v>0</v>
      </c>
      <c r="BF2675" s="14">
        <v>4</v>
      </c>
      <c r="BG2675" s="14">
        <v>0</v>
      </c>
      <c r="BH2675" s="27">
        <v>1.4651425142480023E-2</v>
      </c>
    </row>
    <row r="2676" spans="1:61" x14ac:dyDescent="0.25">
      <c r="A2676" t="s">
        <v>148</v>
      </c>
      <c r="B2676" s="2">
        <v>43423.75</v>
      </c>
      <c r="C2676" s="1">
        <v>43423</v>
      </c>
      <c r="D2676">
        <v>10</v>
      </c>
      <c r="E2676" s="2">
        <v>43423.416666666664</v>
      </c>
      <c r="F2676" s="8" t="s">
        <v>388</v>
      </c>
      <c r="G2676" s="10" t="s">
        <v>389</v>
      </c>
      <c r="J2676" s="14">
        <v>0</v>
      </c>
      <c r="K2676" s="14">
        <v>0</v>
      </c>
      <c r="P2676" s="14">
        <v>0</v>
      </c>
      <c r="Q2676" s="14">
        <v>0</v>
      </c>
      <c r="V2676" s="14">
        <v>0</v>
      </c>
      <c r="W2676" s="14">
        <v>0</v>
      </c>
      <c r="X2676" s="14">
        <v>0</v>
      </c>
      <c r="AN2676" s="14">
        <v>0</v>
      </c>
      <c r="AO2676" s="14">
        <v>0</v>
      </c>
      <c r="AP2676" s="14">
        <v>0</v>
      </c>
      <c r="AS2676" s="14">
        <v>0</v>
      </c>
      <c r="AU2676" s="25">
        <v>2.2037215558989374</v>
      </c>
      <c r="AV2676" s="25">
        <v>0.91794397298658503</v>
      </c>
      <c r="AW2676" s="25">
        <v>2.1104030932203006</v>
      </c>
      <c r="BA2676" s="26">
        <v>0</v>
      </c>
      <c r="BB2676" s="26">
        <v>0</v>
      </c>
      <c r="BC2676" s="26">
        <v>0</v>
      </c>
      <c r="BF2676" s="14">
        <v>0</v>
      </c>
      <c r="BG2676" s="14">
        <v>0</v>
      </c>
    </row>
    <row r="2677" spans="1:61" x14ac:dyDescent="0.25">
      <c r="A2677" t="s">
        <v>148</v>
      </c>
      <c r="B2677" s="2">
        <v>43423.791666666664</v>
      </c>
      <c r="C2677" s="1">
        <v>43423</v>
      </c>
      <c r="D2677">
        <v>11</v>
      </c>
      <c r="E2677" s="2">
        <v>43423.458333333336</v>
      </c>
      <c r="F2677" s="8" t="s">
        <v>388</v>
      </c>
      <c r="G2677" s="10" t="s">
        <v>389</v>
      </c>
      <c r="J2677" s="14">
        <v>1</v>
      </c>
      <c r="K2677" s="14">
        <v>1</v>
      </c>
      <c r="P2677" s="14">
        <v>1</v>
      </c>
      <c r="Q2677" s="14">
        <v>1</v>
      </c>
      <c r="V2677" s="14">
        <v>0</v>
      </c>
      <c r="W2677" s="14">
        <v>0</v>
      </c>
      <c r="X2677" s="14">
        <v>1</v>
      </c>
      <c r="AN2677" s="14">
        <v>0</v>
      </c>
      <c r="AO2677" s="14">
        <v>0</v>
      </c>
      <c r="AP2677" s="14">
        <v>1</v>
      </c>
      <c r="AS2677" s="14">
        <v>1</v>
      </c>
      <c r="AU2677" s="25">
        <v>2.2034704212278151</v>
      </c>
      <c r="AV2677" s="25">
        <v>0.91873246445018231</v>
      </c>
      <c r="AW2677" s="25">
        <v>2.1099867131270282</v>
      </c>
      <c r="BA2677" s="26">
        <v>6.645782557755997E-3</v>
      </c>
      <c r="BB2677" s="26">
        <v>6.645782557755997E-3</v>
      </c>
      <c r="BC2677" s="26">
        <v>0</v>
      </c>
      <c r="BD2677" s="26">
        <v>6.6457825577559979E-3</v>
      </c>
      <c r="BE2677" s="26">
        <v>-8.6736173798840355E-19</v>
      </c>
      <c r="BF2677" s="14">
        <v>1</v>
      </c>
      <c r="BG2677" s="14">
        <v>0</v>
      </c>
      <c r="BH2677" s="27">
        <v>1.4651425142480025E-2</v>
      </c>
    </row>
    <row r="2678" spans="1:61" x14ac:dyDescent="0.25">
      <c r="A2678" t="s">
        <v>148</v>
      </c>
      <c r="B2678" s="2">
        <v>43423.833333333336</v>
      </c>
      <c r="C2678" s="1">
        <v>43423</v>
      </c>
      <c r="D2678">
        <v>12</v>
      </c>
      <c r="E2678" s="2">
        <v>43423.5</v>
      </c>
      <c r="F2678" s="8" t="s">
        <v>388</v>
      </c>
      <c r="G2678" s="10" t="s">
        <v>389</v>
      </c>
      <c r="J2678" s="14">
        <v>-7</v>
      </c>
      <c r="K2678" s="14">
        <v>-7</v>
      </c>
      <c r="P2678" s="14">
        <v>-7</v>
      </c>
      <c r="Q2678" s="14">
        <v>-7</v>
      </c>
      <c r="V2678" s="14">
        <v>0</v>
      </c>
      <c r="W2678" s="14">
        <v>0</v>
      </c>
      <c r="X2678" s="14">
        <v>-7</v>
      </c>
      <c r="AN2678" s="14">
        <v>0</v>
      </c>
      <c r="AO2678" s="14">
        <v>0</v>
      </c>
      <c r="AP2678" s="14">
        <v>-7</v>
      </c>
      <c r="AS2678" s="14">
        <v>-7</v>
      </c>
      <c r="AU2678" s="25">
        <v>2.203418847231986</v>
      </c>
      <c r="AV2678" s="25">
        <v>0.91913841080339476</v>
      </c>
      <c r="AW2678" s="25">
        <v>2.109750417689451</v>
      </c>
      <c r="BA2678" s="26">
        <v>0</v>
      </c>
      <c r="BB2678" s="26">
        <v>0</v>
      </c>
      <c r="BC2678" s="26">
        <v>0.86975611000340791</v>
      </c>
      <c r="BD2678" s="26">
        <v>0</v>
      </c>
      <c r="BE2678" s="26">
        <v>0.86975611000340791</v>
      </c>
      <c r="BF2678" s="14">
        <v>0</v>
      </c>
      <c r="BG2678" s="14">
        <v>7</v>
      </c>
      <c r="BI2678" s="27">
        <v>0.27392595931938757</v>
      </c>
    </row>
    <row r="2679" spans="1:61" x14ac:dyDescent="0.25">
      <c r="A2679" t="s">
        <v>148</v>
      </c>
      <c r="B2679" s="2">
        <v>43423.875</v>
      </c>
      <c r="C2679" s="1">
        <v>43423</v>
      </c>
      <c r="D2679">
        <v>13</v>
      </c>
      <c r="E2679" s="2">
        <v>43423.541666666664</v>
      </c>
      <c r="F2679" s="8" t="s">
        <v>388</v>
      </c>
      <c r="G2679" s="10" t="s">
        <v>389</v>
      </c>
      <c r="J2679" s="14">
        <v>-3</v>
      </c>
      <c r="K2679" s="14">
        <v>-3</v>
      </c>
      <c r="P2679" s="14">
        <v>-3</v>
      </c>
      <c r="Q2679" s="14">
        <v>-3</v>
      </c>
      <c r="V2679" s="14">
        <v>0</v>
      </c>
      <c r="W2679" s="14">
        <v>0</v>
      </c>
      <c r="X2679" s="14">
        <v>-3</v>
      </c>
      <c r="AN2679" s="14">
        <v>0</v>
      </c>
      <c r="AO2679" s="14">
        <v>0</v>
      </c>
      <c r="AP2679" s="14">
        <v>-3</v>
      </c>
      <c r="AS2679" s="14">
        <v>-3</v>
      </c>
      <c r="AU2679" s="25">
        <v>2.2038517962720867</v>
      </c>
      <c r="AV2679" s="25">
        <v>0.91994839907090564</v>
      </c>
      <c r="AW2679" s="25">
        <v>2.1095041127440903</v>
      </c>
      <c r="BA2679" s="26">
        <v>0</v>
      </c>
      <c r="BB2679" s="26">
        <v>0</v>
      </c>
      <c r="BC2679" s="26">
        <v>0.3900698475644554</v>
      </c>
      <c r="BD2679" s="26">
        <v>0</v>
      </c>
      <c r="BE2679" s="26">
        <v>0.3900698475644554</v>
      </c>
      <c r="BF2679" s="14">
        <v>0</v>
      </c>
      <c r="BG2679" s="14">
        <v>3</v>
      </c>
      <c r="BI2679" s="27">
        <v>0.28665192911251652</v>
      </c>
    </row>
    <row r="2680" spans="1:61" x14ac:dyDescent="0.25">
      <c r="A2680" t="s">
        <v>148</v>
      </c>
      <c r="B2680" s="2">
        <v>43423.916666666664</v>
      </c>
      <c r="C2680" s="1">
        <v>43423</v>
      </c>
      <c r="D2680">
        <v>14</v>
      </c>
      <c r="E2680" s="2">
        <v>43423.583333333336</v>
      </c>
      <c r="F2680" s="8" t="s">
        <v>388</v>
      </c>
      <c r="G2680" s="10" t="s">
        <v>389</v>
      </c>
      <c r="J2680" s="14">
        <v>-6</v>
      </c>
      <c r="K2680" s="14">
        <v>-6</v>
      </c>
      <c r="P2680" s="14">
        <v>-6</v>
      </c>
      <c r="Q2680" s="14">
        <v>-6</v>
      </c>
      <c r="V2680" s="14">
        <v>0</v>
      </c>
      <c r="W2680" s="14">
        <v>0</v>
      </c>
      <c r="X2680" s="14">
        <v>-6</v>
      </c>
      <c r="AN2680" s="14">
        <v>0</v>
      </c>
      <c r="AO2680" s="14">
        <v>0</v>
      </c>
      <c r="AP2680" s="14">
        <v>-6</v>
      </c>
      <c r="AS2680" s="14">
        <v>-6</v>
      </c>
      <c r="AU2680" s="25">
        <v>2.2042765263978108</v>
      </c>
      <c r="AV2680" s="25">
        <v>0.92015372809414364</v>
      </c>
      <c r="AW2680" s="25">
        <v>2.1096137819056788</v>
      </c>
      <c r="BA2680" s="26">
        <v>0</v>
      </c>
      <c r="BB2680" s="26">
        <v>0</v>
      </c>
      <c r="BC2680" s="26">
        <v>0.7741242143705378</v>
      </c>
      <c r="BD2680" s="26">
        <v>0</v>
      </c>
      <c r="BE2680" s="26">
        <v>0.7741242143705378</v>
      </c>
      <c r="BF2680" s="14">
        <v>0</v>
      </c>
      <c r="BG2680" s="14">
        <v>6</v>
      </c>
      <c r="BI2680" s="27">
        <v>0.28444162091426251</v>
      </c>
    </row>
    <row r="2681" spans="1:61" x14ac:dyDescent="0.25">
      <c r="A2681" t="s">
        <v>148</v>
      </c>
      <c r="B2681" s="2">
        <v>43423.958333333336</v>
      </c>
      <c r="C2681" s="1">
        <v>43423</v>
      </c>
      <c r="D2681">
        <v>15</v>
      </c>
      <c r="E2681" s="2">
        <v>43423.625</v>
      </c>
      <c r="F2681" s="8" t="s">
        <v>388</v>
      </c>
      <c r="G2681" s="10" t="s">
        <v>389</v>
      </c>
      <c r="J2681" s="14">
        <v>-4</v>
      </c>
      <c r="K2681" s="14">
        <v>-4</v>
      </c>
      <c r="P2681" s="14">
        <v>-4</v>
      </c>
      <c r="Q2681" s="14">
        <v>-4</v>
      </c>
      <c r="V2681" s="14">
        <v>0</v>
      </c>
      <c r="W2681" s="14">
        <v>0</v>
      </c>
      <c r="X2681" s="14">
        <v>-4</v>
      </c>
      <c r="AN2681" s="14">
        <v>0</v>
      </c>
      <c r="AO2681" s="14">
        <v>0</v>
      </c>
      <c r="AP2681" s="14">
        <v>-4</v>
      </c>
      <c r="AS2681" s="14">
        <v>-4</v>
      </c>
      <c r="AU2681" s="25">
        <v>2.2044588958185614</v>
      </c>
      <c r="AV2681" s="25">
        <v>0.9195982054188786</v>
      </c>
      <c r="AW2681" s="25">
        <v>2.1103484205257494</v>
      </c>
      <c r="BA2681" s="26">
        <v>0</v>
      </c>
      <c r="BB2681" s="26">
        <v>0</v>
      </c>
      <c r="BC2681" s="26">
        <v>0.51294063554332558</v>
      </c>
      <c r="BD2681" s="26">
        <v>0</v>
      </c>
      <c r="BE2681" s="26">
        <v>0.51294063554332558</v>
      </c>
      <c r="BF2681" s="14">
        <v>0</v>
      </c>
      <c r="BG2681" s="14">
        <v>4</v>
      </c>
      <c r="BI2681" s="27">
        <v>0.2827097959828816</v>
      </c>
    </row>
    <row r="2682" spans="1:61" x14ac:dyDescent="0.25">
      <c r="A2682" t="s">
        <v>148</v>
      </c>
      <c r="B2682" s="2">
        <v>43424</v>
      </c>
      <c r="C2682" s="1">
        <v>43423</v>
      </c>
      <c r="D2682">
        <v>16</v>
      </c>
      <c r="E2682" s="2">
        <v>43423.666666666664</v>
      </c>
      <c r="F2682" s="8" t="s">
        <v>388</v>
      </c>
      <c r="G2682" s="10" t="s">
        <v>389</v>
      </c>
      <c r="J2682" s="14">
        <v>11</v>
      </c>
      <c r="K2682" s="14">
        <v>11</v>
      </c>
      <c r="P2682" s="14">
        <v>11</v>
      </c>
      <c r="Q2682" s="14">
        <v>11</v>
      </c>
      <c r="V2682" s="14">
        <v>0</v>
      </c>
      <c r="W2682" s="14">
        <v>0</v>
      </c>
      <c r="X2682" s="14">
        <v>11</v>
      </c>
      <c r="AN2682" s="14">
        <v>0</v>
      </c>
      <c r="AO2682" s="14">
        <v>0</v>
      </c>
      <c r="AP2682" s="14">
        <v>11</v>
      </c>
      <c r="AS2682" s="14">
        <v>11</v>
      </c>
      <c r="AU2682" s="25">
        <v>2.2040279189852519</v>
      </c>
      <c r="AV2682" s="25">
        <v>0.91822016715091515</v>
      </c>
      <c r="AW2682" s="25">
        <v>2.1103916152171061</v>
      </c>
      <c r="BA2682" s="26">
        <v>7.3103608135315967E-2</v>
      </c>
      <c r="BB2682" s="26">
        <v>7.3103608135315967E-2</v>
      </c>
      <c r="BC2682" s="26">
        <v>0</v>
      </c>
      <c r="BD2682" s="26">
        <v>7.3103608135315967E-2</v>
      </c>
      <c r="BE2682" s="26">
        <v>0</v>
      </c>
      <c r="BF2682" s="14">
        <v>11</v>
      </c>
      <c r="BG2682" s="14">
        <v>0</v>
      </c>
      <c r="BH2682" s="27">
        <v>1.4651425142480025E-2</v>
      </c>
    </row>
    <row r="2683" spans="1:61" x14ac:dyDescent="0.25">
      <c r="A2683" t="s">
        <v>148</v>
      </c>
      <c r="B2683" s="2">
        <v>43424.041666666664</v>
      </c>
      <c r="C2683" s="1">
        <v>43423</v>
      </c>
      <c r="D2683">
        <v>17</v>
      </c>
      <c r="E2683" s="2">
        <v>43423.708333333336</v>
      </c>
      <c r="F2683" s="8" t="s">
        <v>388</v>
      </c>
      <c r="G2683" s="10" t="s">
        <v>389</v>
      </c>
      <c r="J2683" s="14">
        <v>27</v>
      </c>
      <c r="K2683" s="14">
        <v>27</v>
      </c>
      <c r="P2683" s="14">
        <v>27</v>
      </c>
      <c r="Q2683" s="14">
        <v>27</v>
      </c>
      <c r="V2683" s="14">
        <v>0</v>
      </c>
      <c r="W2683" s="14">
        <v>0</v>
      </c>
      <c r="X2683" s="14">
        <v>27</v>
      </c>
      <c r="AN2683" s="14">
        <v>0</v>
      </c>
      <c r="AO2683" s="14">
        <v>0</v>
      </c>
      <c r="AP2683" s="14">
        <v>27</v>
      </c>
      <c r="AS2683" s="14">
        <v>27</v>
      </c>
      <c r="AU2683" s="25">
        <v>2.2035391026792666</v>
      </c>
      <c r="AV2683" s="25">
        <v>0.91696387651317357</v>
      </c>
      <c r="AW2683" s="25">
        <v>2.1103663353943238</v>
      </c>
      <c r="BA2683" s="26">
        <v>0.17943612905941189</v>
      </c>
      <c r="BB2683" s="26">
        <v>0.17943612905941189</v>
      </c>
      <c r="BC2683" s="26">
        <v>0</v>
      </c>
      <c r="BD2683" s="26">
        <v>0.17943612905941189</v>
      </c>
      <c r="BE2683" s="26">
        <v>0</v>
      </c>
      <c r="BF2683" s="14">
        <v>27</v>
      </c>
      <c r="BG2683" s="14">
        <v>0</v>
      </c>
      <c r="BH2683" s="27">
        <v>1.4651425142480023E-2</v>
      </c>
    </row>
    <row r="2684" spans="1:61" x14ac:dyDescent="0.25">
      <c r="A2684" t="s">
        <v>148</v>
      </c>
      <c r="B2684" s="2">
        <v>43424.083333333336</v>
      </c>
      <c r="C2684" s="1">
        <v>43423</v>
      </c>
      <c r="D2684">
        <v>18</v>
      </c>
      <c r="E2684" s="2">
        <v>43423.75</v>
      </c>
      <c r="F2684" s="8" t="s">
        <v>388</v>
      </c>
      <c r="G2684" s="10" t="s">
        <v>389</v>
      </c>
      <c r="J2684" s="14">
        <v>27</v>
      </c>
      <c r="K2684" s="14">
        <v>27</v>
      </c>
      <c r="P2684" s="14">
        <v>27</v>
      </c>
      <c r="Q2684" s="14">
        <v>27</v>
      </c>
      <c r="V2684" s="14">
        <v>0</v>
      </c>
      <c r="W2684" s="14">
        <v>0</v>
      </c>
      <c r="X2684" s="14">
        <v>27</v>
      </c>
      <c r="AN2684" s="14">
        <v>0</v>
      </c>
      <c r="AO2684" s="14">
        <v>0</v>
      </c>
      <c r="AP2684" s="14">
        <v>27</v>
      </c>
      <c r="AS2684" s="14">
        <v>27</v>
      </c>
      <c r="AU2684" s="25">
        <v>2.2029559099026832</v>
      </c>
      <c r="AV2684" s="25">
        <v>0.91642704748639836</v>
      </c>
      <c r="AW2684" s="25">
        <v>2.1094579396661688</v>
      </c>
      <c r="BA2684" s="26">
        <v>0.17943612905941189</v>
      </c>
      <c r="BB2684" s="26">
        <v>0.17943612905941189</v>
      </c>
      <c r="BC2684" s="26">
        <v>0</v>
      </c>
      <c r="BD2684" s="26">
        <v>0.17943612905941189</v>
      </c>
      <c r="BE2684" s="26">
        <v>0</v>
      </c>
      <c r="BF2684" s="14">
        <v>27</v>
      </c>
      <c r="BG2684" s="14">
        <v>0</v>
      </c>
      <c r="BH2684" s="27">
        <v>1.4651425142480023E-2</v>
      </c>
    </row>
    <row r="2685" spans="1:61" x14ac:dyDescent="0.25">
      <c r="A2685" t="s">
        <v>148</v>
      </c>
      <c r="B2685" s="2">
        <v>43424.125</v>
      </c>
      <c r="C2685" s="1">
        <v>43423</v>
      </c>
      <c r="D2685">
        <v>19</v>
      </c>
      <c r="E2685" s="2">
        <v>43423.791666666664</v>
      </c>
      <c r="F2685" s="8" t="s">
        <v>388</v>
      </c>
      <c r="G2685" s="10" t="s">
        <v>389</v>
      </c>
      <c r="J2685" s="14">
        <v>23</v>
      </c>
      <c r="K2685" s="14">
        <v>23</v>
      </c>
      <c r="P2685" s="14">
        <v>23</v>
      </c>
      <c r="Q2685" s="14">
        <v>23</v>
      </c>
      <c r="V2685" s="14">
        <v>0</v>
      </c>
      <c r="W2685" s="14">
        <v>0</v>
      </c>
      <c r="X2685" s="14">
        <v>23</v>
      </c>
      <c r="AN2685" s="14">
        <v>0</v>
      </c>
      <c r="AO2685" s="14">
        <v>0</v>
      </c>
      <c r="AP2685" s="14">
        <v>23</v>
      </c>
      <c r="AS2685" s="14">
        <v>23</v>
      </c>
      <c r="AU2685" s="25">
        <v>2.2023979078370557</v>
      </c>
      <c r="AV2685" s="25">
        <v>0.91523804728884228</v>
      </c>
      <c r="AW2685" s="25">
        <v>2.1094370463678049</v>
      </c>
      <c r="BA2685" s="26">
        <v>0.15285299882838788</v>
      </c>
      <c r="BB2685" s="26">
        <v>0.15285299882838788</v>
      </c>
      <c r="BC2685" s="26">
        <v>0</v>
      </c>
      <c r="BD2685" s="26">
        <v>0.1528529988283879</v>
      </c>
      <c r="BE2685" s="26">
        <v>-2.7755575615628914E-17</v>
      </c>
      <c r="BF2685" s="14">
        <v>23</v>
      </c>
      <c r="BG2685" s="14">
        <v>0</v>
      </c>
      <c r="BH2685" s="27">
        <v>1.4651425142480018E-2</v>
      </c>
    </row>
    <row r="2686" spans="1:61" x14ac:dyDescent="0.25">
      <c r="A2686" t="s">
        <v>148</v>
      </c>
      <c r="B2686" s="2">
        <v>43424.166666666664</v>
      </c>
      <c r="C2686" s="1">
        <v>43423</v>
      </c>
      <c r="D2686">
        <v>20</v>
      </c>
      <c r="E2686" s="2">
        <v>43423.833333333336</v>
      </c>
      <c r="F2686" s="8" t="s">
        <v>388</v>
      </c>
      <c r="G2686" s="10" t="s">
        <v>389</v>
      </c>
      <c r="J2686" s="14">
        <v>29</v>
      </c>
      <c r="K2686" s="14">
        <v>29</v>
      </c>
      <c r="P2686" s="14">
        <v>29</v>
      </c>
      <c r="Q2686" s="14">
        <v>29</v>
      </c>
      <c r="V2686" s="14">
        <v>0</v>
      </c>
      <c r="W2686" s="14">
        <v>0</v>
      </c>
      <c r="X2686" s="14">
        <v>29</v>
      </c>
      <c r="AN2686" s="14">
        <v>0</v>
      </c>
      <c r="AO2686" s="14">
        <v>0</v>
      </c>
      <c r="AP2686" s="14">
        <v>29</v>
      </c>
      <c r="AS2686" s="14">
        <v>29</v>
      </c>
      <c r="AU2686" s="25">
        <v>2.2016796204679165</v>
      </c>
      <c r="AV2686" s="25">
        <v>0.91494835468260893</v>
      </c>
      <c r="AW2686" s="25">
        <v>2.1094334959137999</v>
      </c>
      <c r="BA2686" s="26">
        <v>0.19272769417492391</v>
      </c>
      <c r="BB2686" s="26">
        <v>0.19272769417492391</v>
      </c>
      <c r="BC2686" s="26">
        <v>0</v>
      </c>
      <c r="BD2686" s="26">
        <v>0.19272769417492394</v>
      </c>
      <c r="BE2686" s="26">
        <v>-2.7755575615628914E-17</v>
      </c>
      <c r="BF2686" s="14">
        <v>29</v>
      </c>
      <c r="BG2686" s="14">
        <v>0</v>
      </c>
      <c r="BH2686" s="27">
        <v>1.4651425142480025E-2</v>
      </c>
    </row>
    <row r="2687" spans="1:61" x14ac:dyDescent="0.25">
      <c r="A2687" t="s">
        <v>148</v>
      </c>
      <c r="B2687" s="2">
        <v>43424.208333333336</v>
      </c>
      <c r="C2687" s="1">
        <v>43423</v>
      </c>
      <c r="D2687">
        <v>21</v>
      </c>
      <c r="E2687" s="2">
        <v>43423.875</v>
      </c>
      <c r="F2687" s="8" t="s">
        <v>388</v>
      </c>
      <c r="G2687" s="10" t="s">
        <v>389</v>
      </c>
      <c r="J2687" s="14">
        <v>18</v>
      </c>
      <c r="K2687" s="14">
        <v>18</v>
      </c>
      <c r="P2687" s="14">
        <v>18</v>
      </c>
      <c r="Q2687" s="14">
        <v>18</v>
      </c>
      <c r="V2687" s="14">
        <v>0</v>
      </c>
      <c r="W2687" s="14">
        <v>0</v>
      </c>
      <c r="X2687" s="14">
        <v>18</v>
      </c>
      <c r="AN2687" s="14">
        <v>0</v>
      </c>
      <c r="AO2687" s="14">
        <v>0</v>
      </c>
      <c r="AP2687" s="14">
        <v>18</v>
      </c>
      <c r="AS2687" s="14">
        <v>18</v>
      </c>
      <c r="AU2687" s="25">
        <v>2.2006593566850738</v>
      </c>
      <c r="AV2687" s="25">
        <v>0.91514176297681615</v>
      </c>
      <c r="AW2687" s="25">
        <v>2.1094440881369398</v>
      </c>
      <c r="BA2687" s="26">
        <v>0.11962408603960793</v>
      </c>
      <c r="BB2687" s="26">
        <v>0.11962408603960793</v>
      </c>
      <c r="BC2687" s="26">
        <v>0</v>
      </c>
      <c r="BD2687" s="26">
        <v>0.11962408603960793</v>
      </c>
      <c r="BE2687" s="26">
        <v>0</v>
      </c>
      <c r="BF2687" s="14">
        <v>18</v>
      </c>
      <c r="BG2687" s="14">
        <v>0</v>
      </c>
      <c r="BH2687" s="27">
        <v>1.4651425142480023E-2</v>
      </c>
    </row>
    <row r="2688" spans="1:61" x14ac:dyDescent="0.25">
      <c r="A2688" t="s">
        <v>148</v>
      </c>
      <c r="B2688" s="2">
        <v>43424.25</v>
      </c>
      <c r="C2688" s="1">
        <v>43423</v>
      </c>
      <c r="D2688">
        <v>22</v>
      </c>
      <c r="E2688" s="2">
        <v>43423.916666666664</v>
      </c>
      <c r="F2688" s="8" t="s">
        <v>388</v>
      </c>
      <c r="G2688" s="10" t="s">
        <v>389</v>
      </c>
      <c r="J2688" s="14">
        <v>18</v>
      </c>
      <c r="K2688" s="14">
        <v>18</v>
      </c>
      <c r="P2688" s="14">
        <v>18</v>
      </c>
      <c r="Q2688" s="14">
        <v>18</v>
      </c>
      <c r="V2688" s="14">
        <v>0</v>
      </c>
      <c r="W2688" s="14">
        <v>0</v>
      </c>
      <c r="X2688" s="14">
        <v>18</v>
      </c>
      <c r="AN2688" s="14">
        <v>0</v>
      </c>
      <c r="AO2688" s="14">
        <v>0</v>
      </c>
      <c r="AP2688" s="14">
        <v>18</v>
      </c>
      <c r="AS2688" s="14">
        <v>18</v>
      </c>
      <c r="AU2688" s="25">
        <v>2.2010496663046104</v>
      </c>
      <c r="AV2688" s="25">
        <v>0.91594154942622208</v>
      </c>
      <c r="AW2688" s="25">
        <v>2.1094370463678049</v>
      </c>
      <c r="BA2688" s="26">
        <v>0.11962408603960792</v>
      </c>
      <c r="BB2688" s="26">
        <v>0.11962408603960792</v>
      </c>
      <c r="BC2688" s="26">
        <v>0</v>
      </c>
      <c r="BD2688" s="26">
        <v>0.11962408603960792</v>
      </c>
      <c r="BE2688" s="26">
        <v>0</v>
      </c>
      <c r="BF2688" s="14">
        <v>18</v>
      </c>
      <c r="BG2688" s="14">
        <v>0</v>
      </c>
      <c r="BH2688" s="27">
        <v>1.465142514248002E-2</v>
      </c>
    </row>
    <row r="2689" spans="1:61" x14ac:dyDescent="0.25">
      <c r="A2689" t="s">
        <v>148</v>
      </c>
      <c r="B2689" s="2">
        <v>43424.291666666664</v>
      </c>
      <c r="C2689" s="1">
        <v>43423</v>
      </c>
      <c r="D2689">
        <v>23</v>
      </c>
      <c r="E2689" s="2">
        <v>43423.958333333336</v>
      </c>
      <c r="F2689" s="8" t="s">
        <v>388</v>
      </c>
      <c r="G2689" s="10" t="s">
        <v>389</v>
      </c>
      <c r="J2689" s="14">
        <v>8</v>
      </c>
      <c r="K2689" s="14">
        <v>8</v>
      </c>
      <c r="P2689" s="14">
        <v>8</v>
      </c>
      <c r="Q2689" s="14">
        <v>8</v>
      </c>
      <c r="V2689" s="14">
        <v>0</v>
      </c>
      <c r="W2689" s="14">
        <v>0</v>
      </c>
      <c r="X2689" s="14">
        <v>8</v>
      </c>
      <c r="AN2689" s="14">
        <v>0</v>
      </c>
      <c r="AO2689" s="14">
        <v>0</v>
      </c>
      <c r="AP2689" s="14">
        <v>8</v>
      </c>
      <c r="AS2689" s="14">
        <v>8</v>
      </c>
      <c r="AU2689" s="25">
        <v>2.2005281007062281</v>
      </c>
      <c r="AV2689" s="25">
        <v>0.91608863498660076</v>
      </c>
      <c r="AW2689" s="25">
        <v>2.1094405770539733</v>
      </c>
      <c r="BA2689" s="26">
        <v>5.3166260462047969E-2</v>
      </c>
      <c r="BB2689" s="26">
        <v>5.3166260462047969E-2</v>
      </c>
      <c r="BC2689" s="26">
        <v>0</v>
      </c>
      <c r="BD2689" s="26">
        <v>5.3166260462047969E-2</v>
      </c>
      <c r="BE2689" s="26">
        <v>0</v>
      </c>
      <c r="BF2689" s="14">
        <v>8</v>
      </c>
      <c r="BG2689" s="14">
        <v>0</v>
      </c>
      <c r="BH2689" s="27">
        <v>1.4651425142480023E-2</v>
      </c>
    </row>
    <row r="2690" spans="1:61" x14ac:dyDescent="0.25">
      <c r="A2690" t="s">
        <v>148</v>
      </c>
      <c r="B2690" s="2">
        <v>43424.333333333336</v>
      </c>
      <c r="C2690" s="1">
        <v>43423</v>
      </c>
      <c r="D2690">
        <v>24</v>
      </c>
      <c r="E2690" s="2">
        <v>43424</v>
      </c>
      <c r="F2690" s="8" t="s">
        <v>388</v>
      </c>
      <c r="G2690" s="10" t="s">
        <v>389</v>
      </c>
      <c r="J2690" s="14">
        <v>9</v>
      </c>
      <c r="K2690" s="14">
        <v>9</v>
      </c>
      <c r="P2690" s="14">
        <v>9</v>
      </c>
      <c r="Q2690" s="14">
        <v>9</v>
      </c>
      <c r="V2690" s="14">
        <v>0</v>
      </c>
      <c r="W2690" s="14">
        <v>0</v>
      </c>
      <c r="X2690" s="14">
        <v>9</v>
      </c>
      <c r="AN2690" s="14">
        <v>0</v>
      </c>
      <c r="AO2690" s="14">
        <v>0</v>
      </c>
      <c r="AP2690" s="14">
        <v>9</v>
      </c>
      <c r="AS2690" s="14">
        <v>9</v>
      </c>
      <c r="AU2690" s="25">
        <v>2.2003372992417587</v>
      </c>
      <c r="AV2690" s="25">
        <v>0.91558419276295622</v>
      </c>
      <c r="AW2690" s="25">
        <v>2.109447579779514</v>
      </c>
      <c r="BA2690" s="26">
        <v>5.9812043019803973E-2</v>
      </c>
      <c r="BB2690" s="26">
        <v>5.9812043019803973E-2</v>
      </c>
      <c r="BC2690" s="26">
        <v>0</v>
      </c>
      <c r="BD2690" s="26">
        <v>5.981204301980398E-2</v>
      </c>
      <c r="BE2690" s="26">
        <v>-6.9388939039072284E-18</v>
      </c>
      <c r="BF2690" s="14">
        <v>9</v>
      </c>
      <c r="BG2690" s="14">
        <v>0</v>
      </c>
      <c r="BH2690" s="27">
        <v>1.4651425142480027E-2</v>
      </c>
    </row>
    <row r="2691" spans="1:61" x14ac:dyDescent="0.25">
      <c r="A2691" t="s">
        <v>148</v>
      </c>
      <c r="B2691" s="2">
        <v>43424.375</v>
      </c>
      <c r="C2691" s="1">
        <v>43424</v>
      </c>
      <c r="D2691">
        <v>1</v>
      </c>
      <c r="E2691" s="2">
        <v>43424.041666666664</v>
      </c>
      <c r="F2691" s="8" t="s">
        <v>388</v>
      </c>
      <c r="G2691" s="10" t="s">
        <v>389</v>
      </c>
      <c r="J2691" s="14">
        <v>2</v>
      </c>
      <c r="K2691" s="14">
        <v>2</v>
      </c>
      <c r="P2691" s="14">
        <v>2</v>
      </c>
      <c r="Q2691" s="14">
        <v>2</v>
      </c>
      <c r="V2691" s="14">
        <v>0</v>
      </c>
      <c r="W2691" s="14">
        <v>0</v>
      </c>
      <c r="X2691" s="14">
        <v>2</v>
      </c>
      <c r="AN2691" s="14">
        <v>0</v>
      </c>
      <c r="AO2691" s="14">
        <v>0</v>
      </c>
      <c r="AP2691" s="14">
        <v>2</v>
      </c>
      <c r="AS2691" s="14">
        <v>2</v>
      </c>
      <c r="AU2691" s="25">
        <v>2.2001258576140148</v>
      </c>
      <c r="AV2691" s="25">
        <v>0.91566697210509806</v>
      </c>
      <c r="AW2691" s="25">
        <v>2.1094579396661688</v>
      </c>
      <c r="BA2691" s="26">
        <v>1.3291565115511992E-2</v>
      </c>
      <c r="BB2691" s="26">
        <v>1.3291565115511992E-2</v>
      </c>
      <c r="BC2691" s="26">
        <v>0</v>
      </c>
      <c r="BD2691" s="26">
        <v>1.3291565115511992E-2</v>
      </c>
      <c r="BE2691" s="26">
        <v>0</v>
      </c>
      <c r="BF2691" s="14">
        <v>2</v>
      </c>
      <c r="BG2691" s="14">
        <v>0</v>
      </c>
      <c r="BH2691" s="27">
        <v>1.4651425142480023E-2</v>
      </c>
    </row>
    <row r="2692" spans="1:61" x14ac:dyDescent="0.25">
      <c r="A2692" t="s">
        <v>148</v>
      </c>
      <c r="B2692" s="2">
        <v>43424.416666666664</v>
      </c>
      <c r="C2692" s="1">
        <v>43424</v>
      </c>
      <c r="D2692">
        <v>2</v>
      </c>
      <c r="E2692" s="2">
        <v>43424.083333333336</v>
      </c>
      <c r="F2692" s="8" t="s">
        <v>388</v>
      </c>
      <c r="G2692" s="10" t="s">
        <v>389</v>
      </c>
      <c r="J2692" s="14">
        <v>-2</v>
      </c>
      <c r="K2692" s="14">
        <v>-2</v>
      </c>
      <c r="P2692" s="14">
        <v>-2</v>
      </c>
      <c r="Q2692" s="14">
        <v>-2</v>
      </c>
      <c r="V2692" s="14">
        <v>0</v>
      </c>
      <c r="W2692" s="14">
        <v>0</v>
      </c>
      <c r="X2692" s="14">
        <v>-2</v>
      </c>
      <c r="AN2692" s="14">
        <v>0</v>
      </c>
      <c r="AO2692" s="14">
        <v>0</v>
      </c>
      <c r="AP2692" s="14">
        <v>-2</v>
      </c>
      <c r="AS2692" s="14">
        <v>-2</v>
      </c>
      <c r="AU2692" s="25">
        <v>2.2005666914614586</v>
      </c>
      <c r="AV2692" s="25">
        <v>0.91609520780919795</v>
      </c>
      <c r="AW2692" s="25">
        <v>2.1094613551396892</v>
      </c>
      <c r="BA2692" s="26">
        <v>0</v>
      </c>
      <c r="BB2692" s="26">
        <v>0</v>
      </c>
      <c r="BC2692" s="26">
        <v>0.2758640929011269</v>
      </c>
      <c r="BD2692" s="26">
        <v>0</v>
      </c>
      <c r="BE2692" s="26">
        <v>0.2758640929011269</v>
      </c>
      <c r="BF2692" s="14">
        <v>0</v>
      </c>
      <c r="BG2692" s="14">
        <v>2</v>
      </c>
      <c r="BI2692" s="27">
        <v>0.30408774824584117</v>
      </c>
    </row>
    <row r="2693" spans="1:61" x14ac:dyDescent="0.25">
      <c r="A2693" t="s">
        <v>148</v>
      </c>
      <c r="B2693" s="2">
        <v>43424.458333333336</v>
      </c>
      <c r="C2693" s="1">
        <v>43424</v>
      </c>
      <c r="D2693">
        <v>3</v>
      </c>
      <c r="E2693" s="2">
        <v>43424.125</v>
      </c>
      <c r="F2693" s="8" t="s">
        <v>388</v>
      </c>
      <c r="G2693" s="10" t="s">
        <v>389</v>
      </c>
      <c r="J2693" s="14">
        <v>-2</v>
      </c>
      <c r="K2693" s="14">
        <v>-2</v>
      </c>
      <c r="P2693" s="14">
        <v>-2</v>
      </c>
      <c r="Q2693" s="14">
        <v>-2</v>
      </c>
      <c r="V2693" s="14">
        <v>0</v>
      </c>
      <c r="W2693" s="14">
        <v>0</v>
      </c>
      <c r="X2693" s="14">
        <v>-2</v>
      </c>
      <c r="AN2693" s="14">
        <v>0</v>
      </c>
      <c r="AO2693" s="14">
        <v>0</v>
      </c>
      <c r="AP2693" s="14">
        <v>-2</v>
      </c>
      <c r="AS2693" s="14">
        <v>-2</v>
      </c>
      <c r="AU2693" s="25">
        <v>2.2022589723968311</v>
      </c>
      <c r="AV2693" s="25">
        <v>0.91747675884051194</v>
      </c>
      <c r="AW2693" s="25">
        <v>2.109600509771786</v>
      </c>
      <c r="BA2693" s="26">
        <v>0</v>
      </c>
      <c r="BB2693" s="26">
        <v>0</v>
      </c>
      <c r="BC2693" s="26">
        <v>0.27286593254036667</v>
      </c>
      <c r="BD2693" s="26">
        <v>0</v>
      </c>
      <c r="BE2693" s="26">
        <v>0.27286593254036667</v>
      </c>
      <c r="BF2693" s="14">
        <v>0</v>
      </c>
      <c r="BG2693" s="14">
        <v>2</v>
      </c>
      <c r="BI2693" s="27">
        <v>0.30078284609857153</v>
      </c>
    </row>
    <row r="2694" spans="1:61" x14ac:dyDescent="0.25">
      <c r="A2694" t="s">
        <v>148</v>
      </c>
      <c r="B2694" s="2">
        <v>43424.5</v>
      </c>
      <c r="C2694" s="1">
        <v>43424</v>
      </c>
      <c r="D2694">
        <v>4</v>
      </c>
      <c r="E2694" s="2">
        <v>43424.166666666664</v>
      </c>
      <c r="F2694" s="8" t="s">
        <v>388</v>
      </c>
      <c r="G2694" s="10" t="s">
        <v>389</v>
      </c>
      <c r="J2694" s="14">
        <v>-3</v>
      </c>
      <c r="K2694" s="14">
        <v>-3</v>
      </c>
      <c r="P2694" s="14">
        <v>-3</v>
      </c>
      <c r="Q2694" s="14">
        <v>-3</v>
      </c>
      <c r="V2694" s="14">
        <v>0</v>
      </c>
      <c r="W2694" s="14">
        <v>0</v>
      </c>
      <c r="X2694" s="14">
        <v>-3</v>
      </c>
      <c r="AN2694" s="14">
        <v>0</v>
      </c>
      <c r="AO2694" s="14">
        <v>0</v>
      </c>
      <c r="AP2694" s="14">
        <v>-3</v>
      </c>
      <c r="AS2694" s="14">
        <v>-3</v>
      </c>
      <c r="AU2694" s="25">
        <v>2.2030388691654728</v>
      </c>
      <c r="AV2694" s="25">
        <v>0.91682152667730987</v>
      </c>
      <c r="AW2694" s="25">
        <v>2.1096566155619234</v>
      </c>
      <c r="BA2694" s="26">
        <v>0</v>
      </c>
      <c r="BB2694" s="26">
        <v>0</v>
      </c>
      <c r="BC2694" s="26">
        <v>0.41110199034285777</v>
      </c>
      <c r="BD2694" s="26">
        <v>0</v>
      </c>
      <c r="BE2694" s="26">
        <v>0.41110199034285777</v>
      </c>
      <c r="BF2694" s="14">
        <v>0</v>
      </c>
      <c r="BG2694" s="14">
        <v>3</v>
      </c>
      <c r="BI2694" s="27">
        <v>0.30210788998322369</v>
      </c>
    </row>
    <row r="2695" spans="1:61" x14ac:dyDescent="0.25">
      <c r="A2695" t="s">
        <v>148</v>
      </c>
      <c r="B2695" s="2">
        <v>43424.541666666664</v>
      </c>
      <c r="C2695" s="1">
        <v>43424</v>
      </c>
      <c r="D2695">
        <v>5</v>
      </c>
      <c r="E2695" s="2">
        <v>43424.208333333336</v>
      </c>
      <c r="F2695" s="8" t="s">
        <v>388</v>
      </c>
      <c r="G2695" s="10" t="s">
        <v>389</v>
      </c>
      <c r="J2695" s="14">
        <v>4</v>
      </c>
      <c r="K2695" s="14">
        <v>4</v>
      </c>
      <c r="P2695" s="14">
        <v>4</v>
      </c>
      <c r="Q2695" s="14">
        <v>4</v>
      </c>
      <c r="V2695" s="14">
        <v>0</v>
      </c>
      <c r="W2695" s="14">
        <v>0</v>
      </c>
      <c r="X2695" s="14">
        <v>4</v>
      </c>
      <c r="AN2695" s="14">
        <v>0</v>
      </c>
      <c r="AO2695" s="14">
        <v>0</v>
      </c>
      <c r="AP2695" s="14">
        <v>4</v>
      </c>
      <c r="AS2695" s="14">
        <v>4</v>
      </c>
      <c r="AU2695" s="25">
        <v>2.203013664082476</v>
      </c>
      <c r="AV2695" s="25">
        <v>0.91610506711880368</v>
      </c>
      <c r="AW2695" s="25">
        <v>2.1096939680645583</v>
      </c>
      <c r="BA2695" s="26">
        <v>2.6583130231023988E-2</v>
      </c>
      <c r="BB2695" s="26">
        <v>2.6583130231023988E-2</v>
      </c>
      <c r="BC2695" s="26">
        <v>0</v>
      </c>
      <c r="BD2695" s="26">
        <v>2.6583130231023992E-2</v>
      </c>
      <c r="BE2695" s="26">
        <v>-3.4694469519536142E-18</v>
      </c>
      <c r="BF2695" s="14">
        <v>4</v>
      </c>
      <c r="BG2695" s="14">
        <v>0</v>
      </c>
      <c r="BH2695" s="27">
        <v>1.4651425142480025E-2</v>
      </c>
    </row>
    <row r="2696" spans="1:61" x14ac:dyDescent="0.25">
      <c r="A2696" t="s">
        <v>148</v>
      </c>
      <c r="B2696" s="2">
        <v>43424.583333333336</v>
      </c>
      <c r="C2696" s="1">
        <v>43424</v>
      </c>
      <c r="D2696">
        <v>6</v>
      </c>
      <c r="E2696" s="2">
        <v>43424.25</v>
      </c>
      <c r="F2696" s="8" t="s">
        <v>388</v>
      </c>
      <c r="G2696" s="10" t="s">
        <v>389</v>
      </c>
      <c r="J2696" s="14">
        <v>2</v>
      </c>
      <c r="K2696" s="14">
        <v>2</v>
      </c>
      <c r="P2696" s="14">
        <v>2</v>
      </c>
      <c r="Q2696" s="14">
        <v>2</v>
      </c>
      <c r="V2696" s="14">
        <v>0</v>
      </c>
      <c r="W2696" s="14">
        <v>0</v>
      </c>
      <c r="X2696" s="14">
        <v>2</v>
      </c>
      <c r="AN2696" s="14">
        <v>0</v>
      </c>
      <c r="AO2696" s="14">
        <v>0</v>
      </c>
      <c r="AP2696" s="14">
        <v>2</v>
      </c>
      <c r="AS2696" s="14">
        <v>2</v>
      </c>
      <c r="AU2696" s="25">
        <v>2.2032327203250963</v>
      </c>
      <c r="AV2696" s="25">
        <v>0.91614893478178272</v>
      </c>
      <c r="AW2696" s="25">
        <v>2.1104014761718322</v>
      </c>
      <c r="BA2696" s="26">
        <v>1.3291565115511994E-2</v>
      </c>
      <c r="BB2696" s="26">
        <v>1.3291565115511994E-2</v>
      </c>
      <c r="BC2696" s="26">
        <v>0</v>
      </c>
      <c r="BD2696" s="26">
        <v>1.3291565115511996E-2</v>
      </c>
      <c r="BE2696" s="26">
        <v>-1.7347234759768071E-18</v>
      </c>
      <c r="BF2696" s="14">
        <v>2</v>
      </c>
      <c r="BG2696" s="14">
        <v>0</v>
      </c>
      <c r="BH2696" s="27">
        <v>1.4651425142480025E-2</v>
      </c>
    </row>
    <row r="2697" spans="1:61" x14ac:dyDescent="0.25">
      <c r="A2697" t="s">
        <v>148</v>
      </c>
      <c r="B2697" s="2">
        <v>43424.625</v>
      </c>
      <c r="C2697" s="1">
        <v>43424</v>
      </c>
      <c r="D2697">
        <v>7</v>
      </c>
      <c r="E2697" s="2">
        <v>43424.291666666664</v>
      </c>
      <c r="F2697" s="8" t="s">
        <v>388</v>
      </c>
      <c r="G2697" s="10" t="s">
        <v>389</v>
      </c>
      <c r="J2697" s="14">
        <v>3</v>
      </c>
      <c r="K2697" s="14">
        <v>3</v>
      </c>
      <c r="P2697" s="14">
        <v>3</v>
      </c>
      <c r="Q2697" s="14">
        <v>3</v>
      </c>
      <c r="V2697" s="14">
        <v>0</v>
      </c>
      <c r="W2697" s="14">
        <v>0</v>
      </c>
      <c r="X2697" s="14">
        <v>3</v>
      </c>
      <c r="AN2697" s="14">
        <v>0</v>
      </c>
      <c r="AO2697" s="14">
        <v>0</v>
      </c>
      <c r="AP2697" s="14">
        <v>3</v>
      </c>
      <c r="AS2697" s="14">
        <v>3</v>
      </c>
      <c r="AU2697" s="25">
        <v>2.2034018272464428</v>
      </c>
      <c r="AV2697" s="25">
        <v>0.91702424590560816</v>
      </c>
      <c r="AW2697" s="25">
        <v>2.1103936969501769</v>
      </c>
      <c r="BA2697" s="26">
        <v>1.9937347673267991E-2</v>
      </c>
      <c r="BB2697" s="26">
        <v>1.9937347673267991E-2</v>
      </c>
      <c r="BC2697" s="26">
        <v>0</v>
      </c>
      <c r="BD2697" s="26">
        <v>1.9937347673267991E-2</v>
      </c>
      <c r="BE2697" s="26">
        <v>0</v>
      </c>
      <c r="BF2697" s="14">
        <v>3</v>
      </c>
      <c r="BG2697" s="14">
        <v>0</v>
      </c>
      <c r="BH2697" s="27">
        <v>1.4651425142480025E-2</v>
      </c>
    </row>
    <row r="2698" spans="1:61" x14ac:dyDescent="0.25">
      <c r="A2698" t="s">
        <v>148</v>
      </c>
      <c r="B2698" s="2">
        <v>43424.666666666664</v>
      </c>
      <c r="C2698" s="1">
        <v>43424</v>
      </c>
      <c r="D2698">
        <v>8</v>
      </c>
      <c r="E2698" s="2">
        <v>43424.333333333336</v>
      </c>
      <c r="F2698" s="8" t="s">
        <v>388</v>
      </c>
      <c r="G2698" s="10" t="s">
        <v>389</v>
      </c>
      <c r="J2698" s="14">
        <v>-1</v>
      </c>
      <c r="K2698" s="14">
        <v>-1</v>
      </c>
      <c r="P2698" s="14">
        <v>-1</v>
      </c>
      <c r="Q2698" s="14">
        <v>-1</v>
      </c>
      <c r="V2698" s="14">
        <v>0</v>
      </c>
      <c r="W2698" s="14">
        <v>0</v>
      </c>
      <c r="X2698" s="14">
        <v>-1</v>
      </c>
      <c r="AN2698" s="14">
        <v>0</v>
      </c>
      <c r="AO2698" s="14">
        <v>0</v>
      </c>
      <c r="AP2698" s="14">
        <v>-1</v>
      </c>
      <c r="AS2698" s="14">
        <v>-1</v>
      </c>
      <c r="AU2698" s="25">
        <v>2.2038714683166223</v>
      </c>
      <c r="AV2698" s="25">
        <v>0.91737472258245145</v>
      </c>
      <c r="AW2698" s="25">
        <v>2.1103955385932442</v>
      </c>
      <c r="BA2698" s="26">
        <v>0</v>
      </c>
      <c r="BB2698" s="26">
        <v>0</v>
      </c>
      <c r="BC2698" s="26">
        <v>0.12313773364249778</v>
      </c>
      <c r="BD2698" s="26">
        <v>0</v>
      </c>
      <c r="BE2698" s="26">
        <v>0.12313773364249778</v>
      </c>
      <c r="BF2698" s="14">
        <v>0</v>
      </c>
      <c r="BG2698" s="14">
        <v>1</v>
      </c>
      <c r="BI2698" s="27">
        <v>0.27147191034292339</v>
      </c>
    </row>
    <row r="2699" spans="1:61" x14ac:dyDescent="0.25">
      <c r="A2699" t="s">
        <v>148</v>
      </c>
      <c r="B2699" s="2">
        <v>43424.708333333336</v>
      </c>
      <c r="C2699" s="1">
        <v>43424</v>
      </c>
      <c r="D2699">
        <v>9</v>
      </c>
      <c r="E2699" s="2">
        <v>43424.375</v>
      </c>
      <c r="F2699" s="8" t="s">
        <v>388</v>
      </c>
      <c r="G2699" s="10" t="s">
        <v>389</v>
      </c>
      <c r="J2699" s="14">
        <v>-3</v>
      </c>
      <c r="K2699" s="14">
        <v>-3</v>
      </c>
      <c r="P2699" s="14">
        <v>-3</v>
      </c>
      <c r="Q2699" s="14">
        <v>-3</v>
      </c>
      <c r="V2699" s="14">
        <v>0</v>
      </c>
      <c r="W2699" s="14">
        <v>0</v>
      </c>
      <c r="X2699" s="14">
        <v>-3</v>
      </c>
      <c r="AN2699" s="14">
        <v>0</v>
      </c>
      <c r="AO2699" s="14">
        <v>0</v>
      </c>
      <c r="AP2699" s="14">
        <v>-3</v>
      </c>
      <c r="AS2699" s="14">
        <v>-3</v>
      </c>
      <c r="AU2699" s="25">
        <v>2.2036315203549046</v>
      </c>
      <c r="AV2699" s="25">
        <v>0.91836661372745443</v>
      </c>
      <c r="AW2699" s="25">
        <v>2.1104002519841685</v>
      </c>
      <c r="BA2699" s="26">
        <v>0</v>
      </c>
      <c r="BB2699" s="26">
        <v>0</v>
      </c>
      <c r="BC2699" s="26">
        <v>0.31786343395124927</v>
      </c>
      <c r="BD2699" s="26">
        <v>0</v>
      </c>
      <c r="BE2699" s="26">
        <v>0.31786343395124927</v>
      </c>
      <c r="BF2699" s="14">
        <v>0</v>
      </c>
      <c r="BG2699" s="14">
        <v>3</v>
      </c>
      <c r="BI2699" s="27">
        <v>0.23358936125253438</v>
      </c>
    </row>
    <row r="2700" spans="1:61" x14ac:dyDescent="0.25">
      <c r="A2700" t="s">
        <v>148</v>
      </c>
      <c r="B2700" s="2">
        <v>43424.75</v>
      </c>
      <c r="C2700" s="1">
        <v>43424</v>
      </c>
      <c r="D2700">
        <v>10</v>
      </c>
      <c r="E2700" s="2">
        <v>43424.416666666664</v>
      </c>
      <c r="F2700" s="8" t="s">
        <v>388</v>
      </c>
      <c r="G2700" s="10" t="s">
        <v>389</v>
      </c>
      <c r="J2700" s="14">
        <v>-7</v>
      </c>
      <c r="K2700" s="14">
        <v>-7</v>
      </c>
      <c r="P2700" s="14">
        <v>-7</v>
      </c>
      <c r="Q2700" s="14">
        <v>-7</v>
      </c>
      <c r="V2700" s="14">
        <v>0</v>
      </c>
      <c r="W2700" s="14">
        <v>0</v>
      </c>
      <c r="X2700" s="14">
        <v>-7</v>
      </c>
      <c r="AN2700" s="14">
        <v>0</v>
      </c>
      <c r="AO2700" s="14">
        <v>0</v>
      </c>
      <c r="AP2700" s="14">
        <v>-7</v>
      </c>
      <c r="AS2700" s="14">
        <v>-7</v>
      </c>
      <c r="AU2700" s="25">
        <v>2.2037092954488737</v>
      </c>
      <c r="AV2700" s="25">
        <v>0.92016728418633986</v>
      </c>
      <c r="AW2700" s="25">
        <v>2.110390528381846</v>
      </c>
      <c r="BA2700" s="26">
        <v>0</v>
      </c>
      <c r="BB2700" s="26">
        <v>0</v>
      </c>
      <c r="BC2700" s="26">
        <v>0.80134017733790552</v>
      </c>
      <c r="BD2700" s="26">
        <v>0</v>
      </c>
      <c r="BE2700" s="26">
        <v>0.80134017733790552</v>
      </c>
      <c r="BF2700" s="14">
        <v>0</v>
      </c>
      <c r="BG2700" s="14">
        <v>7</v>
      </c>
      <c r="BI2700" s="27">
        <v>0.25237865453752761</v>
      </c>
    </row>
    <row r="2701" spans="1:61" x14ac:dyDescent="0.25">
      <c r="A2701" t="s">
        <v>148</v>
      </c>
      <c r="B2701" s="2">
        <v>43424.791666666664</v>
      </c>
      <c r="C2701" s="1">
        <v>43424</v>
      </c>
      <c r="D2701">
        <v>11</v>
      </c>
      <c r="E2701" s="2">
        <v>43424.458333333336</v>
      </c>
      <c r="F2701" s="8" t="s">
        <v>388</v>
      </c>
      <c r="G2701" s="10" t="s">
        <v>389</v>
      </c>
      <c r="J2701" s="14">
        <v>-6</v>
      </c>
      <c r="K2701" s="14">
        <v>-6</v>
      </c>
      <c r="P2701" s="14">
        <v>-6</v>
      </c>
      <c r="Q2701" s="14">
        <v>-6</v>
      </c>
      <c r="V2701" s="14">
        <v>0</v>
      </c>
      <c r="W2701" s="14">
        <v>0</v>
      </c>
      <c r="X2701" s="14">
        <v>-6</v>
      </c>
      <c r="AN2701" s="14">
        <v>0</v>
      </c>
      <c r="AO2701" s="14">
        <v>0</v>
      </c>
      <c r="AP2701" s="14">
        <v>-6</v>
      </c>
      <c r="AS2701" s="14">
        <v>-6</v>
      </c>
      <c r="AU2701" s="25">
        <v>2.2037037557766039</v>
      </c>
      <c r="AV2701" s="25">
        <v>0.92123420664865874</v>
      </c>
      <c r="AW2701" s="25">
        <v>2.1103973568205765</v>
      </c>
      <c r="BA2701" s="26">
        <v>0</v>
      </c>
      <c r="BB2701" s="26">
        <v>0</v>
      </c>
      <c r="BC2701" s="26">
        <v>0.69657280887836737</v>
      </c>
      <c r="BD2701" s="26">
        <v>0</v>
      </c>
      <c r="BE2701" s="26">
        <v>0.69657280887836737</v>
      </c>
      <c r="BF2701" s="14">
        <v>0</v>
      </c>
      <c r="BG2701" s="14">
        <v>6</v>
      </c>
      <c r="BI2701" s="27">
        <v>0.2559463909849044</v>
      </c>
    </row>
    <row r="2702" spans="1:61" x14ac:dyDescent="0.25">
      <c r="A2702" t="s">
        <v>148</v>
      </c>
      <c r="B2702" s="2">
        <v>43424.833333333336</v>
      </c>
      <c r="C2702" s="1">
        <v>43424</v>
      </c>
      <c r="D2702">
        <v>12</v>
      </c>
      <c r="E2702" s="2">
        <v>43424.5</v>
      </c>
      <c r="F2702" s="8" t="s">
        <v>388</v>
      </c>
      <c r="G2702" s="10" t="s">
        <v>389</v>
      </c>
      <c r="J2702" s="14">
        <v>-4</v>
      </c>
      <c r="K2702" s="14">
        <v>-4</v>
      </c>
      <c r="P2702" s="14">
        <v>-4</v>
      </c>
      <c r="Q2702" s="14">
        <v>-4</v>
      </c>
      <c r="V2702" s="14">
        <v>0</v>
      </c>
      <c r="W2702" s="14">
        <v>0</v>
      </c>
      <c r="X2702" s="14">
        <v>-4</v>
      </c>
      <c r="AN2702" s="14">
        <v>0</v>
      </c>
      <c r="AO2702" s="14">
        <v>0</v>
      </c>
      <c r="AP2702" s="14">
        <v>-4</v>
      </c>
      <c r="AS2702" s="14">
        <v>-4</v>
      </c>
      <c r="AU2702" s="25">
        <v>2.2042593865010089</v>
      </c>
      <c r="AV2702" s="25">
        <v>0.92145618983085531</v>
      </c>
      <c r="AW2702" s="25">
        <v>2.1102730235493419</v>
      </c>
      <c r="BA2702" s="26">
        <v>0</v>
      </c>
      <c r="BB2702" s="26">
        <v>0</v>
      </c>
      <c r="BC2702" s="26">
        <v>0.47560086570854171</v>
      </c>
      <c r="BD2702" s="26">
        <v>0</v>
      </c>
      <c r="BE2702" s="26">
        <v>0.47560086570854171</v>
      </c>
      <c r="BF2702" s="14">
        <v>0</v>
      </c>
      <c r="BG2702" s="14">
        <v>4</v>
      </c>
      <c r="BI2702" s="27">
        <v>0.26212979513959128</v>
      </c>
    </row>
    <row r="2703" spans="1:61" x14ac:dyDescent="0.25">
      <c r="A2703" t="s">
        <v>148</v>
      </c>
      <c r="B2703" s="2">
        <v>43424.875</v>
      </c>
      <c r="C2703" s="1">
        <v>43424</v>
      </c>
      <c r="D2703">
        <v>13</v>
      </c>
      <c r="E2703" s="2">
        <v>43424.541666666664</v>
      </c>
      <c r="F2703" s="8" t="s">
        <v>388</v>
      </c>
      <c r="G2703" s="10" t="s">
        <v>389</v>
      </c>
      <c r="J2703" s="14">
        <v>-7</v>
      </c>
      <c r="K2703" s="14">
        <v>-7</v>
      </c>
      <c r="P2703" s="14">
        <v>-7</v>
      </c>
      <c r="Q2703" s="14">
        <v>-7</v>
      </c>
      <c r="V2703" s="14">
        <v>0</v>
      </c>
      <c r="W2703" s="14">
        <v>0</v>
      </c>
      <c r="X2703" s="14">
        <v>-7</v>
      </c>
      <c r="AN2703" s="14">
        <v>0</v>
      </c>
      <c r="AO2703" s="14">
        <v>0</v>
      </c>
      <c r="AP2703" s="14">
        <v>-7</v>
      </c>
      <c r="AS2703" s="14">
        <v>-7</v>
      </c>
      <c r="AU2703" s="25">
        <v>2.2047642117440001</v>
      </c>
      <c r="AV2703" s="25">
        <v>0.92169876210518475</v>
      </c>
      <c r="AW2703" s="25">
        <v>2.1104030932203006</v>
      </c>
      <c r="BA2703" s="26">
        <v>0</v>
      </c>
      <c r="BB2703" s="26">
        <v>0</v>
      </c>
      <c r="BC2703" s="26">
        <v>0.83260879813247757</v>
      </c>
      <c r="BD2703" s="26">
        <v>0</v>
      </c>
      <c r="BE2703" s="26">
        <v>0.83260879813247757</v>
      </c>
      <c r="BF2703" s="14">
        <v>0</v>
      </c>
      <c r="BG2703" s="14">
        <v>7</v>
      </c>
      <c r="BI2703" s="27">
        <v>0.26222657264840321</v>
      </c>
    </row>
    <row r="2704" spans="1:61" x14ac:dyDescent="0.25">
      <c r="A2704" t="s">
        <v>148</v>
      </c>
      <c r="B2704" s="2">
        <v>43424.916666666664</v>
      </c>
      <c r="C2704" s="1">
        <v>43424</v>
      </c>
      <c r="D2704">
        <v>14</v>
      </c>
      <c r="E2704" s="2">
        <v>43424.583333333336</v>
      </c>
      <c r="F2704" s="8" t="s">
        <v>388</v>
      </c>
      <c r="G2704" s="10" t="s">
        <v>389</v>
      </c>
      <c r="J2704" s="14">
        <v>-7</v>
      </c>
      <c r="K2704" s="14">
        <v>-7</v>
      </c>
      <c r="P2704" s="14">
        <v>-7</v>
      </c>
      <c r="Q2704" s="14">
        <v>-7</v>
      </c>
      <c r="V2704" s="14">
        <v>0</v>
      </c>
      <c r="W2704" s="14">
        <v>0</v>
      </c>
      <c r="X2704" s="14">
        <v>-7</v>
      </c>
      <c r="AN2704" s="14">
        <v>0</v>
      </c>
      <c r="AO2704" s="14">
        <v>0</v>
      </c>
      <c r="AP2704" s="14">
        <v>-7</v>
      </c>
      <c r="AS2704" s="14">
        <v>-7</v>
      </c>
      <c r="AU2704" s="25">
        <v>2.2050459401237794</v>
      </c>
      <c r="AV2704" s="25">
        <v>0.92153246077708806</v>
      </c>
      <c r="AW2704" s="25">
        <v>2.1104060792538135</v>
      </c>
      <c r="BA2704" s="26">
        <v>0</v>
      </c>
      <c r="BB2704" s="26">
        <v>0</v>
      </c>
      <c r="BC2704" s="26">
        <v>0.83697157339252393</v>
      </c>
      <c r="BD2704" s="26">
        <v>0</v>
      </c>
      <c r="BE2704" s="26">
        <v>0.83697157339252393</v>
      </c>
      <c r="BF2704" s="14">
        <v>0</v>
      </c>
      <c r="BG2704" s="14">
        <v>7</v>
      </c>
      <c r="BI2704" s="27">
        <v>0.26360061001894658</v>
      </c>
    </row>
    <row r="2705" spans="1:61" x14ac:dyDescent="0.25">
      <c r="A2705" t="s">
        <v>148</v>
      </c>
      <c r="B2705" s="2">
        <v>43424.958333333336</v>
      </c>
      <c r="C2705" s="1">
        <v>43424</v>
      </c>
      <c r="D2705">
        <v>15</v>
      </c>
      <c r="E2705" s="2">
        <v>43424.625</v>
      </c>
      <c r="F2705" s="8" t="s">
        <v>388</v>
      </c>
      <c r="G2705" s="10" t="s">
        <v>389</v>
      </c>
      <c r="J2705" s="14">
        <v>-6</v>
      </c>
      <c r="K2705" s="14">
        <v>-6</v>
      </c>
      <c r="P2705" s="14">
        <v>-6</v>
      </c>
      <c r="Q2705" s="14">
        <v>-6</v>
      </c>
      <c r="V2705" s="14">
        <v>0</v>
      </c>
      <c r="W2705" s="14">
        <v>0</v>
      </c>
      <c r="X2705" s="14">
        <v>-6</v>
      </c>
      <c r="AN2705" s="14">
        <v>0</v>
      </c>
      <c r="AO2705" s="14">
        <v>0</v>
      </c>
      <c r="AP2705" s="14">
        <v>-6</v>
      </c>
      <c r="AS2705" s="14">
        <v>-6</v>
      </c>
      <c r="AU2705" s="25">
        <v>2.2047742297958712</v>
      </c>
      <c r="AV2705" s="25">
        <v>0.92070933442500558</v>
      </c>
      <c r="AW2705" s="25">
        <v>2.1104163572001746</v>
      </c>
      <c r="BA2705" s="26">
        <v>0</v>
      </c>
      <c r="BB2705" s="26">
        <v>0</v>
      </c>
      <c r="BC2705" s="26">
        <v>0.72130511593028024</v>
      </c>
      <c r="BD2705" s="26">
        <v>0</v>
      </c>
      <c r="BE2705" s="26">
        <v>0.72130511593028024</v>
      </c>
      <c r="BF2705" s="14">
        <v>0</v>
      </c>
      <c r="BG2705" s="14">
        <v>6</v>
      </c>
      <c r="BI2705" s="27">
        <v>0.26503394744703573</v>
      </c>
    </row>
    <row r="2706" spans="1:61" x14ac:dyDescent="0.25">
      <c r="A2706" t="s">
        <v>148</v>
      </c>
      <c r="B2706" s="2">
        <v>43425</v>
      </c>
      <c r="C2706" s="1">
        <v>43424</v>
      </c>
      <c r="D2706">
        <v>16</v>
      </c>
      <c r="E2706" s="2">
        <v>43424.666666666664</v>
      </c>
      <c r="F2706" s="8" t="s">
        <v>388</v>
      </c>
      <c r="G2706" s="10" t="s">
        <v>389</v>
      </c>
      <c r="J2706" s="14">
        <v>2</v>
      </c>
      <c r="K2706" s="14">
        <v>2</v>
      </c>
      <c r="P2706" s="14">
        <v>2</v>
      </c>
      <c r="Q2706" s="14">
        <v>2</v>
      </c>
      <c r="V2706" s="14">
        <v>0</v>
      </c>
      <c r="W2706" s="14">
        <v>0</v>
      </c>
      <c r="X2706" s="14">
        <v>2</v>
      </c>
      <c r="AN2706" s="14">
        <v>0</v>
      </c>
      <c r="AO2706" s="14">
        <v>0</v>
      </c>
      <c r="AP2706" s="14">
        <v>2</v>
      </c>
      <c r="AS2706" s="14">
        <v>2</v>
      </c>
      <c r="AU2706" s="25">
        <v>2.2045465870424548</v>
      </c>
      <c r="AV2706" s="25">
        <v>0.91977025340679219</v>
      </c>
      <c r="AW2706" s="25">
        <v>2.110414879319372</v>
      </c>
      <c r="BA2706" s="26">
        <v>1.3291565115511994E-2</v>
      </c>
      <c r="BB2706" s="26">
        <v>1.3291565115511994E-2</v>
      </c>
      <c r="BC2706" s="26">
        <v>0</v>
      </c>
      <c r="BD2706" s="26">
        <v>1.3291565115511996E-2</v>
      </c>
      <c r="BE2706" s="26">
        <v>-1.7347234759768071E-18</v>
      </c>
      <c r="BF2706" s="14">
        <v>2</v>
      </c>
      <c r="BG2706" s="14">
        <v>0</v>
      </c>
      <c r="BH2706" s="27">
        <v>1.4651425142480025E-2</v>
      </c>
    </row>
    <row r="2707" spans="1:61" x14ac:dyDescent="0.25">
      <c r="A2707" t="s">
        <v>148</v>
      </c>
      <c r="B2707" s="2">
        <v>43425.041666666664</v>
      </c>
      <c r="C2707" s="1">
        <v>43424</v>
      </c>
      <c r="D2707">
        <v>17</v>
      </c>
      <c r="E2707" s="2">
        <v>43424.708333333336</v>
      </c>
      <c r="F2707" s="8" t="s">
        <v>388</v>
      </c>
      <c r="G2707" s="10" t="s">
        <v>389</v>
      </c>
      <c r="J2707" s="14">
        <v>11</v>
      </c>
      <c r="K2707" s="14">
        <v>11</v>
      </c>
      <c r="P2707" s="14">
        <v>11</v>
      </c>
      <c r="Q2707" s="14">
        <v>11</v>
      </c>
      <c r="V2707" s="14">
        <v>0</v>
      </c>
      <c r="W2707" s="14">
        <v>0</v>
      </c>
      <c r="X2707" s="14">
        <v>11</v>
      </c>
      <c r="AN2707" s="14">
        <v>0</v>
      </c>
      <c r="AO2707" s="14">
        <v>0</v>
      </c>
      <c r="AP2707" s="14">
        <v>11</v>
      </c>
      <c r="AS2707" s="14">
        <v>11</v>
      </c>
      <c r="AU2707" s="25">
        <v>2.2051477735262357</v>
      </c>
      <c r="AV2707" s="25">
        <v>0.91975155173956258</v>
      </c>
      <c r="AW2707" s="25">
        <v>2.1104111176243365</v>
      </c>
      <c r="BA2707" s="26">
        <v>7.3103608135315967E-2</v>
      </c>
      <c r="BB2707" s="26">
        <v>7.3103608135315967E-2</v>
      </c>
      <c r="BC2707" s="26">
        <v>0</v>
      </c>
      <c r="BD2707" s="26">
        <v>7.3103608135315967E-2</v>
      </c>
      <c r="BE2707" s="26">
        <v>0</v>
      </c>
      <c r="BF2707" s="14">
        <v>11</v>
      </c>
      <c r="BG2707" s="14">
        <v>0</v>
      </c>
      <c r="BH2707" s="27">
        <v>1.4651425142480025E-2</v>
      </c>
    </row>
    <row r="2708" spans="1:61" x14ac:dyDescent="0.25">
      <c r="A2708" t="s">
        <v>148</v>
      </c>
      <c r="B2708" s="2">
        <v>43425.083333333336</v>
      </c>
      <c r="C2708" s="1">
        <v>43424</v>
      </c>
      <c r="D2708">
        <v>18</v>
      </c>
      <c r="E2708" s="2">
        <v>43424.75</v>
      </c>
      <c r="F2708" s="8" t="s">
        <v>388</v>
      </c>
      <c r="G2708" s="10" t="s">
        <v>389</v>
      </c>
      <c r="J2708" s="14">
        <v>4</v>
      </c>
      <c r="K2708" s="14">
        <v>4</v>
      </c>
      <c r="P2708" s="14">
        <v>4</v>
      </c>
      <c r="Q2708" s="14">
        <v>4</v>
      </c>
      <c r="V2708" s="14">
        <v>0</v>
      </c>
      <c r="W2708" s="14">
        <v>0</v>
      </c>
      <c r="X2708" s="14">
        <v>4</v>
      </c>
      <c r="AN2708" s="14">
        <v>0</v>
      </c>
      <c r="AO2708" s="14">
        <v>0</v>
      </c>
      <c r="AP2708" s="14">
        <v>4</v>
      </c>
      <c r="AS2708" s="14">
        <v>4</v>
      </c>
      <c r="AU2708" s="25">
        <v>2.2049797152201509</v>
      </c>
      <c r="AV2708" s="25">
        <v>0.91977765654021049</v>
      </c>
      <c r="AW2708" s="25">
        <v>2.1104054867767887</v>
      </c>
      <c r="BA2708" s="26">
        <v>2.6583130231023978E-2</v>
      </c>
      <c r="BB2708" s="26">
        <v>2.6583130231023978E-2</v>
      </c>
      <c r="BC2708" s="26">
        <v>0</v>
      </c>
      <c r="BD2708" s="26">
        <v>2.6583130231023978E-2</v>
      </c>
      <c r="BE2708" s="26">
        <v>0</v>
      </c>
      <c r="BF2708" s="14">
        <v>4</v>
      </c>
      <c r="BG2708" s="14">
        <v>0</v>
      </c>
      <c r="BH2708" s="27">
        <v>1.465142514248002E-2</v>
      </c>
    </row>
    <row r="2709" spans="1:61" x14ac:dyDescent="0.25">
      <c r="A2709" t="s">
        <v>148</v>
      </c>
      <c r="B2709" s="2">
        <v>43425.125</v>
      </c>
      <c r="C2709" s="1">
        <v>43424</v>
      </c>
      <c r="D2709">
        <v>19</v>
      </c>
      <c r="E2709" s="2">
        <v>43424.791666666664</v>
      </c>
      <c r="F2709" s="8" t="s">
        <v>388</v>
      </c>
      <c r="G2709" s="10" t="s">
        <v>389</v>
      </c>
      <c r="J2709" s="14">
        <v>22</v>
      </c>
      <c r="K2709" s="14">
        <v>22</v>
      </c>
      <c r="P2709" s="14">
        <v>22</v>
      </c>
      <c r="Q2709" s="14">
        <v>22</v>
      </c>
      <c r="V2709" s="14">
        <v>0</v>
      </c>
      <c r="W2709" s="14">
        <v>0</v>
      </c>
      <c r="X2709" s="14">
        <v>22</v>
      </c>
      <c r="AN2709" s="14">
        <v>0</v>
      </c>
      <c r="AO2709" s="14">
        <v>0</v>
      </c>
      <c r="AP2709" s="14">
        <v>22</v>
      </c>
      <c r="AS2709" s="14">
        <v>22</v>
      </c>
      <c r="AU2709" s="25">
        <v>2.2045953352960255</v>
      </c>
      <c r="AV2709" s="25">
        <v>0.9200869632314479</v>
      </c>
      <c r="AW2709" s="25">
        <v>2.1103328736816427</v>
      </c>
      <c r="BA2709" s="26">
        <v>0.14620721627063193</v>
      </c>
      <c r="BB2709" s="26">
        <v>0.14620721627063193</v>
      </c>
      <c r="BC2709" s="26">
        <v>0</v>
      </c>
      <c r="BD2709" s="26">
        <v>0.14620721627063196</v>
      </c>
      <c r="BE2709" s="26">
        <v>-2.7755575615628914E-17</v>
      </c>
      <c r="BF2709" s="14">
        <v>22</v>
      </c>
      <c r="BG2709" s="14">
        <v>0</v>
      </c>
      <c r="BH2709" s="27">
        <v>1.4651425142480025E-2</v>
      </c>
    </row>
    <row r="2710" spans="1:61" x14ac:dyDescent="0.25">
      <c r="A2710" t="s">
        <v>148</v>
      </c>
      <c r="B2710" s="2">
        <v>43425.166666666664</v>
      </c>
      <c r="C2710" s="1">
        <v>43424</v>
      </c>
      <c r="D2710">
        <v>20</v>
      </c>
      <c r="E2710" s="2">
        <v>43424.833333333336</v>
      </c>
      <c r="F2710" s="8" t="s">
        <v>388</v>
      </c>
      <c r="G2710" s="10" t="s">
        <v>389</v>
      </c>
      <c r="J2710" s="14">
        <v>46</v>
      </c>
      <c r="K2710" s="14">
        <v>46</v>
      </c>
      <c r="P2710" s="14">
        <v>46</v>
      </c>
      <c r="Q2710" s="14">
        <v>46</v>
      </c>
      <c r="V2710" s="14">
        <v>0</v>
      </c>
      <c r="W2710" s="14">
        <v>0</v>
      </c>
      <c r="X2710" s="14">
        <v>46</v>
      </c>
      <c r="AN2710" s="14">
        <v>0</v>
      </c>
      <c r="AO2710" s="14">
        <v>0</v>
      </c>
      <c r="AP2710" s="14">
        <v>46</v>
      </c>
      <c r="AS2710" s="14">
        <v>46</v>
      </c>
      <c r="AU2710" s="25">
        <v>2.203987384748709</v>
      </c>
      <c r="AV2710" s="25">
        <v>0.92013198397767171</v>
      </c>
      <c r="AW2710" s="25">
        <v>2.1094607675999786</v>
      </c>
      <c r="BA2710" s="26">
        <v>0.30570599765677586</v>
      </c>
      <c r="BB2710" s="26">
        <v>0.30570599765677586</v>
      </c>
      <c r="BC2710" s="26">
        <v>0</v>
      </c>
      <c r="BD2710" s="26">
        <v>0.30570599765677592</v>
      </c>
      <c r="BE2710" s="26">
        <v>-5.5511151231257827E-17</v>
      </c>
      <c r="BF2710" s="14">
        <v>46</v>
      </c>
      <c r="BG2710" s="14">
        <v>0</v>
      </c>
      <c r="BH2710" s="27">
        <v>1.4651425142480027E-2</v>
      </c>
    </row>
    <row r="2711" spans="1:61" x14ac:dyDescent="0.25">
      <c r="A2711" t="s">
        <v>148</v>
      </c>
      <c r="B2711" s="2">
        <v>43425.208333333336</v>
      </c>
      <c r="C2711" s="1">
        <v>43424</v>
      </c>
      <c r="D2711">
        <v>21</v>
      </c>
      <c r="E2711" s="2">
        <v>43424.875</v>
      </c>
      <c r="F2711" s="8" t="s">
        <v>388</v>
      </c>
      <c r="G2711" s="10" t="s">
        <v>389</v>
      </c>
      <c r="J2711" s="14">
        <v>51</v>
      </c>
      <c r="K2711" s="14">
        <v>51</v>
      </c>
      <c r="P2711" s="14">
        <v>51</v>
      </c>
      <c r="Q2711" s="14">
        <v>51</v>
      </c>
      <c r="V2711" s="14">
        <v>0</v>
      </c>
      <c r="W2711" s="14">
        <v>0</v>
      </c>
      <c r="X2711" s="14">
        <v>51</v>
      </c>
      <c r="AN2711" s="14">
        <v>0</v>
      </c>
      <c r="AO2711" s="14">
        <v>0</v>
      </c>
      <c r="AP2711" s="14">
        <v>51</v>
      </c>
      <c r="AS2711" s="14">
        <v>51</v>
      </c>
      <c r="AU2711" s="25">
        <v>2.2038092595721936</v>
      </c>
      <c r="AV2711" s="25">
        <v>0.91992981209638613</v>
      </c>
      <c r="AW2711" s="25">
        <v>2.1096253144874293</v>
      </c>
      <c r="BA2711" s="26">
        <v>0.33893491044555585</v>
      </c>
      <c r="BB2711" s="26">
        <v>0.33893491044555585</v>
      </c>
      <c r="BC2711" s="26">
        <v>0</v>
      </c>
      <c r="BD2711" s="26">
        <v>0.33893491044555585</v>
      </c>
      <c r="BE2711" s="26">
        <v>0</v>
      </c>
      <c r="BF2711" s="14">
        <v>51</v>
      </c>
      <c r="BG2711" s="14">
        <v>0</v>
      </c>
      <c r="BH2711" s="27">
        <v>1.4651425142480027E-2</v>
      </c>
    </row>
    <row r="2712" spans="1:61" x14ac:dyDescent="0.25">
      <c r="A2712" t="s">
        <v>148</v>
      </c>
      <c r="B2712" s="2">
        <v>43425.25</v>
      </c>
      <c r="C2712" s="1">
        <v>43424</v>
      </c>
      <c r="D2712">
        <v>22</v>
      </c>
      <c r="E2712" s="2">
        <v>43424.916666666664</v>
      </c>
      <c r="F2712" s="8" t="s">
        <v>388</v>
      </c>
      <c r="G2712" s="10" t="s">
        <v>389</v>
      </c>
      <c r="J2712" s="14">
        <v>41</v>
      </c>
      <c r="K2712" s="14">
        <v>41</v>
      </c>
      <c r="P2712" s="14">
        <v>41</v>
      </c>
      <c r="Q2712" s="14">
        <v>41</v>
      </c>
      <c r="V2712" s="14">
        <v>0</v>
      </c>
      <c r="W2712" s="14">
        <v>0</v>
      </c>
      <c r="X2712" s="14">
        <v>41</v>
      </c>
      <c r="AN2712" s="14">
        <v>0</v>
      </c>
      <c r="AO2712" s="14">
        <v>0</v>
      </c>
      <c r="AP2712" s="14">
        <v>41</v>
      </c>
      <c r="AS2712" s="14">
        <v>41</v>
      </c>
      <c r="AU2712" s="25">
        <v>2.2039092081486817</v>
      </c>
      <c r="AV2712" s="25">
        <v>0.91997879506348457</v>
      </c>
      <c r="AW2712" s="25">
        <v>2.1096779589326453</v>
      </c>
      <c r="BA2712" s="26">
        <v>0.27247708486799577</v>
      </c>
      <c r="BB2712" s="26">
        <v>0.27247708486799577</v>
      </c>
      <c r="BC2712" s="26">
        <v>0</v>
      </c>
      <c r="BD2712" s="26">
        <v>0.27247708486799582</v>
      </c>
      <c r="BE2712" s="26">
        <v>-5.5511151231257827E-17</v>
      </c>
      <c r="BF2712" s="14">
        <v>41</v>
      </c>
      <c r="BG2712" s="14">
        <v>0</v>
      </c>
      <c r="BH2712" s="27">
        <v>1.4651425142480018E-2</v>
      </c>
    </row>
    <row r="2713" spans="1:61" x14ac:dyDescent="0.25">
      <c r="A2713" t="s">
        <v>148</v>
      </c>
      <c r="B2713" s="2">
        <v>43425.291666666664</v>
      </c>
      <c r="C2713" s="1">
        <v>43424</v>
      </c>
      <c r="D2713">
        <v>23</v>
      </c>
      <c r="E2713" s="2">
        <v>43424.958333333336</v>
      </c>
      <c r="F2713" s="8" t="s">
        <v>388</v>
      </c>
      <c r="G2713" s="10" t="s">
        <v>389</v>
      </c>
      <c r="J2713" s="14">
        <v>20</v>
      </c>
      <c r="K2713" s="14">
        <v>20</v>
      </c>
      <c r="P2713" s="14">
        <v>20</v>
      </c>
      <c r="Q2713" s="14">
        <v>20</v>
      </c>
      <c r="V2713" s="14">
        <v>0</v>
      </c>
      <c r="W2713" s="14">
        <v>0</v>
      </c>
      <c r="X2713" s="14">
        <v>20</v>
      </c>
      <c r="AN2713" s="14">
        <v>0</v>
      </c>
      <c r="AO2713" s="14">
        <v>0</v>
      </c>
      <c r="AP2713" s="14">
        <v>20</v>
      </c>
      <c r="AS2713" s="14">
        <v>20</v>
      </c>
      <c r="AU2713" s="25">
        <v>2.2039987743851923</v>
      </c>
      <c r="AV2713" s="25">
        <v>0.92020149153545772</v>
      </c>
      <c r="AW2713" s="25">
        <v>2.1094847495943552</v>
      </c>
      <c r="BA2713" s="26">
        <v>0.13291565115511994</v>
      </c>
      <c r="BB2713" s="26">
        <v>0.13291565115511994</v>
      </c>
      <c r="BC2713" s="26">
        <v>0</v>
      </c>
      <c r="BD2713" s="26">
        <v>0.13291565115511994</v>
      </c>
      <c r="BE2713" s="26">
        <v>0</v>
      </c>
      <c r="BF2713" s="14">
        <v>20</v>
      </c>
      <c r="BG2713" s="14">
        <v>0</v>
      </c>
      <c r="BH2713" s="27">
        <v>1.4651425142480025E-2</v>
      </c>
    </row>
    <row r="2714" spans="1:61" x14ac:dyDescent="0.25">
      <c r="A2714" t="s">
        <v>148</v>
      </c>
      <c r="B2714" s="2">
        <v>43425.333333333336</v>
      </c>
      <c r="C2714" s="1">
        <v>43424</v>
      </c>
      <c r="D2714">
        <v>24</v>
      </c>
      <c r="E2714" s="2">
        <v>43425</v>
      </c>
      <c r="F2714" s="8" t="s">
        <v>388</v>
      </c>
      <c r="G2714" s="10" t="s">
        <v>389</v>
      </c>
      <c r="J2714" s="14">
        <v>24</v>
      </c>
      <c r="K2714" s="14">
        <v>24</v>
      </c>
      <c r="P2714" s="14">
        <v>24</v>
      </c>
      <c r="Q2714" s="14">
        <v>24</v>
      </c>
      <c r="V2714" s="14">
        <v>0</v>
      </c>
      <c r="W2714" s="14">
        <v>0</v>
      </c>
      <c r="X2714" s="14">
        <v>24</v>
      </c>
      <c r="AN2714" s="14">
        <v>0</v>
      </c>
      <c r="AO2714" s="14">
        <v>0</v>
      </c>
      <c r="AP2714" s="14">
        <v>24</v>
      </c>
      <c r="AS2714" s="14">
        <v>24</v>
      </c>
      <c r="AU2714" s="25">
        <v>2.204248570060392</v>
      </c>
      <c r="AV2714" s="25">
        <v>0.92095453134180649</v>
      </c>
      <c r="AW2714" s="25">
        <v>2.1095350545975013</v>
      </c>
      <c r="BA2714" s="26">
        <v>0.15949878138614387</v>
      </c>
      <c r="BB2714" s="26">
        <v>0.15949878138614387</v>
      </c>
      <c r="BC2714" s="26">
        <v>0</v>
      </c>
      <c r="BD2714" s="26">
        <v>0.1594987813861439</v>
      </c>
      <c r="BE2714" s="26">
        <v>-2.7755575615628914E-17</v>
      </c>
      <c r="BF2714" s="14">
        <v>24</v>
      </c>
      <c r="BG2714" s="14">
        <v>0</v>
      </c>
      <c r="BH2714" s="27">
        <v>1.465142514248002E-2</v>
      </c>
    </row>
    <row r="2715" spans="1:61" x14ac:dyDescent="0.25">
      <c r="A2715" t="s">
        <v>148</v>
      </c>
      <c r="B2715" s="2">
        <v>43425.375</v>
      </c>
      <c r="C2715" s="1">
        <v>43425</v>
      </c>
      <c r="D2715">
        <v>1</v>
      </c>
      <c r="E2715" s="2">
        <v>43425.041666666664</v>
      </c>
      <c r="F2715" s="8" t="s">
        <v>388</v>
      </c>
      <c r="G2715" s="10" t="s">
        <v>389</v>
      </c>
      <c r="J2715" s="14">
        <v>18</v>
      </c>
      <c r="K2715" s="14">
        <v>18</v>
      </c>
      <c r="P2715" s="14">
        <v>18</v>
      </c>
      <c r="Q2715" s="14">
        <v>18</v>
      </c>
      <c r="V2715" s="14">
        <v>0</v>
      </c>
      <c r="W2715" s="14">
        <v>0</v>
      </c>
      <c r="X2715" s="14">
        <v>18</v>
      </c>
      <c r="AN2715" s="14">
        <v>0</v>
      </c>
      <c r="AO2715" s="14">
        <v>0</v>
      </c>
      <c r="AP2715" s="14">
        <v>18</v>
      </c>
      <c r="AS2715" s="14">
        <v>18</v>
      </c>
      <c r="AU2715" s="25">
        <v>2.2040764649221711</v>
      </c>
      <c r="AV2715" s="25">
        <v>0.92181439530710174</v>
      </c>
      <c r="AW2715" s="25">
        <v>2.1095896573991832</v>
      </c>
      <c r="BA2715" s="26">
        <v>0.11962408603960788</v>
      </c>
      <c r="BB2715" s="26">
        <v>0.11962408603960788</v>
      </c>
      <c r="BC2715" s="26">
        <v>0</v>
      </c>
      <c r="BD2715" s="26">
        <v>0.11962408603960789</v>
      </c>
      <c r="BE2715" s="26">
        <v>-1.3877787807814457E-17</v>
      </c>
      <c r="BF2715" s="14">
        <v>18</v>
      </c>
      <c r="BG2715" s="14">
        <v>0</v>
      </c>
      <c r="BH2715" s="27">
        <v>1.4651425142480018E-2</v>
      </c>
    </row>
    <row r="2716" spans="1:61" x14ac:dyDescent="0.25">
      <c r="A2716" t="s">
        <v>148</v>
      </c>
      <c r="B2716" s="2">
        <v>43425.416666666664</v>
      </c>
      <c r="C2716" s="1">
        <v>43425</v>
      </c>
      <c r="D2716">
        <v>2</v>
      </c>
      <c r="E2716" s="2">
        <v>43425.083333333336</v>
      </c>
      <c r="F2716" s="8" t="s">
        <v>388</v>
      </c>
      <c r="G2716" s="10" t="s">
        <v>389</v>
      </c>
      <c r="J2716" s="14">
        <v>8</v>
      </c>
      <c r="K2716" s="14">
        <v>8</v>
      </c>
      <c r="P2716" s="14">
        <v>8</v>
      </c>
      <c r="Q2716" s="14">
        <v>8</v>
      </c>
      <c r="V2716" s="14">
        <v>0</v>
      </c>
      <c r="W2716" s="14">
        <v>0</v>
      </c>
      <c r="X2716" s="14">
        <v>8</v>
      </c>
      <c r="AN2716" s="14">
        <v>0</v>
      </c>
      <c r="AO2716" s="14">
        <v>0</v>
      </c>
      <c r="AP2716" s="14">
        <v>8</v>
      </c>
      <c r="AS2716" s="14">
        <v>8</v>
      </c>
      <c r="AU2716" s="25">
        <v>2.2042739306197205</v>
      </c>
      <c r="AV2716" s="25">
        <v>0.9224270913812338</v>
      </c>
      <c r="AW2716" s="25">
        <v>2.1097051010528247</v>
      </c>
      <c r="BA2716" s="26">
        <v>5.316626046204799E-2</v>
      </c>
      <c r="BB2716" s="26">
        <v>5.316626046204799E-2</v>
      </c>
      <c r="BC2716" s="26">
        <v>0</v>
      </c>
      <c r="BD2716" s="26">
        <v>5.316626046204799E-2</v>
      </c>
      <c r="BE2716" s="26">
        <v>0</v>
      </c>
      <c r="BF2716" s="14">
        <v>8</v>
      </c>
      <c r="BG2716" s="14">
        <v>0</v>
      </c>
      <c r="BH2716" s="27">
        <v>1.4651425142480029E-2</v>
      </c>
    </row>
    <row r="2717" spans="1:61" x14ac:dyDescent="0.25">
      <c r="A2717" t="s">
        <v>148</v>
      </c>
      <c r="B2717" s="2">
        <v>43425.458333333336</v>
      </c>
      <c r="C2717" s="1">
        <v>43425</v>
      </c>
      <c r="D2717">
        <v>3</v>
      </c>
      <c r="E2717" s="2">
        <v>43425.125</v>
      </c>
      <c r="F2717" s="8" t="s">
        <v>388</v>
      </c>
      <c r="G2717" s="10" t="s">
        <v>389</v>
      </c>
      <c r="J2717" s="14">
        <v>6</v>
      </c>
      <c r="K2717" s="14">
        <v>6</v>
      </c>
      <c r="P2717" s="14">
        <v>6</v>
      </c>
      <c r="Q2717" s="14">
        <v>6</v>
      </c>
      <c r="V2717" s="14">
        <v>0</v>
      </c>
      <c r="W2717" s="14">
        <v>0</v>
      </c>
      <c r="X2717" s="14">
        <v>6</v>
      </c>
      <c r="AN2717" s="14">
        <v>0</v>
      </c>
      <c r="AO2717" s="14">
        <v>0</v>
      </c>
      <c r="AP2717" s="14">
        <v>6</v>
      </c>
      <c r="AS2717" s="14">
        <v>6</v>
      </c>
      <c r="AU2717" s="25">
        <v>2.2045874701305039</v>
      </c>
      <c r="AV2717" s="25">
        <v>0.92227695895044692</v>
      </c>
      <c r="AW2717" s="25">
        <v>2.1097631792769675</v>
      </c>
      <c r="BA2717" s="26">
        <v>3.9874695346535968E-2</v>
      </c>
      <c r="BB2717" s="26">
        <v>3.9874695346535968E-2</v>
      </c>
      <c r="BC2717" s="26">
        <v>0</v>
      </c>
      <c r="BD2717" s="26">
        <v>3.9874695346535975E-2</v>
      </c>
      <c r="BE2717" s="26">
        <v>-6.9388939039072284E-18</v>
      </c>
      <c r="BF2717" s="14">
        <v>6</v>
      </c>
      <c r="BG2717" s="14">
        <v>0</v>
      </c>
      <c r="BH2717" s="27">
        <v>1.465142514248002E-2</v>
      </c>
    </row>
    <row r="2718" spans="1:61" x14ac:dyDescent="0.25">
      <c r="A2718" t="s">
        <v>148</v>
      </c>
      <c r="B2718" s="2">
        <v>43425.5</v>
      </c>
      <c r="C2718" s="1">
        <v>43425</v>
      </c>
      <c r="D2718">
        <v>4</v>
      </c>
      <c r="E2718" s="2">
        <v>43425.166666666664</v>
      </c>
      <c r="F2718" s="8" t="s">
        <v>388</v>
      </c>
      <c r="G2718" s="10" t="s">
        <v>389</v>
      </c>
      <c r="J2718" s="14">
        <v>12</v>
      </c>
      <c r="K2718" s="14">
        <v>12</v>
      </c>
      <c r="P2718" s="14">
        <v>12</v>
      </c>
      <c r="Q2718" s="14">
        <v>12</v>
      </c>
      <c r="V2718" s="14">
        <v>0</v>
      </c>
      <c r="W2718" s="14">
        <v>0</v>
      </c>
      <c r="X2718" s="14">
        <v>12</v>
      </c>
      <c r="AN2718" s="14">
        <v>0</v>
      </c>
      <c r="AO2718" s="14">
        <v>0</v>
      </c>
      <c r="AP2718" s="14">
        <v>12</v>
      </c>
      <c r="AS2718" s="14">
        <v>12</v>
      </c>
      <c r="AU2718" s="25">
        <v>2.2053406384226393</v>
      </c>
      <c r="AV2718" s="25">
        <v>0.91986183787049869</v>
      </c>
      <c r="AW2718" s="25">
        <v>2.1099329593017071</v>
      </c>
      <c r="BA2718" s="26">
        <v>7.9749390693071937E-2</v>
      </c>
      <c r="BB2718" s="26">
        <v>7.9749390693071937E-2</v>
      </c>
      <c r="BC2718" s="26">
        <v>0</v>
      </c>
      <c r="BD2718" s="26">
        <v>7.974939069307195E-2</v>
      </c>
      <c r="BE2718" s="26">
        <v>-1.3877787807814457E-17</v>
      </c>
      <c r="BF2718" s="14">
        <v>12</v>
      </c>
      <c r="BG2718" s="14">
        <v>0</v>
      </c>
      <c r="BH2718" s="27">
        <v>1.465142514248002E-2</v>
      </c>
    </row>
    <row r="2719" spans="1:61" x14ac:dyDescent="0.25">
      <c r="A2719" t="s">
        <v>148</v>
      </c>
      <c r="B2719" s="2">
        <v>43425.541666666664</v>
      </c>
      <c r="C2719" s="1">
        <v>43425</v>
      </c>
      <c r="D2719">
        <v>5</v>
      </c>
      <c r="E2719" s="2">
        <v>43425.208333333336</v>
      </c>
      <c r="F2719" s="8" t="s">
        <v>388</v>
      </c>
      <c r="G2719" s="10" t="s">
        <v>389</v>
      </c>
      <c r="J2719" s="14">
        <v>10</v>
      </c>
      <c r="K2719" s="14">
        <v>10</v>
      </c>
      <c r="P2719" s="14">
        <v>10</v>
      </c>
      <c r="Q2719" s="14">
        <v>10</v>
      </c>
      <c r="V2719" s="14">
        <v>0</v>
      </c>
      <c r="W2719" s="14">
        <v>0</v>
      </c>
      <c r="X2719" s="14">
        <v>10</v>
      </c>
      <c r="AN2719" s="14">
        <v>0</v>
      </c>
      <c r="AO2719" s="14">
        <v>0</v>
      </c>
      <c r="AP2719" s="14">
        <v>10</v>
      </c>
      <c r="AS2719" s="14">
        <v>10</v>
      </c>
      <c r="AU2719" s="25">
        <v>2.205411388531922</v>
      </c>
      <c r="AV2719" s="25">
        <v>0.91807148804280514</v>
      </c>
      <c r="AW2719" s="25">
        <v>2.1099071783621168</v>
      </c>
      <c r="BA2719" s="26">
        <v>6.6457825577559942E-2</v>
      </c>
      <c r="BB2719" s="26">
        <v>6.6457825577559942E-2</v>
      </c>
      <c r="BC2719" s="26">
        <v>0</v>
      </c>
      <c r="BD2719" s="26">
        <v>6.6457825577559956E-2</v>
      </c>
      <c r="BE2719" s="26">
        <v>-1.3877787807814457E-17</v>
      </c>
      <c r="BF2719" s="14">
        <v>10</v>
      </c>
      <c r="BG2719" s="14">
        <v>0</v>
      </c>
      <c r="BH2719" s="27">
        <v>1.465142514248002E-2</v>
      </c>
    </row>
    <row r="2720" spans="1:61" x14ac:dyDescent="0.25">
      <c r="A2720" t="s">
        <v>148</v>
      </c>
      <c r="B2720" s="2">
        <v>43425.583333333336</v>
      </c>
      <c r="C2720" s="1">
        <v>43425</v>
      </c>
      <c r="D2720">
        <v>6</v>
      </c>
      <c r="E2720" s="2">
        <v>43425.25</v>
      </c>
      <c r="F2720" s="8" t="s">
        <v>388</v>
      </c>
      <c r="G2720" s="10" t="s">
        <v>389</v>
      </c>
      <c r="J2720" s="14">
        <v>0</v>
      </c>
      <c r="K2720" s="14">
        <v>0</v>
      </c>
      <c r="P2720" s="14">
        <v>0</v>
      </c>
      <c r="Q2720" s="14">
        <v>0</v>
      </c>
      <c r="V2720" s="14">
        <v>0</v>
      </c>
      <c r="W2720" s="14">
        <v>0</v>
      </c>
      <c r="X2720" s="14">
        <v>0</v>
      </c>
      <c r="AN2720" s="14">
        <v>0</v>
      </c>
      <c r="AO2720" s="14">
        <v>0</v>
      </c>
      <c r="AP2720" s="14">
        <v>0</v>
      </c>
      <c r="AS2720" s="14">
        <v>0</v>
      </c>
      <c r="AU2720" s="25">
        <v>2.2048792734334639</v>
      </c>
      <c r="AV2720" s="25">
        <v>0.91733969709753382</v>
      </c>
      <c r="AW2720" s="25">
        <v>2.1099113628589832</v>
      </c>
      <c r="BA2720" s="26">
        <v>0</v>
      </c>
      <c r="BB2720" s="26">
        <v>0</v>
      </c>
      <c r="BC2720" s="26">
        <v>0</v>
      </c>
      <c r="BF2720" s="14">
        <v>0</v>
      </c>
      <c r="BG2720" s="14">
        <v>0</v>
      </c>
    </row>
    <row r="2721" spans="1:61" x14ac:dyDescent="0.25">
      <c r="A2721" t="s">
        <v>148</v>
      </c>
      <c r="B2721" s="2">
        <v>43425.625</v>
      </c>
      <c r="C2721" s="1">
        <v>43425</v>
      </c>
      <c r="D2721">
        <v>7</v>
      </c>
      <c r="E2721" s="2">
        <v>43425.291666666664</v>
      </c>
      <c r="F2721" s="8" t="s">
        <v>388</v>
      </c>
      <c r="G2721" s="10" t="s">
        <v>389</v>
      </c>
      <c r="J2721" s="14">
        <v>-5</v>
      </c>
      <c r="K2721" s="14">
        <v>-5</v>
      </c>
      <c r="P2721" s="14">
        <v>-5</v>
      </c>
      <c r="Q2721" s="14">
        <v>-5</v>
      </c>
      <c r="V2721" s="14">
        <v>0</v>
      </c>
      <c r="W2721" s="14">
        <v>0</v>
      </c>
      <c r="X2721" s="14">
        <v>-5</v>
      </c>
      <c r="AN2721" s="14">
        <v>0</v>
      </c>
      <c r="AO2721" s="14">
        <v>0</v>
      </c>
      <c r="AP2721" s="14">
        <v>-5</v>
      </c>
      <c r="AS2721" s="14">
        <v>-5</v>
      </c>
      <c r="AU2721" s="25">
        <v>2.2045062764643704</v>
      </c>
      <c r="AV2721" s="25">
        <v>0.91802374730561331</v>
      </c>
      <c r="AW2721" s="25">
        <v>2.1099433228523434</v>
      </c>
      <c r="BA2721" s="26">
        <v>0</v>
      </c>
      <c r="BB2721" s="26">
        <v>0</v>
      </c>
      <c r="BC2721" s="26">
        <v>0.69487652988547222</v>
      </c>
      <c r="BD2721" s="26">
        <v>0</v>
      </c>
      <c r="BE2721" s="26">
        <v>0.69487652988547222</v>
      </c>
      <c r="BF2721" s="14">
        <v>0</v>
      </c>
      <c r="BG2721" s="14">
        <v>5</v>
      </c>
      <c r="BI2721" s="27">
        <v>0.30638773906322192</v>
      </c>
    </row>
    <row r="2722" spans="1:61" x14ac:dyDescent="0.25">
      <c r="A2722" t="s">
        <v>148</v>
      </c>
      <c r="B2722" s="2">
        <v>43425.666666666664</v>
      </c>
      <c r="C2722" s="1">
        <v>43425</v>
      </c>
      <c r="D2722">
        <v>8</v>
      </c>
      <c r="E2722" s="2">
        <v>43425.333333333336</v>
      </c>
      <c r="F2722" s="8" t="s">
        <v>388</v>
      </c>
      <c r="G2722" s="10" t="s">
        <v>389</v>
      </c>
      <c r="J2722" s="14">
        <v>-5</v>
      </c>
      <c r="K2722" s="14">
        <v>-5</v>
      </c>
      <c r="P2722" s="14">
        <v>-5</v>
      </c>
      <c r="Q2722" s="14">
        <v>-5</v>
      </c>
      <c r="V2722" s="14">
        <v>0</v>
      </c>
      <c r="W2722" s="14">
        <v>0</v>
      </c>
      <c r="X2722" s="14">
        <v>-5</v>
      </c>
      <c r="AN2722" s="14">
        <v>0</v>
      </c>
      <c r="AO2722" s="14">
        <v>0</v>
      </c>
      <c r="AP2722" s="14">
        <v>-5</v>
      </c>
      <c r="AS2722" s="14">
        <v>-5</v>
      </c>
      <c r="AU2722" s="25">
        <v>2.2036956544005424</v>
      </c>
      <c r="AV2722" s="25">
        <v>0.9183170587241184</v>
      </c>
      <c r="AW2722" s="25">
        <v>2.1099299463080392</v>
      </c>
      <c r="BA2722" s="26">
        <v>0</v>
      </c>
      <c r="BB2722" s="26">
        <v>0</v>
      </c>
      <c r="BC2722" s="26">
        <v>0.68308197920908265</v>
      </c>
      <c r="BD2722" s="26">
        <v>0</v>
      </c>
      <c r="BE2722" s="26">
        <v>0.68308197920908265</v>
      </c>
      <c r="BF2722" s="14">
        <v>0</v>
      </c>
      <c r="BG2722" s="14">
        <v>5</v>
      </c>
      <c r="BI2722" s="27">
        <v>0.30118723860078556</v>
      </c>
    </row>
    <row r="2723" spans="1:61" x14ac:dyDescent="0.25">
      <c r="A2723" t="s">
        <v>148</v>
      </c>
      <c r="B2723" s="2">
        <v>43425.708333333336</v>
      </c>
      <c r="C2723" s="1">
        <v>43425</v>
      </c>
      <c r="D2723">
        <v>9</v>
      </c>
      <c r="E2723" s="2">
        <v>43425.375</v>
      </c>
      <c r="F2723" s="8" t="s">
        <v>388</v>
      </c>
      <c r="G2723" s="10" t="s">
        <v>389</v>
      </c>
      <c r="J2723" s="14">
        <v>-6</v>
      </c>
      <c r="K2723" s="14">
        <v>-6</v>
      </c>
      <c r="P2723" s="14">
        <v>-6</v>
      </c>
      <c r="Q2723" s="14">
        <v>-6</v>
      </c>
      <c r="V2723" s="14">
        <v>0</v>
      </c>
      <c r="W2723" s="14">
        <v>0</v>
      </c>
      <c r="X2723" s="14">
        <v>-6</v>
      </c>
      <c r="AN2723" s="14">
        <v>0</v>
      </c>
      <c r="AO2723" s="14">
        <v>0</v>
      </c>
      <c r="AP2723" s="14">
        <v>-6</v>
      </c>
      <c r="AS2723" s="14">
        <v>-6</v>
      </c>
      <c r="AU2723" s="25">
        <v>2.2033624454029423</v>
      </c>
      <c r="AV2723" s="25">
        <v>0.91874677472884236</v>
      </c>
      <c r="AW2723" s="25">
        <v>2.1099329593017071</v>
      </c>
      <c r="BA2723" s="26">
        <v>0</v>
      </c>
      <c r="BB2723" s="26">
        <v>0</v>
      </c>
      <c r="BC2723" s="26">
        <v>0.69992641708727299</v>
      </c>
      <c r="BD2723" s="26">
        <v>0</v>
      </c>
      <c r="BE2723" s="26">
        <v>0.69992641708727299</v>
      </c>
      <c r="BF2723" s="14">
        <v>0</v>
      </c>
      <c r="BG2723" s="14">
        <v>6</v>
      </c>
      <c r="BI2723" s="27">
        <v>0.25717862960649063</v>
      </c>
    </row>
    <row r="2724" spans="1:61" x14ac:dyDescent="0.25">
      <c r="A2724" t="s">
        <v>148</v>
      </c>
      <c r="B2724" s="2">
        <v>43425.75</v>
      </c>
      <c r="C2724" s="1">
        <v>43425</v>
      </c>
      <c r="D2724">
        <v>10</v>
      </c>
      <c r="E2724" s="2">
        <v>43425.416666666664</v>
      </c>
      <c r="F2724" s="8" t="s">
        <v>388</v>
      </c>
      <c r="G2724" s="10" t="s">
        <v>389</v>
      </c>
      <c r="J2724" s="14">
        <v>-7</v>
      </c>
      <c r="K2724" s="14">
        <v>-7</v>
      </c>
      <c r="P2724" s="14">
        <v>-7</v>
      </c>
      <c r="Q2724" s="14">
        <v>-7</v>
      </c>
      <c r="V2724" s="14">
        <v>0</v>
      </c>
      <c r="W2724" s="14">
        <v>0</v>
      </c>
      <c r="X2724" s="14">
        <v>-7</v>
      </c>
      <c r="AN2724" s="14">
        <v>0</v>
      </c>
      <c r="AO2724" s="14">
        <v>0</v>
      </c>
      <c r="AP2724" s="14">
        <v>-7</v>
      </c>
      <c r="AS2724" s="14">
        <v>-7</v>
      </c>
      <c r="AU2724" s="25">
        <v>2.2034607683697436</v>
      </c>
      <c r="AV2724" s="25">
        <v>0.91939724912584941</v>
      </c>
      <c r="AW2724" s="25">
        <v>2.1099127479578792</v>
      </c>
      <c r="BA2724" s="26">
        <v>0</v>
      </c>
      <c r="BB2724" s="26">
        <v>0</v>
      </c>
      <c r="BC2724" s="26">
        <v>0.83908694275693474</v>
      </c>
      <c r="BD2724" s="26">
        <v>0</v>
      </c>
      <c r="BE2724" s="26">
        <v>0.83908694275693474</v>
      </c>
      <c r="BF2724" s="14">
        <v>0</v>
      </c>
      <c r="BG2724" s="14">
        <v>7</v>
      </c>
      <c r="BI2724" s="27">
        <v>0.26426683653439903</v>
      </c>
    </row>
    <row r="2725" spans="1:61" x14ac:dyDescent="0.25">
      <c r="A2725" t="s">
        <v>148</v>
      </c>
      <c r="B2725" s="2">
        <v>43425.791666666664</v>
      </c>
      <c r="C2725" s="1">
        <v>43425</v>
      </c>
      <c r="D2725">
        <v>11</v>
      </c>
      <c r="E2725" s="2">
        <v>43425.458333333336</v>
      </c>
      <c r="F2725" s="8" t="s">
        <v>388</v>
      </c>
      <c r="G2725" s="10" t="s">
        <v>389</v>
      </c>
      <c r="J2725" s="14">
        <v>-6</v>
      </c>
      <c r="K2725" s="14">
        <v>-6</v>
      </c>
      <c r="P2725" s="14">
        <v>-6</v>
      </c>
      <c r="Q2725" s="14">
        <v>-6</v>
      </c>
      <c r="V2725" s="14">
        <v>0</v>
      </c>
      <c r="W2725" s="14">
        <v>0</v>
      </c>
      <c r="X2725" s="14">
        <v>-6</v>
      </c>
      <c r="AN2725" s="14">
        <v>0</v>
      </c>
      <c r="AO2725" s="14">
        <v>0</v>
      </c>
      <c r="AP2725" s="14">
        <v>-6</v>
      </c>
      <c r="AS2725" s="14">
        <v>-6</v>
      </c>
      <c r="AU2725" s="25">
        <v>2.2031966290573797</v>
      </c>
      <c r="AV2725" s="25">
        <v>0.92060751576547584</v>
      </c>
      <c r="AW2725" s="25">
        <v>2.1098580586062958</v>
      </c>
      <c r="BA2725" s="26">
        <v>0</v>
      </c>
      <c r="BB2725" s="26">
        <v>0</v>
      </c>
      <c r="BC2725" s="26">
        <v>0.74452613310724824</v>
      </c>
      <c r="BD2725" s="26">
        <v>0</v>
      </c>
      <c r="BE2725" s="26">
        <v>0.74452613310724824</v>
      </c>
      <c r="BF2725" s="14">
        <v>0</v>
      </c>
      <c r="BG2725" s="14">
        <v>6</v>
      </c>
      <c r="BI2725" s="27">
        <v>0.2735662005951503</v>
      </c>
    </row>
    <row r="2726" spans="1:61" x14ac:dyDescent="0.25">
      <c r="A2726" t="s">
        <v>148</v>
      </c>
      <c r="B2726" s="2">
        <v>43425.833333333336</v>
      </c>
      <c r="C2726" s="1">
        <v>43425</v>
      </c>
      <c r="D2726">
        <v>12</v>
      </c>
      <c r="E2726" s="2">
        <v>43425.5</v>
      </c>
      <c r="F2726" s="8" t="s">
        <v>388</v>
      </c>
      <c r="G2726" s="10" t="s">
        <v>389</v>
      </c>
      <c r="J2726" s="14">
        <v>-6</v>
      </c>
      <c r="K2726" s="14">
        <v>-6</v>
      </c>
      <c r="P2726" s="14">
        <v>-6</v>
      </c>
      <c r="Q2726" s="14">
        <v>-6</v>
      </c>
      <c r="V2726" s="14">
        <v>0</v>
      </c>
      <c r="W2726" s="14">
        <v>0</v>
      </c>
      <c r="X2726" s="14">
        <v>-6</v>
      </c>
      <c r="AN2726" s="14">
        <v>0</v>
      </c>
      <c r="AO2726" s="14">
        <v>0</v>
      </c>
      <c r="AP2726" s="14">
        <v>-6</v>
      </c>
      <c r="AS2726" s="14">
        <v>-6</v>
      </c>
      <c r="AU2726" s="25">
        <v>2.2032387816202674</v>
      </c>
      <c r="AV2726" s="25">
        <v>0.92149370829732813</v>
      </c>
      <c r="AW2726" s="25">
        <v>2.1095869109112599</v>
      </c>
      <c r="BA2726" s="26">
        <v>0</v>
      </c>
      <c r="BB2726" s="26">
        <v>0</v>
      </c>
      <c r="BC2726" s="26">
        <v>0.75110794936298242</v>
      </c>
      <c r="BD2726" s="26">
        <v>0</v>
      </c>
      <c r="BE2726" s="26">
        <v>0.75110794936298242</v>
      </c>
      <c r="BF2726" s="14">
        <v>0</v>
      </c>
      <c r="BG2726" s="14">
        <v>6</v>
      </c>
      <c r="BI2726" s="27">
        <v>0.27598460122076973</v>
      </c>
    </row>
    <row r="2727" spans="1:61" x14ac:dyDescent="0.25">
      <c r="A2727" t="s">
        <v>148</v>
      </c>
      <c r="B2727" s="2">
        <v>43425.875</v>
      </c>
      <c r="C2727" s="1">
        <v>43425</v>
      </c>
      <c r="D2727">
        <v>13</v>
      </c>
      <c r="E2727" s="2">
        <v>43425.541666666664</v>
      </c>
      <c r="F2727" s="8" t="s">
        <v>388</v>
      </c>
      <c r="G2727" s="10" t="s">
        <v>389</v>
      </c>
      <c r="J2727" s="14">
        <v>-7</v>
      </c>
      <c r="K2727" s="14">
        <v>-7</v>
      </c>
      <c r="P2727" s="14">
        <v>-7</v>
      </c>
      <c r="Q2727" s="14">
        <v>-7</v>
      </c>
      <c r="V2727" s="14">
        <v>0</v>
      </c>
      <c r="W2727" s="14">
        <v>0</v>
      </c>
      <c r="X2727" s="14">
        <v>-7</v>
      </c>
      <c r="AN2727" s="14">
        <v>0</v>
      </c>
      <c r="AO2727" s="14">
        <v>0</v>
      </c>
      <c r="AP2727" s="14">
        <v>-7</v>
      </c>
      <c r="AS2727" s="14">
        <v>-7</v>
      </c>
      <c r="AU2727" s="25">
        <v>2.2035568198293016</v>
      </c>
      <c r="AV2727" s="25">
        <v>0.92192739877715146</v>
      </c>
      <c r="AW2727" s="25">
        <v>2.11036172058534</v>
      </c>
      <c r="BA2727" s="26">
        <v>0</v>
      </c>
      <c r="BB2727" s="26">
        <v>0</v>
      </c>
      <c r="BC2727" s="26">
        <v>0.89833385836414437</v>
      </c>
      <c r="BD2727" s="26">
        <v>0</v>
      </c>
      <c r="BE2727" s="26">
        <v>0.89833385836414437</v>
      </c>
      <c r="BF2727" s="14">
        <v>0</v>
      </c>
      <c r="BG2727" s="14">
        <v>7</v>
      </c>
      <c r="BI2727" s="27">
        <v>0.28292639868953712</v>
      </c>
    </row>
    <row r="2728" spans="1:61" x14ac:dyDescent="0.25">
      <c r="A2728" t="s">
        <v>148</v>
      </c>
      <c r="B2728" s="2">
        <v>43425.916666666664</v>
      </c>
      <c r="C2728" s="1">
        <v>43425</v>
      </c>
      <c r="D2728">
        <v>14</v>
      </c>
      <c r="E2728" s="2">
        <v>43425.583333333336</v>
      </c>
      <c r="F2728" s="8" t="s">
        <v>388</v>
      </c>
      <c r="G2728" s="10" t="s">
        <v>389</v>
      </c>
      <c r="J2728" s="14">
        <v>-6</v>
      </c>
      <c r="K2728" s="14">
        <v>-6</v>
      </c>
      <c r="P2728" s="14">
        <v>-6</v>
      </c>
      <c r="Q2728" s="14">
        <v>-6</v>
      </c>
      <c r="V2728" s="14">
        <v>0</v>
      </c>
      <c r="W2728" s="14">
        <v>0</v>
      </c>
      <c r="X2728" s="14">
        <v>-6</v>
      </c>
      <c r="AN2728" s="14">
        <v>0</v>
      </c>
      <c r="AO2728" s="14">
        <v>0</v>
      </c>
      <c r="AP2728" s="14">
        <v>-6</v>
      </c>
      <c r="AS2728" s="14">
        <v>-6</v>
      </c>
      <c r="AU2728" s="25">
        <v>2.2040786274498188</v>
      </c>
      <c r="AV2728" s="25">
        <v>0.92195832247520981</v>
      </c>
      <c r="AW2728" s="25">
        <v>2.1103787621921444</v>
      </c>
      <c r="BA2728" s="26">
        <v>0</v>
      </c>
      <c r="BB2728" s="26">
        <v>0</v>
      </c>
      <c r="BC2728" s="26">
        <v>0.77855917970061261</v>
      </c>
      <c r="BD2728" s="26">
        <v>0</v>
      </c>
      <c r="BE2728" s="26">
        <v>0.77855917970061261</v>
      </c>
      <c r="BF2728" s="14">
        <v>0</v>
      </c>
      <c r="BG2728" s="14">
        <v>6</v>
      </c>
      <c r="BI2728" s="27">
        <v>0.28607118979192742</v>
      </c>
    </row>
    <row r="2729" spans="1:61" x14ac:dyDescent="0.25">
      <c r="A2729" t="s">
        <v>148</v>
      </c>
      <c r="B2729" s="2">
        <v>43425.958333333336</v>
      </c>
      <c r="C2729" s="1">
        <v>43425</v>
      </c>
      <c r="D2729">
        <v>15</v>
      </c>
      <c r="E2729" s="2">
        <v>43425.625</v>
      </c>
      <c r="F2729" s="8" t="s">
        <v>388</v>
      </c>
      <c r="G2729" s="10" t="s">
        <v>389</v>
      </c>
      <c r="J2729" s="14">
        <v>-7</v>
      </c>
      <c r="K2729" s="14">
        <v>-7</v>
      </c>
      <c r="P2729" s="14">
        <v>-7</v>
      </c>
      <c r="Q2729" s="14">
        <v>-7</v>
      </c>
      <c r="V2729" s="14">
        <v>0</v>
      </c>
      <c r="W2729" s="14">
        <v>0</v>
      </c>
      <c r="X2729" s="14">
        <v>-7</v>
      </c>
      <c r="AN2729" s="14">
        <v>0</v>
      </c>
      <c r="AO2729" s="14">
        <v>0</v>
      </c>
      <c r="AP2729" s="14">
        <v>-7</v>
      </c>
      <c r="AS2729" s="14">
        <v>-7</v>
      </c>
      <c r="AU2729" s="25">
        <v>2.2042879059061713</v>
      </c>
      <c r="AV2729" s="25">
        <v>0.92107854469088724</v>
      </c>
      <c r="AW2729" s="25">
        <v>2.1103952549734868</v>
      </c>
      <c r="BA2729" s="26">
        <v>0</v>
      </c>
      <c r="BB2729" s="26">
        <v>0</v>
      </c>
      <c r="BC2729" s="26">
        <v>0.8858769398021582</v>
      </c>
      <c r="BD2729" s="26">
        <v>0</v>
      </c>
      <c r="BE2729" s="26">
        <v>0.8858769398021582</v>
      </c>
      <c r="BF2729" s="14">
        <v>0</v>
      </c>
      <c r="BG2729" s="14">
        <v>7</v>
      </c>
      <c r="BI2729" s="27">
        <v>0.27900314557523342</v>
      </c>
    </row>
    <row r="2730" spans="1:61" x14ac:dyDescent="0.25">
      <c r="A2730" t="s">
        <v>148</v>
      </c>
      <c r="B2730" s="2">
        <v>43426</v>
      </c>
      <c r="C2730" s="1">
        <v>43425</v>
      </c>
      <c r="D2730">
        <v>16</v>
      </c>
      <c r="E2730" s="2">
        <v>43425.666666666664</v>
      </c>
      <c r="F2730" s="8" t="s">
        <v>388</v>
      </c>
      <c r="G2730" s="10" t="s">
        <v>389</v>
      </c>
      <c r="J2730" s="14">
        <v>-5</v>
      </c>
      <c r="K2730" s="14">
        <v>-5</v>
      </c>
      <c r="P2730" s="14">
        <v>-5</v>
      </c>
      <c r="Q2730" s="14">
        <v>-5</v>
      </c>
      <c r="V2730" s="14">
        <v>0</v>
      </c>
      <c r="W2730" s="14">
        <v>0</v>
      </c>
      <c r="X2730" s="14">
        <v>-5</v>
      </c>
      <c r="AN2730" s="14">
        <v>0</v>
      </c>
      <c r="AO2730" s="14">
        <v>0</v>
      </c>
      <c r="AP2730" s="14">
        <v>-5</v>
      </c>
      <c r="AS2730" s="14">
        <v>-5</v>
      </c>
      <c r="AU2730" s="25">
        <v>2.2042775815860436</v>
      </c>
      <c r="AV2730" s="25">
        <v>0.92009625251505145</v>
      </c>
      <c r="AW2730" s="25">
        <v>2.1103931242393017</v>
      </c>
      <c r="BA2730" s="26">
        <v>0</v>
      </c>
      <c r="BB2730" s="26">
        <v>0</v>
      </c>
      <c r="BC2730" s="26">
        <v>0.6589475457051881</v>
      </c>
      <c r="BD2730" s="26">
        <v>0</v>
      </c>
      <c r="BE2730" s="26">
        <v>0.6589475457051881</v>
      </c>
      <c r="BF2730" s="14">
        <v>0</v>
      </c>
      <c r="BG2730" s="14">
        <v>5</v>
      </c>
      <c r="BI2730" s="27">
        <v>0.29054578764251432</v>
      </c>
    </row>
    <row r="2731" spans="1:61" x14ac:dyDescent="0.25">
      <c r="A2731" t="s">
        <v>148</v>
      </c>
      <c r="B2731" s="2">
        <v>43426.041666666664</v>
      </c>
      <c r="C2731" s="1">
        <v>43425</v>
      </c>
      <c r="D2731">
        <v>17</v>
      </c>
      <c r="E2731" s="2">
        <v>43425.708333333336</v>
      </c>
      <c r="F2731" s="8" t="s">
        <v>388</v>
      </c>
      <c r="G2731" s="10" t="s">
        <v>389</v>
      </c>
      <c r="J2731" s="14">
        <v>-5</v>
      </c>
      <c r="K2731" s="14">
        <v>-5</v>
      </c>
      <c r="P2731" s="14">
        <v>-5</v>
      </c>
      <c r="Q2731" s="14">
        <v>-5</v>
      </c>
      <c r="V2731" s="14">
        <v>0</v>
      </c>
      <c r="W2731" s="14">
        <v>0</v>
      </c>
      <c r="X2731" s="14">
        <v>-5</v>
      </c>
      <c r="AN2731" s="14">
        <v>0</v>
      </c>
      <c r="AO2731" s="14">
        <v>0</v>
      </c>
      <c r="AP2731" s="14">
        <v>-5</v>
      </c>
      <c r="AS2731" s="14">
        <v>-5</v>
      </c>
      <c r="AU2731" s="25">
        <v>2.2052746551023326</v>
      </c>
      <c r="AV2731" s="25">
        <v>0.92063059122824198</v>
      </c>
      <c r="AW2731" s="25">
        <v>2.1103894339897522</v>
      </c>
      <c r="BA2731" s="26">
        <v>0</v>
      </c>
      <c r="BB2731" s="26">
        <v>0</v>
      </c>
      <c r="BC2731" s="26">
        <v>0.67378492992349204</v>
      </c>
      <c r="BD2731" s="26">
        <v>0</v>
      </c>
      <c r="BE2731" s="26">
        <v>0.67378492992349204</v>
      </c>
      <c r="BF2731" s="14">
        <v>0</v>
      </c>
      <c r="BG2731" s="14">
        <v>5</v>
      </c>
      <c r="BI2731" s="27">
        <v>0.29708794644158582</v>
      </c>
    </row>
    <row r="2732" spans="1:61" x14ac:dyDescent="0.25">
      <c r="A2732" t="s">
        <v>148</v>
      </c>
      <c r="B2732" s="2">
        <v>43426.083333333336</v>
      </c>
      <c r="C2732" s="1">
        <v>43425</v>
      </c>
      <c r="D2732">
        <v>18</v>
      </c>
      <c r="E2732" s="2">
        <v>43425.75</v>
      </c>
      <c r="F2732" s="8" t="s">
        <v>388</v>
      </c>
      <c r="G2732" s="10" t="s">
        <v>389</v>
      </c>
      <c r="J2732" s="14">
        <v>-2</v>
      </c>
      <c r="K2732" s="14">
        <v>-2</v>
      </c>
      <c r="P2732" s="14">
        <v>-2</v>
      </c>
      <c r="Q2732" s="14">
        <v>-2</v>
      </c>
      <c r="V2732" s="14">
        <v>0</v>
      </c>
      <c r="W2732" s="14">
        <v>0</v>
      </c>
      <c r="X2732" s="14">
        <v>-2</v>
      </c>
      <c r="AN2732" s="14">
        <v>0</v>
      </c>
      <c r="AO2732" s="14">
        <v>0</v>
      </c>
      <c r="AP2732" s="14">
        <v>-2</v>
      </c>
      <c r="AS2732" s="14">
        <v>-2</v>
      </c>
      <c r="AU2732" s="25">
        <v>2.2061836289562562</v>
      </c>
      <c r="AV2732" s="25">
        <v>0.92086035253467535</v>
      </c>
      <c r="AW2732" s="25">
        <v>2.1097823201588346</v>
      </c>
      <c r="BA2732" s="26">
        <v>0</v>
      </c>
      <c r="BB2732" s="26">
        <v>0</v>
      </c>
      <c r="BC2732" s="26">
        <v>0.27061944650167463</v>
      </c>
      <c r="BD2732" s="26">
        <v>0</v>
      </c>
      <c r="BE2732" s="26">
        <v>0.27061944650167463</v>
      </c>
      <c r="BF2732" s="14">
        <v>0</v>
      </c>
      <c r="BG2732" s="14">
        <v>2</v>
      </c>
      <c r="BI2732" s="27">
        <v>0.29830652207326097</v>
      </c>
    </row>
    <row r="2733" spans="1:61" x14ac:dyDescent="0.25">
      <c r="A2733" t="s">
        <v>148</v>
      </c>
      <c r="B2733" s="2">
        <v>43426.125</v>
      </c>
      <c r="C2733" s="1">
        <v>43425</v>
      </c>
      <c r="D2733">
        <v>19</v>
      </c>
      <c r="E2733" s="2">
        <v>43425.791666666664</v>
      </c>
      <c r="F2733" s="8" t="s">
        <v>388</v>
      </c>
      <c r="G2733" s="10" t="s">
        <v>389</v>
      </c>
      <c r="J2733" s="14">
        <v>0</v>
      </c>
      <c r="K2733" s="14">
        <v>0</v>
      </c>
      <c r="P2733" s="14">
        <v>0</v>
      </c>
      <c r="Q2733" s="14">
        <v>0</v>
      </c>
      <c r="V2733" s="14">
        <v>0</v>
      </c>
      <c r="W2733" s="14">
        <v>0</v>
      </c>
      <c r="X2733" s="14">
        <v>0</v>
      </c>
      <c r="AN2733" s="14">
        <v>0</v>
      </c>
      <c r="AO2733" s="14">
        <v>0</v>
      </c>
      <c r="AP2733" s="14">
        <v>0</v>
      </c>
      <c r="AS2733" s="14">
        <v>0</v>
      </c>
      <c r="AU2733" s="25">
        <v>2.2062114074665637</v>
      </c>
      <c r="AV2733" s="25">
        <v>0.92060438299190572</v>
      </c>
      <c r="AW2733" s="25">
        <v>2.1097785544558576</v>
      </c>
      <c r="BA2733" s="26">
        <v>0</v>
      </c>
      <c r="BB2733" s="26">
        <v>0</v>
      </c>
      <c r="BC2733" s="26">
        <v>0</v>
      </c>
      <c r="BF2733" s="14">
        <v>0</v>
      </c>
      <c r="BG2733" s="14">
        <v>0</v>
      </c>
    </row>
    <row r="2734" spans="1:61" x14ac:dyDescent="0.25">
      <c r="A2734" t="s">
        <v>148</v>
      </c>
      <c r="B2734" s="2">
        <v>43426.166666666664</v>
      </c>
      <c r="C2734" s="1">
        <v>43425</v>
      </c>
      <c r="D2734">
        <v>20</v>
      </c>
      <c r="E2734" s="2">
        <v>43425.833333333336</v>
      </c>
      <c r="F2734" s="8" t="s">
        <v>388</v>
      </c>
      <c r="G2734" s="10" t="s">
        <v>389</v>
      </c>
      <c r="J2734" s="14">
        <v>-1</v>
      </c>
      <c r="K2734" s="14">
        <v>-1</v>
      </c>
      <c r="P2734" s="14">
        <v>-1</v>
      </c>
      <c r="Q2734" s="14">
        <v>-1</v>
      </c>
      <c r="V2734" s="14">
        <v>0</v>
      </c>
      <c r="W2734" s="14">
        <v>0</v>
      </c>
      <c r="X2734" s="14">
        <v>-1</v>
      </c>
      <c r="AN2734" s="14">
        <v>0</v>
      </c>
      <c r="AO2734" s="14">
        <v>0</v>
      </c>
      <c r="AP2734" s="14">
        <v>-1</v>
      </c>
      <c r="AS2734" s="14">
        <v>-1</v>
      </c>
      <c r="AU2734" s="25">
        <v>2.2064342426368193</v>
      </c>
      <c r="AV2734" s="25">
        <v>0.92060247052232491</v>
      </c>
      <c r="AW2734" s="25">
        <v>2.1097916018785035</v>
      </c>
      <c r="BA2734" s="26">
        <v>0</v>
      </c>
      <c r="BB2734" s="26">
        <v>0</v>
      </c>
      <c r="BC2734" s="26">
        <v>0.13801841242299548</v>
      </c>
      <c r="BD2734" s="26">
        <v>0</v>
      </c>
      <c r="BE2734" s="26">
        <v>0.13801841242299548</v>
      </c>
      <c r="BF2734" s="14">
        <v>0</v>
      </c>
      <c r="BG2734" s="14">
        <v>1</v>
      </c>
      <c r="BI2734" s="27">
        <v>0.30427815239598427</v>
      </c>
    </row>
    <row r="2735" spans="1:61" x14ac:dyDescent="0.25">
      <c r="A2735" t="s">
        <v>148</v>
      </c>
      <c r="B2735" s="2">
        <v>43426.208333333336</v>
      </c>
      <c r="C2735" s="1">
        <v>43425</v>
      </c>
      <c r="D2735">
        <v>21</v>
      </c>
      <c r="E2735" s="2">
        <v>43425.875</v>
      </c>
      <c r="F2735" s="8" t="s">
        <v>388</v>
      </c>
      <c r="G2735" s="10" t="s">
        <v>389</v>
      </c>
      <c r="J2735" s="14">
        <v>26</v>
      </c>
      <c r="K2735" s="14">
        <v>26</v>
      </c>
      <c r="P2735" s="14">
        <v>26</v>
      </c>
      <c r="Q2735" s="14">
        <v>26</v>
      </c>
      <c r="V2735" s="14">
        <v>0</v>
      </c>
      <c r="W2735" s="14">
        <v>0</v>
      </c>
      <c r="X2735" s="14">
        <v>26</v>
      </c>
      <c r="AN2735" s="14">
        <v>0</v>
      </c>
      <c r="AO2735" s="14">
        <v>0</v>
      </c>
      <c r="AP2735" s="14">
        <v>26</v>
      </c>
      <c r="AS2735" s="14">
        <v>26</v>
      </c>
      <c r="AU2735" s="25">
        <v>2.2058116769152547</v>
      </c>
      <c r="AV2735" s="25">
        <v>0.92078981179803576</v>
      </c>
      <c r="AW2735" s="25">
        <v>2.1098484708315492</v>
      </c>
      <c r="BA2735" s="26">
        <v>0.17279034650165581</v>
      </c>
      <c r="BB2735" s="26">
        <v>0.17279034650165581</v>
      </c>
      <c r="BC2735" s="26">
        <v>0</v>
      </c>
      <c r="BD2735" s="26">
        <v>0.17279034650165584</v>
      </c>
      <c r="BE2735" s="26">
        <v>-2.7755575615628914E-17</v>
      </c>
      <c r="BF2735" s="14">
        <v>26</v>
      </c>
      <c r="BG2735" s="14">
        <v>0</v>
      </c>
      <c r="BH2735" s="27">
        <v>1.4651425142480017E-2</v>
      </c>
    </row>
    <row r="2736" spans="1:61" x14ac:dyDescent="0.25">
      <c r="A2736" t="s">
        <v>148</v>
      </c>
      <c r="B2736" s="2">
        <v>43426.25</v>
      </c>
      <c r="C2736" s="1">
        <v>43425</v>
      </c>
      <c r="D2736">
        <v>22</v>
      </c>
      <c r="E2736" s="2">
        <v>43425.916666666664</v>
      </c>
      <c r="F2736" s="8" t="s">
        <v>388</v>
      </c>
      <c r="G2736" s="10" t="s">
        <v>389</v>
      </c>
      <c r="J2736" s="14">
        <v>14</v>
      </c>
      <c r="K2736" s="14">
        <v>14</v>
      </c>
      <c r="P2736" s="14">
        <v>14</v>
      </c>
      <c r="Q2736" s="14">
        <v>14</v>
      </c>
      <c r="V2736" s="14">
        <v>0</v>
      </c>
      <c r="W2736" s="14">
        <v>0</v>
      </c>
      <c r="X2736" s="14">
        <v>14</v>
      </c>
      <c r="AN2736" s="14">
        <v>0</v>
      </c>
      <c r="AO2736" s="14">
        <v>0</v>
      </c>
      <c r="AP2736" s="14">
        <v>14</v>
      </c>
      <c r="AS2736" s="14">
        <v>14</v>
      </c>
      <c r="AU2736" s="25">
        <v>2.20586494513394</v>
      </c>
      <c r="AV2736" s="25">
        <v>0.92161933060720802</v>
      </c>
      <c r="AW2736" s="25">
        <v>2.1100182303623933</v>
      </c>
      <c r="BA2736" s="26">
        <v>9.3040955808583931E-2</v>
      </c>
      <c r="BB2736" s="26">
        <v>9.3040955808583931E-2</v>
      </c>
      <c r="BC2736" s="26">
        <v>0</v>
      </c>
      <c r="BD2736" s="26">
        <v>9.3040955808583931E-2</v>
      </c>
      <c r="BE2736" s="26">
        <v>0</v>
      </c>
      <c r="BF2736" s="14">
        <v>14</v>
      </c>
      <c r="BG2736" s="14">
        <v>0</v>
      </c>
      <c r="BH2736" s="27">
        <v>1.465142514248002E-2</v>
      </c>
    </row>
    <row r="2737" spans="1:61" x14ac:dyDescent="0.25">
      <c r="A2737" t="s">
        <v>148</v>
      </c>
      <c r="B2737" s="2">
        <v>43426.291666666664</v>
      </c>
      <c r="C2737" s="1">
        <v>43425</v>
      </c>
      <c r="D2737">
        <v>23</v>
      </c>
      <c r="E2737" s="2">
        <v>43425.958333333336</v>
      </c>
      <c r="F2737" s="8" t="s">
        <v>388</v>
      </c>
      <c r="G2737" s="10" t="s">
        <v>389</v>
      </c>
      <c r="J2737" s="14">
        <v>1</v>
      </c>
      <c r="K2737" s="14">
        <v>1</v>
      </c>
      <c r="P2737" s="14">
        <v>1</v>
      </c>
      <c r="Q2737" s="14">
        <v>1</v>
      </c>
      <c r="V2737" s="14">
        <v>0</v>
      </c>
      <c r="W2737" s="14">
        <v>0</v>
      </c>
      <c r="X2737" s="14">
        <v>1</v>
      </c>
      <c r="AN2737" s="14">
        <v>0</v>
      </c>
      <c r="AO2737" s="14">
        <v>0</v>
      </c>
      <c r="AP2737" s="14">
        <v>1</v>
      </c>
      <c r="AS2737" s="14">
        <v>1</v>
      </c>
      <c r="AU2737" s="25">
        <v>2.2060575124227131</v>
      </c>
      <c r="AV2737" s="25">
        <v>0.9220209427956938</v>
      </c>
      <c r="AW2737" s="25">
        <v>2.1099155037078741</v>
      </c>
      <c r="BA2737" s="26">
        <v>6.6457825577559944E-3</v>
      </c>
      <c r="BB2737" s="26">
        <v>6.6457825577559944E-3</v>
      </c>
      <c r="BC2737" s="26">
        <v>0</v>
      </c>
      <c r="BD2737" s="26">
        <v>6.6457825577559944E-3</v>
      </c>
      <c r="BE2737" s="26">
        <v>0</v>
      </c>
      <c r="BF2737" s="14">
        <v>1</v>
      </c>
      <c r="BG2737" s="14">
        <v>0</v>
      </c>
      <c r="BH2737" s="27">
        <v>1.465142514248002E-2</v>
      </c>
    </row>
    <row r="2738" spans="1:61" x14ac:dyDescent="0.25">
      <c r="A2738" t="s">
        <v>148</v>
      </c>
      <c r="B2738" s="2">
        <v>43426.333333333336</v>
      </c>
      <c r="C2738" s="1">
        <v>43425</v>
      </c>
      <c r="D2738">
        <v>24</v>
      </c>
      <c r="E2738" s="2">
        <v>43426</v>
      </c>
      <c r="F2738" s="8" t="s">
        <v>388</v>
      </c>
      <c r="G2738" s="10" t="s">
        <v>389</v>
      </c>
      <c r="J2738" s="14">
        <v>-4</v>
      </c>
      <c r="K2738" s="14">
        <v>-4</v>
      </c>
      <c r="P2738" s="14">
        <v>-4</v>
      </c>
      <c r="Q2738" s="14">
        <v>-4</v>
      </c>
      <c r="V2738" s="14">
        <v>0</v>
      </c>
      <c r="W2738" s="14">
        <v>0</v>
      </c>
      <c r="X2738" s="14">
        <v>-4</v>
      </c>
      <c r="AN2738" s="14">
        <v>0</v>
      </c>
      <c r="AO2738" s="14">
        <v>0</v>
      </c>
      <c r="AP2738" s="14">
        <v>-4</v>
      </c>
      <c r="AS2738" s="14">
        <v>-4</v>
      </c>
      <c r="AU2738" s="25">
        <v>2.2066515716841124</v>
      </c>
      <c r="AV2738" s="25">
        <v>0.92232416723943977</v>
      </c>
      <c r="AW2738" s="25">
        <v>2.1098183597930622</v>
      </c>
      <c r="BA2738" s="26">
        <v>0</v>
      </c>
      <c r="BB2738" s="26">
        <v>0</v>
      </c>
      <c r="BC2738" s="26">
        <v>0.64138945331322739</v>
      </c>
      <c r="BD2738" s="26">
        <v>0</v>
      </c>
      <c r="BE2738" s="26">
        <v>0.64138945331322739</v>
      </c>
      <c r="BF2738" s="14">
        <v>0</v>
      </c>
      <c r="BG2738" s="14">
        <v>4</v>
      </c>
      <c r="BI2738" s="27">
        <v>0.35350500414085184</v>
      </c>
    </row>
    <row r="2739" spans="1:61" x14ac:dyDescent="0.25">
      <c r="A2739" t="s">
        <v>148</v>
      </c>
      <c r="B2739" s="2">
        <v>43426.375</v>
      </c>
      <c r="C2739" s="1">
        <v>43426</v>
      </c>
      <c r="D2739">
        <v>1</v>
      </c>
      <c r="E2739" s="2">
        <v>43426.041666666664</v>
      </c>
      <c r="F2739" s="8" t="s">
        <v>388</v>
      </c>
      <c r="G2739" s="10" t="s">
        <v>389</v>
      </c>
      <c r="J2739" s="14">
        <v>6</v>
      </c>
      <c r="K2739" s="14">
        <v>6</v>
      </c>
      <c r="P2739" s="14">
        <v>6</v>
      </c>
      <c r="Q2739" s="14">
        <v>6</v>
      </c>
      <c r="V2739" s="14">
        <v>0</v>
      </c>
      <c r="W2739" s="14">
        <v>0</v>
      </c>
      <c r="X2739" s="14">
        <v>6</v>
      </c>
      <c r="AN2739" s="14">
        <v>0</v>
      </c>
      <c r="AO2739" s="14">
        <v>0</v>
      </c>
      <c r="AP2739" s="14">
        <v>6</v>
      </c>
      <c r="AS2739" s="14">
        <v>6</v>
      </c>
      <c r="AU2739" s="25">
        <v>2.2071820018230395</v>
      </c>
      <c r="AV2739" s="25">
        <v>0.92313021303378739</v>
      </c>
      <c r="AW2739" s="25">
        <v>2.1098218095658106</v>
      </c>
      <c r="BA2739" s="26">
        <v>3.9874695346535982E-2</v>
      </c>
      <c r="BB2739" s="26">
        <v>3.9874695346535982E-2</v>
      </c>
      <c r="BC2739" s="26">
        <v>0</v>
      </c>
      <c r="BD2739" s="26">
        <v>3.9874695346535982E-2</v>
      </c>
      <c r="BE2739" s="26">
        <v>0</v>
      </c>
      <c r="BF2739" s="14">
        <v>6</v>
      </c>
      <c r="BG2739" s="14">
        <v>0</v>
      </c>
      <c r="BH2739" s="27">
        <v>1.4651425142480025E-2</v>
      </c>
    </row>
    <row r="2740" spans="1:61" x14ac:dyDescent="0.25">
      <c r="A2740" t="s">
        <v>148</v>
      </c>
      <c r="B2740" s="2">
        <v>43426.416666666664</v>
      </c>
      <c r="C2740" s="1">
        <v>43426</v>
      </c>
      <c r="D2740">
        <v>2</v>
      </c>
      <c r="E2740" s="2">
        <v>43426.083333333336</v>
      </c>
      <c r="F2740" s="8" t="s">
        <v>388</v>
      </c>
      <c r="G2740" s="10" t="s">
        <v>389</v>
      </c>
      <c r="J2740" s="14">
        <v>7</v>
      </c>
      <c r="K2740" s="14">
        <v>7</v>
      </c>
      <c r="P2740" s="14">
        <v>7</v>
      </c>
      <c r="Q2740" s="14">
        <v>7</v>
      </c>
      <c r="V2740" s="14">
        <v>0</v>
      </c>
      <c r="W2740" s="14">
        <v>0</v>
      </c>
      <c r="X2740" s="14">
        <v>7</v>
      </c>
      <c r="AN2740" s="14">
        <v>0</v>
      </c>
      <c r="AO2740" s="14">
        <v>0</v>
      </c>
      <c r="AP2740" s="14">
        <v>7</v>
      </c>
      <c r="AS2740" s="14">
        <v>7</v>
      </c>
      <c r="AU2740" s="25">
        <v>2.2069656262676869</v>
      </c>
      <c r="AV2740" s="25">
        <v>0.92323218948763153</v>
      </c>
      <c r="AW2740" s="25">
        <v>2.1098516907762566</v>
      </c>
      <c r="BA2740" s="26">
        <v>4.6520477904291979E-2</v>
      </c>
      <c r="BB2740" s="26">
        <v>4.6520477904291979E-2</v>
      </c>
      <c r="BC2740" s="26">
        <v>0</v>
      </c>
      <c r="BD2740" s="26">
        <v>4.6520477904291979E-2</v>
      </c>
      <c r="BE2740" s="26">
        <v>0</v>
      </c>
      <c r="BF2740" s="14">
        <v>7</v>
      </c>
      <c r="BG2740" s="14">
        <v>0</v>
      </c>
      <c r="BH2740" s="27">
        <v>1.4651425142480027E-2</v>
      </c>
    </row>
    <row r="2741" spans="1:61" x14ac:dyDescent="0.25">
      <c r="A2741" t="s">
        <v>148</v>
      </c>
      <c r="B2741" s="2">
        <v>43426.458333333336</v>
      </c>
      <c r="C2741" s="1">
        <v>43426</v>
      </c>
      <c r="D2741">
        <v>3</v>
      </c>
      <c r="E2741" s="2">
        <v>43426.125</v>
      </c>
      <c r="F2741" s="8" t="s">
        <v>388</v>
      </c>
      <c r="G2741" s="10" t="s">
        <v>389</v>
      </c>
      <c r="J2741" s="14">
        <v>11</v>
      </c>
      <c r="K2741" s="14">
        <v>11</v>
      </c>
      <c r="P2741" s="14">
        <v>11</v>
      </c>
      <c r="Q2741" s="14">
        <v>11</v>
      </c>
      <c r="V2741" s="14">
        <v>0</v>
      </c>
      <c r="W2741" s="14">
        <v>0</v>
      </c>
      <c r="X2741" s="14">
        <v>11</v>
      </c>
      <c r="AN2741" s="14">
        <v>0</v>
      </c>
      <c r="AO2741" s="14">
        <v>0</v>
      </c>
      <c r="AP2741" s="14">
        <v>11</v>
      </c>
      <c r="AS2741" s="14">
        <v>11</v>
      </c>
      <c r="AU2741" s="25">
        <v>2.2067261342870577</v>
      </c>
      <c r="AV2741" s="25">
        <v>0.92387560753832443</v>
      </c>
      <c r="AW2741" s="25">
        <v>2.109904364106657</v>
      </c>
      <c r="BA2741" s="26">
        <v>7.3103608135315926E-2</v>
      </c>
      <c r="BB2741" s="26">
        <v>7.3103608135315926E-2</v>
      </c>
      <c r="BC2741" s="26">
        <v>0</v>
      </c>
      <c r="BD2741" s="26">
        <v>7.3103608135315939E-2</v>
      </c>
      <c r="BE2741" s="26">
        <v>-1.3877787807814457E-17</v>
      </c>
      <c r="BF2741" s="14">
        <v>11</v>
      </c>
      <c r="BG2741" s="14">
        <v>0</v>
      </c>
      <c r="BH2741" s="27">
        <v>1.4651425142480018E-2</v>
      </c>
    </row>
    <row r="2742" spans="1:61" x14ac:dyDescent="0.25">
      <c r="A2742" t="s">
        <v>148</v>
      </c>
      <c r="B2742" s="2">
        <v>43426.5</v>
      </c>
      <c r="C2742" s="1">
        <v>43426</v>
      </c>
      <c r="D2742">
        <v>4</v>
      </c>
      <c r="E2742" s="2">
        <v>43426.166666666664</v>
      </c>
      <c r="F2742" s="8" t="s">
        <v>388</v>
      </c>
      <c r="G2742" s="10" t="s">
        <v>389</v>
      </c>
      <c r="J2742" s="14">
        <v>101</v>
      </c>
      <c r="K2742" s="14">
        <v>101</v>
      </c>
      <c r="P2742" s="14">
        <v>101</v>
      </c>
      <c r="Q2742" s="14">
        <v>101</v>
      </c>
      <c r="V2742" s="14">
        <v>0</v>
      </c>
      <c r="W2742" s="14">
        <v>0</v>
      </c>
      <c r="X2742" s="14">
        <v>101</v>
      </c>
      <c r="AN2742" s="14">
        <v>0</v>
      </c>
      <c r="AO2742" s="14">
        <v>0</v>
      </c>
      <c r="AP2742" s="14">
        <v>101</v>
      </c>
      <c r="AS2742" s="14">
        <v>101</v>
      </c>
      <c r="AU2742" s="25">
        <v>2.2065654108826154</v>
      </c>
      <c r="AV2742" s="25">
        <v>0.9236376395274194</v>
      </c>
      <c r="AW2742" s="25">
        <v>2.1099236571652469</v>
      </c>
      <c r="BA2742" s="26">
        <v>0.67122403833335564</v>
      </c>
      <c r="BB2742" s="26">
        <v>0.67122403833335564</v>
      </c>
      <c r="BC2742" s="26">
        <v>0</v>
      </c>
      <c r="BD2742" s="26">
        <v>0.67122403833335564</v>
      </c>
      <c r="BE2742" s="26">
        <v>0</v>
      </c>
      <c r="BF2742" s="14">
        <v>101</v>
      </c>
      <c r="BG2742" s="14">
        <v>0</v>
      </c>
      <c r="BH2742" s="27">
        <v>1.4651425142480023E-2</v>
      </c>
    </row>
    <row r="2743" spans="1:61" x14ac:dyDescent="0.25">
      <c r="A2743" t="s">
        <v>148</v>
      </c>
      <c r="B2743" s="2">
        <v>43426.541666666664</v>
      </c>
      <c r="C2743" s="1">
        <v>43426</v>
      </c>
      <c r="D2743">
        <v>5</v>
      </c>
      <c r="E2743" s="2">
        <v>43426.208333333336</v>
      </c>
      <c r="F2743" s="8" t="s">
        <v>388</v>
      </c>
      <c r="G2743" s="10" t="s">
        <v>389</v>
      </c>
      <c r="J2743" s="14">
        <v>63</v>
      </c>
      <c r="K2743" s="14">
        <v>63</v>
      </c>
      <c r="P2743" s="14">
        <v>63</v>
      </c>
      <c r="Q2743" s="14">
        <v>63</v>
      </c>
      <c r="V2743" s="14">
        <v>0</v>
      </c>
      <c r="W2743" s="14">
        <v>0</v>
      </c>
      <c r="X2743" s="14">
        <v>63</v>
      </c>
      <c r="AN2743" s="14">
        <v>0</v>
      </c>
      <c r="AO2743" s="14">
        <v>0</v>
      </c>
      <c r="AP2743" s="14">
        <v>63</v>
      </c>
      <c r="AS2743" s="14">
        <v>63</v>
      </c>
      <c r="AU2743" s="25">
        <v>2.2059459816373765</v>
      </c>
      <c r="AV2743" s="25">
        <v>0.9230035790911334</v>
      </c>
      <c r="AW2743" s="25">
        <v>2.1100527717353974</v>
      </c>
      <c r="BA2743" s="26">
        <v>0.41868430113862765</v>
      </c>
      <c r="BB2743" s="26">
        <v>0.41868430113862765</v>
      </c>
      <c r="BC2743" s="26">
        <v>0</v>
      </c>
      <c r="BD2743" s="26">
        <v>0.41868430113862765</v>
      </c>
      <c r="BE2743" s="26">
        <v>0</v>
      </c>
      <c r="BF2743" s="14">
        <v>63</v>
      </c>
      <c r="BG2743" s="14">
        <v>0</v>
      </c>
      <c r="BH2743" s="27">
        <v>1.465142514248002E-2</v>
      </c>
    </row>
    <row r="2744" spans="1:61" x14ac:dyDescent="0.25">
      <c r="A2744" t="s">
        <v>148</v>
      </c>
      <c r="B2744" s="2">
        <v>43426.583333333336</v>
      </c>
      <c r="C2744" s="1">
        <v>43426</v>
      </c>
      <c r="D2744">
        <v>6</v>
      </c>
      <c r="E2744" s="2">
        <v>43426.25</v>
      </c>
      <c r="F2744" s="8" t="s">
        <v>388</v>
      </c>
      <c r="G2744" s="10" t="s">
        <v>389</v>
      </c>
      <c r="J2744" s="14">
        <v>48</v>
      </c>
      <c r="K2744" s="14">
        <v>48</v>
      </c>
      <c r="P2744" s="14">
        <v>48</v>
      </c>
      <c r="Q2744" s="14">
        <v>48</v>
      </c>
      <c r="V2744" s="14">
        <v>0</v>
      </c>
      <c r="W2744" s="14">
        <v>0</v>
      </c>
      <c r="X2744" s="14">
        <v>48</v>
      </c>
      <c r="AN2744" s="14">
        <v>0</v>
      </c>
      <c r="AO2744" s="14">
        <v>0</v>
      </c>
      <c r="AP2744" s="14">
        <v>48</v>
      </c>
      <c r="AS2744" s="14">
        <v>48</v>
      </c>
      <c r="AU2744" s="25">
        <v>2.2051584520462484</v>
      </c>
      <c r="AV2744" s="25">
        <v>0.9217563096136856</v>
      </c>
      <c r="AW2744" s="25">
        <v>2.1101147000680731</v>
      </c>
      <c r="BA2744" s="26">
        <v>0.31899756277228802</v>
      </c>
      <c r="BB2744" s="26">
        <v>0.31899756277228802</v>
      </c>
      <c r="BC2744" s="26">
        <v>0</v>
      </c>
      <c r="BD2744" s="26">
        <v>0.31899756277228808</v>
      </c>
      <c r="BE2744" s="26">
        <v>-5.5511151231257827E-17</v>
      </c>
      <c r="BF2744" s="14">
        <v>48</v>
      </c>
      <c r="BG2744" s="14">
        <v>0</v>
      </c>
      <c r="BH2744" s="27">
        <v>1.4651425142480034E-2</v>
      </c>
    </row>
    <row r="2745" spans="1:61" x14ac:dyDescent="0.25">
      <c r="A2745" t="s">
        <v>148</v>
      </c>
      <c r="B2745" s="2">
        <v>43426.625</v>
      </c>
      <c r="C2745" s="1">
        <v>43426</v>
      </c>
      <c r="D2745">
        <v>7</v>
      </c>
      <c r="E2745" s="2">
        <v>43426.291666666664</v>
      </c>
      <c r="F2745" s="8" t="s">
        <v>388</v>
      </c>
      <c r="G2745" s="10" t="s">
        <v>389</v>
      </c>
      <c r="J2745" s="14">
        <v>114</v>
      </c>
      <c r="K2745" s="14">
        <v>114</v>
      </c>
      <c r="P2745" s="14">
        <v>114</v>
      </c>
      <c r="Q2745" s="14">
        <v>114</v>
      </c>
      <c r="V2745" s="14">
        <v>0</v>
      </c>
      <c r="W2745" s="14">
        <v>0</v>
      </c>
      <c r="X2745" s="14">
        <v>114</v>
      </c>
      <c r="AN2745" s="14">
        <v>0</v>
      </c>
      <c r="AO2745" s="14">
        <v>0</v>
      </c>
      <c r="AP2745" s="14">
        <v>114</v>
      </c>
      <c r="AS2745" s="14">
        <v>114</v>
      </c>
      <c r="AU2745" s="25">
        <v>2.2047411664296188</v>
      </c>
      <c r="AV2745" s="25">
        <v>0.92141310230904194</v>
      </c>
      <c r="AW2745" s="25">
        <v>2.1100610996301441</v>
      </c>
      <c r="BA2745" s="26">
        <v>0.75761921158418355</v>
      </c>
      <c r="BB2745" s="26">
        <v>0.75761921158418355</v>
      </c>
      <c r="BC2745" s="26">
        <v>0</v>
      </c>
      <c r="BD2745" s="26">
        <v>0.75761921158418355</v>
      </c>
      <c r="BE2745" s="26">
        <v>0</v>
      </c>
      <c r="BF2745" s="14">
        <v>114</v>
      </c>
      <c r="BG2745" s="14">
        <v>0</v>
      </c>
      <c r="BH2745" s="27">
        <v>1.4651425142480023E-2</v>
      </c>
    </row>
    <row r="2746" spans="1:61" x14ac:dyDescent="0.25">
      <c r="A2746" t="s">
        <v>148</v>
      </c>
      <c r="B2746" s="2">
        <v>43426.666666666664</v>
      </c>
      <c r="C2746" s="1">
        <v>43426</v>
      </c>
      <c r="D2746">
        <v>8</v>
      </c>
      <c r="E2746" s="2">
        <v>43426.333333333336</v>
      </c>
      <c r="F2746" s="8" t="s">
        <v>388</v>
      </c>
      <c r="G2746" s="10" t="s">
        <v>389</v>
      </c>
      <c r="J2746" s="14">
        <v>127</v>
      </c>
      <c r="K2746" s="14">
        <v>127</v>
      </c>
      <c r="P2746" s="14">
        <v>127</v>
      </c>
      <c r="Q2746" s="14">
        <v>127</v>
      </c>
      <c r="V2746" s="14">
        <v>0</v>
      </c>
      <c r="W2746" s="14">
        <v>0</v>
      </c>
      <c r="X2746" s="14">
        <v>127</v>
      </c>
      <c r="AN2746" s="14">
        <v>0</v>
      </c>
      <c r="AO2746" s="14">
        <v>0</v>
      </c>
      <c r="AP2746" s="14">
        <v>127</v>
      </c>
      <c r="AS2746" s="14">
        <v>127</v>
      </c>
      <c r="AU2746" s="25">
        <v>2.2036348360084617</v>
      </c>
      <c r="AV2746" s="25">
        <v>0.92088754060090339</v>
      </c>
      <c r="AW2746" s="25">
        <v>2.1101459685916057</v>
      </c>
      <c r="BA2746" s="26">
        <v>0.84401438483501157</v>
      </c>
      <c r="BB2746" s="26">
        <v>0.84401438483501157</v>
      </c>
      <c r="BC2746" s="26">
        <v>0</v>
      </c>
      <c r="BD2746" s="26">
        <v>0.84401438483501157</v>
      </c>
      <c r="BE2746" s="26">
        <v>0</v>
      </c>
      <c r="BF2746" s="14">
        <v>127</v>
      </c>
      <c r="BG2746" s="14">
        <v>0</v>
      </c>
      <c r="BH2746" s="27">
        <v>1.4651425142480025E-2</v>
      </c>
    </row>
    <row r="2747" spans="1:61" x14ac:dyDescent="0.25">
      <c r="A2747" t="s">
        <v>148</v>
      </c>
      <c r="B2747" s="2">
        <v>43426.708333333336</v>
      </c>
      <c r="C2747" s="1">
        <v>43426</v>
      </c>
      <c r="D2747">
        <v>9</v>
      </c>
      <c r="E2747" s="2">
        <v>43426.375</v>
      </c>
      <c r="F2747" s="8" t="s">
        <v>388</v>
      </c>
      <c r="G2747" s="10" t="s">
        <v>389</v>
      </c>
      <c r="J2747" s="14">
        <v>118</v>
      </c>
      <c r="K2747" s="14">
        <v>118</v>
      </c>
      <c r="P2747" s="14">
        <v>118</v>
      </c>
      <c r="Q2747" s="14">
        <v>118</v>
      </c>
      <c r="V2747" s="14">
        <v>0</v>
      </c>
      <c r="W2747" s="14">
        <v>0</v>
      </c>
      <c r="X2747" s="14">
        <v>118</v>
      </c>
      <c r="AN2747" s="14">
        <v>0</v>
      </c>
      <c r="AO2747" s="14">
        <v>0</v>
      </c>
      <c r="AP2747" s="14">
        <v>118</v>
      </c>
      <c r="AS2747" s="14">
        <v>118</v>
      </c>
      <c r="AU2747" s="25">
        <v>2.202588391734984</v>
      </c>
      <c r="AV2747" s="25">
        <v>0.92058333875966936</v>
      </c>
      <c r="AW2747" s="25">
        <v>2.1101966928485809</v>
      </c>
      <c r="BA2747" s="26">
        <v>0.78420234181520709</v>
      </c>
      <c r="BB2747" s="26">
        <v>0.78420234181520709</v>
      </c>
      <c r="BC2747" s="26">
        <v>0</v>
      </c>
      <c r="BD2747" s="26">
        <v>0.78420234181520709</v>
      </c>
      <c r="BE2747" s="26">
        <v>0</v>
      </c>
      <c r="BF2747" s="14">
        <v>118</v>
      </c>
      <c r="BG2747" s="14">
        <v>0</v>
      </c>
      <c r="BH2747" s="27">
        <v>1.4651425142480015E-2</v>
      </c>
    </row>
    <row r="2748" spans="1:61" x14ac:dyDescent="0.25">
      <c r="A2748" t="s">
        <v>148</v>
      </c>
      <c r="B2748" s="2">
        <v>43426.75</v>
      </c>
      <c r="C2748" s="1">
        <v>43426</v>
      </c>
      <c r="D2748">
        <v>10</v>
      </c>
      <c r="E2748" s="2">
        <v>43426.416666666664</v>
      </c>
      <c r="F2748" s="8" t="s">
        <v>388</v>
      </c>
      <c r="G2748" s="10" t="s">
        <v>389</v>
      </c>
      <c r="J2748" s="14">
        <v>57</v>
      </c>
      <c r="K2748" s="14">
        <v>57</v>
      </c>
      <c r="P2748" s="14">
        <v>57</v>
      </c>
      <c r="Q2748" s="14">
        <v>57</v>
      </c>
      <c r="V2748" s="14">
        <v>0</v>
      </c>
      <c r="W2748" s="14">
        <v>0</v>
      </c>
      <c r="X2748" s="14">
        <v>57</v>
      </c>
      <c r="AN2748" s="14">
        <v>0</v>
      </c>
      <c r="AO2748" s="14">
        <v>0</v>
      </c>
      <c r="AP2748" s="14">
        <v>57</v>
      </c>
      <c r="AS2748" s="14">
        <v>57</v>
      </c>
      <c r="AU2748" s="25">
        <v>2.2030026209045657</v>
      </c>
      <c r="AV2748" s="25">
        <v>0.92227449007163931</v>
      </c>
      <c r="AW2748" s="25">
        <v>2.110177793793913</v>
      </c>
      <c r="BA2748" s="26">
        <v>0.37880960579209172</v>
      </c>
      <c r="BB2748" s="26">
        <v>0.37880960579209172</v>
      </c>
      <c r="BC2748" s="26">
        <v>0</v>
      </c>
      <c r="BD2748" s="26">
        <v>0.37880960579209166</v>
      </c>
      <c r="BE2748" s="26">
        <v>5.5511151231257827E-17</v>
      </c>
      <c r="BF2748" s="14">
        <v>57</v>
      </c>
      <c r="BG2748" s="14">
        <v>0</v>
      </c>
      <c r="BH2748" s="27">
        <v>1.4651425142480022E-2</v>
      </c>
    </row>
    <row r="2749" spans="1:61" x14ac:dyDescent="0.25">
      <c r="A2749" t="s">
        <v>148</v>
      </c>
      <c r="B2749" s="2">
        <v>43426.791666666664</v>
      </c>
      <c r="C2749" s="1">
        <v>43426</v>
      </c>
      <c r="D2749">
        <v>11</v>
      </c>
      <c r="E2749" s="2">
        <v>43426.458333333336</v>
      </c>
      <c r="F2749" s="8" t="s">
        <v>388</v>
      </c>
      <c r="G2749" s="10" t="s">
        <v>389</v>
      </c>
      <c r="J2749" s="14">
        <v>23</v>
      </c>
      <c r="K2749" s="14">
        <v>23</v>
      </c>
      <c r="P2749" s="14">
        <v>23</v>
      </c>
      <c r="Q2749" s="14">
        <v>23</v>
      </c>
      <c r="V2749" s="14">
        <v>0</v>
      </c>
      <c r="W2749" s="14">
        <v>0</v>
      </c>
      <c r="X2749" s="14">
        <v>23</v>
      </c>
      <c r="AN2749" s="14">
        <v>0</v>
      </c>
      <c r="AO2749" s="14">
        <v>0</v>
      </c>
      <c r="AP2749" s="14">
        <v>23</v>
      </c>
      <c r="AS2749" s="14">
        <v>23</v>
      </c>
      <c r="AU2749" s="25">
        <v>2.2035611558179533</v>
      </c>
      <c r="AV2749" s="25">
        <v>0.92359394012471596</v>
      </c>
      <c r="AW2749" s="25">
        <v>2.1100665344661023</v>
      </c>
      <c r="BA2749" s="26">
        <v>0.15285299882838799</v>
      </c>
      <c r="BB2749" s="26">
        <v>0.15285299882838799</v>
      </c>
      <c r="BC2749" s="26">
        <v>0</v>
      </c>
      <c r="BD2749" s="26">
        <v>0.15285299882838799</v>
      </c>
      <c r="BE2749" s="26">
        <v>0</v>
      </c>
      <c r="BF2749" s="14">
        <v>23</v>
      </c>
      <c r="BG2749" s="14">
        <v>0</v>
      </c>
      <c r="BH2749" s="27">
        <v>1.4651425142480032E-2</v>
      </c>
    </row>
    <row r="2750" spans="1:61" x14ac:dyDescent="0.25">
      <c r="A2750" t="s">
        <v>148</v>
      </c>
      <c r="B2750" s="2">
        <v>43426.833333333336</v>
      </c>
      <c r="C2750" s="1">
        <v>43426</v>
      </c>
      <c r="D2750">
        <v>12</v>
      </c>
      <c r="E2750" s="2">
        <v>43426.5</v>
      </c>
      <c r="F2750" s="8" t="s">
        <v>388</v>
      </c>
      <c r="G2750" s="10" t="s">
        <v>389</v>
      </c>
      <c r="J2750" s="14">
        <v>4</v>
      </c>
      <c r="K2750" s="14">
        <v>4</v>
      </c>
      <c r="P2750" s="14">
        <v>4</v>
      </c>
      <c r="Q2750" s="14">
        <v>4</v>
      </c>
      <c r="V2750" s="14">
        <v>0</v>
      </c>
      <c r="W2750" s="14">
        <v>0</v>
      </c>
      <c r="X2750" s="14">
        <v>4</v>
      </c>
      <c r="AN2750" s="14">
        <v>0</v>
      </c>
      <c r="AO2750" s="14">
        <v>0</v>
      </c>
      <c r="AP2750" s="14">
        <v>4</v>
      </c>
      <c r="AS2750" s="14">
        <v>4</v>
      </c>
      <c r="AU2750" s="25">
        <v>2.2039081013590582</v>
      </c>
      <c r="AV2750" s="25">
        <v>0.92494900708861016</v>
      </c>
      <c r="AW2750" s="25">
        <v>2.1098060704962767</v>
      </c>
      <c r="BA2750" s="26">
        <v>2.6583130231023988E-2</v>
      </c>
      <c r="BB2750" s="26">
        <v>2.6583130231023988E-2</v>
      </c>
      <c r="BC2750" s="26">
        <v>0</v>
      </c>
      <c r="BD2750" s="26">
        <v>2.6583130231023992E-2</v>
      </c>
      <c r="BE2750" s="26">
        <v>-3.4694469519536142E-18</v>
      </c>
      <c r="BF2750" s="14">
        <v>4</v>
      </c>
      <c r="BG2750" s="14">
        <v>0</v>
      </c>
      <c r="BH2750" s="27">
        <v>1.4651425142480025E-2</v>
      </c>
    </row>
    <row r="2751" spans="1:61" x14ac:dyDescent="0.25">
      <c r="A2751" t="s">
        <v>148</v>
      </c>
      <c r="B2751" s="2">
        <v>43426.875</v>
      </c>
      <c r="C2751" s="1">
        <v>43426</v>
      </c>
      <c r="D2751">
        <v>13</v>
      </c>
      <c r="E2751" s="2">
        <v>43426.541666666664</v>
      </c>
      <c r="F2751" s="8" t="s">
        <v>388</v>
      </c>
      <c r="G2751" s="10" t="s">
        <v>389</v>
      </c>
      <c r="J2751" s="14">
        <v>9</v>
      </c>
      <c r="K2751" s="14">
        <v>9</v>
      </c>
      <c r="P2751" s="14">
        <v>9</v>
      </c>
      <c r="Q2751" s="14">
        <v>9</v>
      </c>
      <c r="V2751" s="14">
        <v>0</v>
      </c>
      <c r="W2751" s="14">
        <v>0</v>
      </c>
      <c r="X2751" s="14">
        <v>9</v>
      </c>
      <c r="AN2751" s="14">
        <v>0</v>
      </c>
      <c r="AO2751" s="14">
        <v>0</v>
      </c>
      <c r="AP2751" s="14">
        <v>9</v>
      </c>
      <c r="AS2751" s="14">
        <v>9</v>
      </c>
      <c r="AU2751" s="25">
        <v>2.204681919603837</v>
      </c>
      <c r="AV2751" s="25">
        <v>0.92508897529692036</v>
      </c>
      <c r="AW2751" s="25">
        <v>2.1099001053141349</v>
      </c>
      <c r="BA2751" s="26">
        <v>5.9812043019803945E-2</v>
      </c>
      <c r="BB2751" s="26">
        <v>5.9812043019803945E-2</v>
      </c>
      <c r="BC2751" s="26">
        <v>0</v>
      </c>
      <c r="BD2751" s="26">
        <v>5.9812043019803945E-2</v>
      </c>
      <c r="BE2751" s="26">
        <v>0</v>
      </c>
      <c r="BF2751" s="14">
        <v>9</v>
      </c>
      <c r="BG2751" s="14">
        <v>0</v>
      </c>
      <c r="BH2751" s="27">
        <v>1.4651425142480018E-2</v>
      </c>
    </row>
    <row r="2752" spans="1:61" x14ac:dyDescent="0.25">
      <c r="A2752" t="s">
        <v>148</v>
      </c>
      <c r="B2752" s="2">
        <v>43426.916666666664</v>
      </c>
      <c r="C2752" s="1">
        <v>43426</v>
      </c>
      <c r="D2752">
        <v>14</v>
      </c>
      <c r="E2752" s="2">
        <v>43426.583333333336</v>
      </c>
      <c r="F2752" s="8" t="s">
        <v>388</v>
      </c>
      <c r="G2752" s="10" t="s">
        <v>389</v>
      </c>
      <c r="J2752" s="14">
        <v>11</v>
      </c>
      <c r="K2752" s="14">
        <v>11</v>
      </c>
      <c r="P2752" s="14">
        <v>11</v>
      </c>
      <c r="Q2752" s="14">
        <v>11</v>
      </c>
      <c r="V2752" s="14">
        <v>0</v>
      </c>
      <c r="W2752" s="14">
        <v>0</v>
      </c>
      <c r="X2752" s="14">
        <v>11</v>
      </c>
      <c r="AN2752" s="14">
        <v>0</v>
      </c>
      <c r="AO2752" s="14">
        <v>0</v>
      </c>
      <c r="AP2752" s="14">
        <v>11</v>
      </c>
      <c r="AS2752" s="14">
        <v>11</v>
      </c>
      <c r="AU2752" s="25">
        <v>2.2070436566098732</v>
      </c>
      <c r="AV2752" s="25">
        <v>0.92423407339810315</v>
      </c>
      <c r="AW2752" s="25">
        <v>2.1104124452513435</v>
      </c>
      <c r="BA2752" s="26">
        <v>7.3103608135315967E-2</v>
      </c>
      <c r="BB2752" s="26">
        <v>7.3103608135315967E-2</v>
      </c>
      <c r="BC2752" s="26">
        <v>0</v>
      </c>
      <c r="BD2752" s="26">
        <v>7.3103608135315967E-2</v>
      </c>
      <c r="BE2752" s="26">
        <v>0</v>
      </c>
      <c r="BF2752" s="14">
        <v>11</v>
      </c>
      <c r="BG2752" s="14">
        <v>0</v>
      </c>
      <c r="BH2752" s="27">
        <v>1.4651425142480025E-2</v>
      </c>
    </row>
    <row r="2753" spans="1:60" x14ac:dyDescent="0.25">
      <c r="A2753" t="s">
        <v>148</v>
      </c>
      <c r="B2753" s="2">
        <v>43426.958333333336</v>
      </c>
      <c r="C2753" s="1">
        <v>43426</v>
      </c>
      <c r="D2753">
        <v>15</v>
      </c>
      <c r="E2753" s="2">
        <v>43426.625</v>
      </c>
      <c r="F2753" s="8" t="s">
        <v>388</v>
      </c>
      <c r="G2753" s="10" t="s">
        <v>389</v>
      </c>
      <c r="J2753" s="14">
        <v>83</v>
      </c>
      <c r="K2753" s="14">
        <v>83</v>
      </c>
      <c r="P2753" s="14">
        <v>83</v>
      </c>
      <c r="Q2753" s="14">
        <v>83</v>
      </c>
      <c r="V2753" s="14">
        <v>0</v>
      </c>
      <c r="W2753" s="14">
        <v>0</v>
      </c>
      <c r="X2753" s="14">
        <v>83</v>
      </c>
      <c r="AN2753" s="14">
        <v>0</v>
      </c>
      <c r="AO2753" s="14">
        <v>0</v>
      </c>
      <c r="AP2753" s="14">
        <v>83</v>
      </c>
      <c r="AS2753" s="14">
        <v>83</v>
      </c>
      <c r="AU2753" s="25">
        <v>2.2089536991082177</v>
      </c>
      <c r="AV2753" s="25">
        <v>0.92389402948227706</v>
      </c>
      <c r="AW2753" s="25">
        <v>2.1104091999987813</v>
      </c>
      <c r="BA2753" s="26">
        <v>0.55159995229374781</v>
      </c>
      <c r="BB2753" s="26">
        <v>0.55159995229374781</v>
      </c>
      <c r="BC2753" s="26">
        <v>0</v>
      </c>
      <c r="BD2753" s="26">
        <v>0.55159995229374781</v>
      </c>
      <c r="BE2753" s="26">
        <v>0</v>
      </c>
      <c r="BF2753" s="14">
        <v>83</v>
      </c>
      <c r="BG2753" s="14">
        <v>0</v>
      </c>
      <c r="BH2753" s="27">
        <v>1.4651425142480027E-2</v>
      </c>
    </row>
    <row r="2754" spans="1:60" x14ac:dyDescent="0.25">
      <c r="A2754" t="s">
        <v>148</v>
      </c>
      <c r="B2754" s="2">
        <v>43427</v>
      </c>
      <c r="C2754" s="1">
        <v>43426</v>
      </c>
      <c r="D2754">
        <v>16</v>
      </c>
      <c r="E2754" s="2">
        <v>43426.666666666664</v>
      </c>
      <c r="F2754" s="8" t="s">
        <v>388</v>
      </c>
      <c r="G2754" s="10" t="s">
        <v>389</v>
      </c>
      <c r="J2754" s="14">
        <v>70</v>
      </c>
      <c r="K2754" s="14">
        <v>70</v>
      </c>
      <c r="P2754" s="14">
        <v>70</v>
      </c>
      <c r="Q2754" s="14">
        <v>70</v>
      </c>
      <c r="V2754" s="14">
        <v>0</v>
      </c>
      <c r="W2754" s="14">
        <v>0</v>
      </c>
      <c r="X2754" s="14">
        <v>70</v>
      </c>
      <c r="AN2754" s="14">
        <v>0</v>
      </c>
      <c r="AO2754" s="14">
        <v>0</v>
      </c>
      <c r="AP2754" s="14">
        <v>70</v>
      </c>
      <c r="AS2754" s="14">
        <v>70</v>
      </c>
      <c r="AU2754" s="25">
        <v>2.208521889446263</v>
      </c>
      <c r="AV2754" s="25">
        <v>0.92398587554841449</v>
      </c>
      <c r="AW2754" s="25">
        <v>2.1097934358665102</v>
      </c>
      <c r="BA2754" s="26">
        <v>0.46520477904291979</v>
      </c>
      <c r="BB2754" s="26">
        <v>0.46520477904291979</v>
      </c>
      <c r="BC2754" s="26">
        <v>0</v>
      </c>
      <c r="BD2754" s="26">
        <v>0.46520477904291985</v>
      </c>
      <c r="BE2754" s="26">
        <v>-5.5511151231257827E-17</v>
      </c>
      <c r="BF2754" s="14">
        <v>70</v>
      </c>
      <c r="BG2754" s="14">
        <v>0</v>
      </c>
      <c r="BH2754" s="27">
        <v>1.4651425142480025E-2</v>
      </c>
    </row>
    <row r="2755" spans="1:60" x14ac:dyDescent="0.25">
      <c r="A2755" t="s">
        <v>148</v>
      </c>
      <c r="B2755" s="2">
        <v>43427.041666666664</v>
      </c>
      <c r="C2755" s="1">
        <v>43426</v>
      </c>
      <c r="D2755">
        <v>17</v>
      </c>
      <c r="E2755" s="2">
        <v>43426.708333333336</v>
      </c>
      <c r="F2755" s="8" t="s">
        <v>388</v>
      </c>
      <c r="G2755" s="10" t="s">
        <v>389</v>
      </c>
      <c r="J2755" s="14">
        <v>116</v>
      </c>
      <c r="K2755" s="14">
        <v>116</v>
      </c>
      <c r="P2755" s="14">
        <v>116</v>
      </c>
      <c r="Q2755" s="14">
        <v>116</v>
      </c>
      <c r="V2755" s="14">
        <v>0</v>
      </c>
      <c r="W2755" s="14">
        <v>0</v>
      </c>
      <c r="X2755" s="14">
        <v>116</v>
      </c>
      <c r="AN2755" s="14">
        <v>0</v>
      </c>
      <c r="AO2755" s="14">
        <v>0</v>
      </c>
      <c r="AP2755" s="14">
        <v>116</v>
      </c>
      <c r="AS2755" s="14">
        <v>116</v>
      </c>
      <c r="AU2755" s="25">
        <v>2.2085939715887317</v>
      </c>
      <c r="AV2755" s="25">
        <v>0.9240378578538565</v>
      </c>
      <c r="AW2755" s="25">
        <v>2.1098218095658106</v>
      </c>
      <c r="BA2755" s="26">
        <v>0.77091077669969565</v>
      </c>
      <c r="BB2755" s="26">
        <v>0.77091077669969565</v>
      </c>
      <c r="BC2755" s="26">
        <v>0</v>
      </c>
      <c r="BD2755" s="26">
        <v>0.77091077669969577</v>
      </c>
      <c r="BE2755" s="26">
        <v>-1.1102230246251565E-16</v>
      </c>
      <c r="BF2755" s="14">
        <v>116</v>
      </c>
      <c r="BG2755" s="14">
        <v>0</v>
      </c>
      <c r="BH2755" s="27">
        <v>1.4651425142480025E-2</v>
      </c>
    </row>
    <row r="2756" spans="1:60" x14ac:dyDescent="0.25">
      <c r="A2756" t="s">
        <v>148</v>
      </c>
      <c r="B2756" s="2">
        <v>43427.083333333336</v>
      </c>
      <c r="C2756" s="1">
        <v>43426</v>
      </c>
      <c r="D2756">
        <v>18</v>
      </c>
      <c r="E2756" s="2">
        <v>43426.75</v>
      </c>
      <c r="F2756" s="8" t="s">
        <v>388</v>
      </c>
      <c r="G2756" s="10" t="s">
        <v>389</v>
      </c>
      <c r="J2756" s="14">
        <v>434</v>
      </c>
      <c r="K2756" s="14">
        <v>434</v>
      </c>
      <c r="P2756" s="14">
        <v>434</v>
      </c>
      <c r="Q2756" s="14">
        <v>434</v>
      </c>
      <c r="V2756" s="14">
        <v>0</v>
      </c>
      <c r="W2756" s="14">
        <v>0</v>
      </c>
      <c r="X2756" s="14">
        <v>434</v>
      </c>
      <c r="AN2756" s="14">
        <v>0</v>
      </c>
      <c r="AO2756" s="14">
        <v>0</v>
      </c>
      <c r="AP2756" s="14">
        <v>434</v>
      </c>
      <c r="AS2756" s="14">
        <v>434</v>
      </c>
      <c r="AU2756" s="25">
        <v>2.2092229257385285</v>
      </c>
      <c r="AV2756" s="25">
        <v>0.92358785187975201</v>
      </c>
      <c r="AW2756" s="25">
        <v>2.1098006987826023</v>
      </c>
      <c r="BA2756" s="26">
        <v>2.8842696300661035</v>
      </c>
      <c r="BB2756" s="26">
        <v>2.8842696300661035</v>
      </c>
      <c r="BC2756" s="26">
        <v>0</v>
      </c>
      <c r="BD2756" s="26">
        <v>2.8842696300661039</v>
      </c>
      <c r="BE2756" s="26">
        <v>-4.4408920985006262E-16</v>
      </c>
      <c r="BF2756" s="14">
        <v>434</v>
      </c>
      <c r="BG2756" s="14">
        <v>0</v>
      </c>
      <c r="BH2756" s="27">
        <v>1.465142514248003E-2</v>
      </c>
    </row>
    <row r="2757" spans="1:60" x14ac:dyDescent="0.25">
      <c r="A2757" t="s">
        <v>148</v>
      </c>
      <c r="B2757" s="2">
        <v>43427.125</v>
      </c>
      <c r="C2757" s="1">
        <v>43426</v>
      </c>
      <c r="D2757">
        <v>19</v>
      </c>
      <c r="E2757" s="2">
        <v>43426.791666666664</v>
      </c>
      <c r="F2757" s="8" t="s">
        <v>388</v>
      </c>
      <c r="G2757" s="10" t="s">
        <v>389</v>
      </c>
      <c r="J2757" s="14">
        <v>754</v>
      </c>
      <c r="K2757" s="14">
        <v>754</v>
      </c>
      <c r="P2757" s="14">
        <v>754</v>
      </c>
      <c r="Q2757" s="14">
        <v>754</v>
      </c>
      <c r="V2757" s="14">
        <v>0</v>
      </c>
      <c r="W2757" s="14">
        <v>0</v>
      </c>
      <c r="X2757" s="14">
        <v>754</v>
      </c>
      <c r="AN2757" s="14">
        <v>0</v>
      </c>
      <c r="AO2757" s="14">
        <v>0</v>
      </c>
      <c r="AP2757" s="14">
        <v>754</v>
      </c>
      <c r="AS2757" s="14">
        <v>754</v>
      </c>
      <c r="AU2757" s="25">
        <v>2.2102160869212031</v>
      </c>
      <c r="AV2757" s="25">
        <v>0.92299499499101556</v>
      </c>
      <c r="AW2757" s="25">
        <v>2.1097202817116338</v>
      </c>
      <c r="BA2757" s="26">
        <v>5.0109200485480212</v>
      </c>
      <c r="BB2757" s="26">
        <v>5.0109200485480212</v>
      </c>
      <c r="BC2757" s="26">
        <v>0</v>
      </c>
      <c r="BD2757" s="26">
        <v>5.0109200485480212</v>
      </c>
      <c r="BE2757" s="26">
        <v>0</v>
      </c>
      <c r="BF2757" s="14">
        <v>754</v>
      </c>
      <c r="BG2757" s="14">
        <v>0</v>
      </c>
      <c r="BH2757" s="27">
        <v>1.4651425142480025E-2</v>
      </c>
    </row>
    <row r="2758" spans="1:60" x14ac:dyDescent="0.25">
      <c r="A2758" t="s">
        <v>148</v>
      </c>
      <c r="B2758" s="2">
        <v>43427.166666666664</v>
      </c>
      <c r="C2758" s="1">
        <v>43426</v>
      </c>
      <c r="D2758">
        <v>20</v>
      </c>
      <c r="E2758" s="2">
        <v>43426.833333333336</v>
      </c>
      <c r="F2758" s="8" t="s">
        <v>388</v>
      </c>
      <c r="G2758" s="10" t="s">
        <v>389</v>
      </c>
      <c r="J2758" s="14">
        <v>687</v>
      </c>
      <c r="K2758" s="14">
        <v>687</v>
      </c>
      <c r="P2758" s="14">
        <v>687</v>
      </c>
      <c r="Q2758" s="14">
        <v>687</v>
      </c>
      <c r="V2758" s="14">
        <v>0</v>
      </c>
      <c r="W2758" s="14">
        <v>0</v>
      </c>
      <c r="X2758" s="14">
        <v>687</v>
      </c>
      <c r="AN2758" s="14">
        <v>0</v>
      </c>
      <c r="AO2758" s="14">
        <v>0</v>
      </c>
      <c r="AP2758" s="14">
        <v>687</v>
      </c>
      <c r="AS2758" s="14">
        <v>687</v>
      </c>
      <c r="AU2758" s="25">
        <v>2.2097778858173678</v>
      </c>
      <c r="AV2758" s="25">
        <v>0.92307194891097244</v>
      </c>
      <c r="AW2758" s="25">
        <v>2.109656615561923</v>
      </c>
      <c r="BA2758" s="26">
        <v>4.5656526171783698</v>
      </c>
      <c r="BB2758" s="26">
        <v>4.5656526171783698</v>
      </c>
      <c r="BC2758" s="26">
        <v>0</v>
      </c>
      <c r="BD2758" s="26">
        <v>4.5656526171783698</v>
      </c>
      <c r="BE2758" s="26">
        <v>0</v>
      </c>
      <c r="BF2758" s="14">
        <v>687</v>
      </c>
      <c r="BG2758" s="14">
        <v>0</v>
      </c>
      <c r="BH2758" s="27">
        <v>1.4651425142480025E-2</v>
      </c>
    </row>
    <row r="2759" spans="1:60" x14ac:dyDescent="0.25">
      <c r="A2759" t="s">
        <v>148</v>
      </c>
      <c r="B2759" s="2">
        <v>43427.208333333336</v>
      </c>
      <c r="C2759" s="1">
        <v>43426</v>
      </c>
      <c r="D2759">
        <v>21</v>
      </c>
      <c r="E2759" s="2">
        <v>43426.875</v>
      </c>
      <c r="F2759" s="8" t="s">
        <v>388</v>
      </c>
      <c r="G2759" s="10" t="s">
        <v>389</v>
      </c>
      <c r="J2759" s="14">
        <v>657</v>
      </c>
      <c r="K2759" s="14">
        <v>657</v>
      </c>
      <c r="P2759" s="14">
        <v>657</v>
      </c>
      <c r="Q2759" s="14">
        <v>657</v>
      </c>
      <c r="V2759" s="14">
        <v>0</v>
      </c>
      <c r="W2759" s="14">
        <v>0</v>
      </c>
      <c r="X2759" s="14">
        <v>657</v>
      </c>
      <c r="AN2759" s="14">
        <v>0</v>
      </c>
      <c r="AO2759" s="14">
        <v>0</v>
      </c>
      <c r="AP2759" s="14">
        <v>657</v>
      </c>
      <c r="AS2759" s="14">
        <v>657</v>
      </c>
      <c r="AU2759" s="25">
        <v>2.2108132975905193</v>
      </c>
      <c r="AV2759" s="25">
        <v>0.92215900356674863</v>
      </c>
      <c r="AW2759" s="25">
        <v>2.1096590307399108</v>
      </c>
      <c r="BA2759" s="26">
        <v>4.3662791404456893</v>
      </c>
      <c r="BB2759" s="26">
        <v>4.3662791404456893</v>
      </c>
      <c r="BC2759" s="26">
        <v>0</v>
      </c>
      <c r="BD2759" s="26">
        <v>4.3662791404456893</v>
      </c>
      <c r="BE2759" s="26">
        <v>0</v>
      </c>
      <c r="BF2759" s="14">
        <v>657</v>
      </c>
      <c r="BG2759" s="14">
        <v>0</v>
      </c>
      <c r="BH2759" s="27">
        <v>1.4651425142480023E-2</v>
      </c>
    </row>
    <row r="2760" spans="1:60" x14ac:dyDescent="0.25">
      <c r="A2760" t="s">
        <v>148</v>
      </c>
      <c r="B2760" s="2">
        <v>43427.25</v>
      </c>
      <c r="C2760" s="1">
        <v>43426</v>
      </c>
      <c r="D2760">
        <v>22</v>
      </c>
      <c r="E2760" s="2">
        <v>43426.916666666664</v>
      </c>
      <c r="F2760" s="8" t="s">
        <v>388</v>
      </c>
      <c r="G2760" s="10" t="s">
        <v>389</v>
      </c>
      <c r="J2760" s="14">
        <v>606</v>
      </c>
      <c r="K2760" s="14">
        <v>606</v>
      </c>
      <c r="P2760" s="14">
        <v>606</v>
      </c>
      <c r="Q2760" s="14">
        <v>606</v>
      </c>
      <c r="V2760" s="14">
        <v>0</v>
      </c>
      <c r="W2760" s="14">
        <v>0</v>
      </c>
      <c r="X2760" s="14">
        <v>606</v>
      </c>
      <c r="AN2760" s="14">
        <v>0</v>
      </c>
      <c r="AO2760" s="14">
        <v>0</v>
      </c>
      <c r="AP2760" s="14">
        <v>606</v>
      </c>
      <c r="AS2760" s="14">
        <v>606</v>
      </c>
      <c r="AU2760" s="25">
        <v>2.2099066074589291</v>
      </c>
      <c r="AV2760" s="25">
        <v>0.92262497523805009</v>
      </c>
      <c r="AW2760" s="25">
        <v>2.1096614348191229</v>
      </c>
      <c r="BA2760" s="26">
        <v>4.027344230000133</v>
      </c>
      <c r="BB2760" s="26">
        <v>4.027344230000133</v>
      </c>
      <c r="BC2760" s="26">
        <v>0</v>
      </c>
      <c r="BD2760" s="26">
        <v>4.027344230000133</v>
      </c>
      <c r="BE2760" s="26">
        <v>0</v>
      </c>
      <c r="BF2760" s="14">
        <v>606</v>
      </c>
      <c r="BG2760" s="14">
        <v>0</v>
      </c>
      <c r="BH2760" s="27">
        <v>1.465142514248002E-2</v>
      </c>
    </row>
    <row r="2761" spans="1:60" x14ac:dyDescent="0.25">
      <c r="A2761" t="s">
        <v>148</v>
      </c>
      <c r="B2761" s="2">
        <v>43427.291666666664</v>
      </c>
      <c r="C2761" s="1">
        <v>43426</v>
      </c>
      <c r="D2761">
        <v>23</v>
      </c>
      <c r="E2761" s="2">
        <v>43426.958333333336</v>
      </c>
      <c r="F2761" s="8" t="s">
        <v>388</v>
      </c>
      <c r="G2761" s="10" t="s">
        <v>389</v>
      </c>
      <c r="J2761" s="14">
        <v>707</v>
      </c>
      <c r="K2761" s="14">
        <v>707</v>
      </c>
      <c r="P2761" s="14">
        <v>707</v>
      </c>
      <c r="Q2761" s="14">
        <v>707</v>
      </c>
      <c r="V2761" s="14">
        <v>0</v>
      </c>
      <c r="W2761" s="14">
        <v>0</v>
      </c>
      <c r="X2761" s="14">
        <v>707</v>
      </c>
      <c r="AN2761" s="14">
        <v>0</v>
      </c>
      <c r="AO2761" s="14">
        <v>0</v>
      </c>
      <c r="AP2761" s="14">
        <v>707</v>
      </c>
      <c r="AS2761" s="14">
        <v>707</v>
      </c>
      <c r="AU2761" s="25">
        <v>2.2101823417036486</v>
      </c>
      <c r="AV2761" s="25">
        <v>0.92338073435344226</v>
      </c>
      <c r="AW2761" s="25">
        <v>2.1095869109112599</v>
      </c>
      <c r="BA2761" s="26">
        <v>4.6985682683334895</v>
      </c>
      <c r="BB2761" s="26">
        <v>4.6985682683334895</v>
      </c>
      <c r="BC2761" s="26">
        <v>0</v>
      </c>
      <c r="BD2761" s="26">
        <v>4.6985682683334895</v>
      </c>
      <c r="BE2761" s="26">
        <v>0</v>
      </c>
      <c r="BF2761" s="14">
        <v>707</v>
      </c>
      <c r="BG2761" s="14">
        <v>0</v>
      </c>
      <c r="BH2761" s="27">
        <v>1.4651425142480025E-2</v>
      </c>
    </row>
    <row r="2762" spans="1:60" x14ac:dyDescent="0.25">
      <c r="A2762" t="s">
        <v>148</v>
      </c>
      <c r="B2762" s="2">
        <v>43427.333333333336</v>
      </c>
      <c r="C2762" s="1">
        <v>43426</v>
      </c>
      <c r="D2762">
        <v>24</v>
      </c>
      <c r="E2762" s="2">
        <v>43427</v>
      </c>
      <c r="F2762" s="8" t="s">
        <v>388</v>
      </c>
      <c r="G2762" s="10" t="s">
        <v>389</v>
      </c>
      <c r="J2762" s="14">
        <v>712</v>
      </c>
      <c r="K2762" s="14">
        <v>712</v>
      </c>
      <c r="P2762" s="14">
        <v>712</v>
      </c>
      <c r="Q2762" s="14">
        <v>712</v>
      </c>
      <c r="V2762" s="14">
        <v>0</v>
      </c>
      <c r="W2762" s="14">
        <v>0</v>
      </c>
      <c r="X2762" s="14">
        <v>712</v>
      </c>
      <c r="AN2762" s="14">
        <v>0</v>
      </c>
      <c r="AO2762" s="14">
        <v>0</v>
      </c>
      <c r="AP2762" s="14">
        <v>712</v>
      </c>
      <c r="AS2762" s="14">
        <v>712</v>
      </c>
      <c r="AU2762" s="25">
        <v>2.2108873177937216</v>
      </c>
      <c r="AV2762" s="25">
        <v>0.92446063948167223</v>
      </c>
      <c r="AW2762" s="25">
        <v>2.109578589709868</v>
      </c>
      <c r="BA2762" s="26">
        <v>4.7317971811222685</v>
      </c>
      <c r="BB2762" s="26">
        <v>4.7317971811222685</v>
      </c>
      <c r="BC2762" s="26">
        <v>0</v>
      </c>
      <c r="BD2762" s="26">
        <v>4.7317971811222685</v>
      </c>
      <c r="BE2762" s="26">
        <v>0</v>
      </c>
      <c r="BF2762" s="14">
        <v>712</v>
      </c>
      <c r="BG2762" s="14">
        <v>0</v>
      </c>
      <c r="BH2762" s="27">
        <v>1.4651425142480022E-2</v>
      </c>
    </row>
    <row r="2763" spans="1:60" x14ac:dyDescent="0.25">
      <c r="A2763" t="s">
        <v>148</v>
      </c>
      <c r="B2763" s="2">
        <v>43427.375</v>
      </c>
      <c r="C2763" s="1">
        <v>43427</v>
      </c>
      <c r="D2763">
        <v>1</v>
      </c>
      <c r="E2763" s="2">
        <v>43427.041666666664</v>
      </c>
      <c r="F2763" s="8" t="s">
        <v>388</v>
      </c>
      <c r="G2763" s="10" t="s">
        <v>389</v>
      </c>
      <c r="J2763" s="14">
        <v>761</v>
      </c>
      <c r="K2763" s="14">
        <v>761</v>
      </c>
      <c r="P2763" s="14">
        <v>761</v>
      </c>
      <c r="Q2763" s="14">
        <v>761</v>
      </c>
      <c r="V2763" s="14">
        <v>0</v>
      </c>
      <c r="W2763" s="14">
        <v>0</v>
      </c>
      <c r="X2763" s="14">
        <v>761</v>
      </c>
      <c r="AN2763" s="14">
        <v>0</v>
      </c>
      <c r="AO2763" s="14">
        <v>0</v>
      </c>
      <c r="AP2763" s="14">
        <v>761</v>
      </c>
      <c r="AS2763" s="14">
        <v>761</v>
      </c>
      <c r="AU2763" s="25">
        <v>2.2109902607089249</v>
      </c>
      <c r="AV2763" s="25">
        <v>0.92550756568740378</v>
      </c>
      <c r="AW2763" s="25">
        <v>2.1103564433920878</v>
      </c>
      <c r="BA2763" s="26">
        <v>5.0574405264523117</v>
      </c>
      <c r="BB2763" s="26">
        <v>5.0574405264523117</v>
      </c>
      <c r="BC2763" s="26">
        <v>0</v>
      </c>
      <c r="BD2763" s="26">
        <v>5.0574405264523126</v>
      </c>
      <c r="BE2763" s="26">
        <v>-8.8817841970012523E-16</v>
      </c>
      <c r="BF2763" s="14">
        <v>761</v>
      </c>
      <c r="BG2763" s="14">
        <v>0</v>
      </c>
      <c r="BH2763" s="27">
        <v>1.4651425142480018E-2</v>
      </c>
    </row>
    <row r="2764" spans="1:60" x14ac:dyDescent="0.25">
      <c r="A2764" t="s">
        <v>148</v>
      </c>
      <c r="B2764" s="2">
        <v>43427.416666666664</v>
      </c>
      <c r="C2764" s="1">
        <v>43427</v>
      </c>
      <c r="D2764">
        <v>2</v>
      </c>
      <c r="E2764" s="2">
        <v>43427.083333333336</v>
      </c>
      <c r="F2764" s="8" t="s">
        <v>388</v>
      </c>
      <c r="G2764" s="10" t="s">
        <v>389</v>
      </c>
      <c r="J2764" s="14">
        <v>705</v>
      </c>
      <c r="K2764" s="14">
        <v>705</v>
      </c>
      <c r="P2764" s="14">
        <v>705</v>
      </c>
      <c r="Q2764" s="14">
        <v>705</v>
      </c>
      <c r="V2764" s="14">
        <v>0</v>
      </c>
      <c r="W2764" s="14">
        <v>0</v>
      </c>
      <c r="X2764" s="14">
        <v>705</v>
      </c>
      <c r="AN2764" s="14">
        <v>0</v>
      </c>
      <c r="AO2764" s="14">
        <v>0</v>
      </c>
      <c r="AP2764" s="14">
        <v>705</v>
      </c>
      <c r="AS2764" s="14">
        <v>705</v>
      </c>
      <c r="AU2764" s="25">
        <v>2.2111144807344991</v>
      </c>
      <c r="AV2764" s="25">
        <v>0.92559253529831986</v>
      </c>
      <c r="AW2764" s="25">
        <v>2.1103033497584236</v>
      </c>
      <c r="BA2764" s="26">
        <v>4.6852767032179781</v>
      </c>
      <c r="BB2764" s="26">
        <v>4.6852767032179781</v>
      </c>
      <c r="BC2764" s="26">
        <v>0</v>
      </c>
      <c r="BD2764" s="26">
        <v>4.6852767032179781</v>
      </c>
      <c r="BE2764" s="26">
        <v>0</v>
      </c>
      <c r="BF2764" s="14">
        <v>705</v>
      </c>
      <c r="BG2764" s="14">
        <v>0</v>
      </c>
      <c r="BH2764" s="27">
        <v>1.4651425142480025E-2</v>
      </c>
    </row>
    <row r="2765" spans="1:60" x14ac:dyDescent="0.25">
      <c r="A2765" t="s">
        <v>148</v>
      </c>
      <c r="B2765" s="2">
        <v>43427.458333333336</v>
      </c>
      <c r="C2765" s="1">
        <v>43427</v>
      </c>
      <c r="D2765">
        <v>3</v>
      </c>
      <c r="E2765" s="2">
        <v>43427.125</v>
      </c>
      <c r="F2765" s="8" t="s">
        <v>388</v>
      </c>
      <c r="G2765" s="10" t="s">
        <v>389</v>
      </c>
      <c r="J2765" s="14">
        <v>700</v>
      </c>
      <c r="K2765" s="14">
        <v>700</v>
      </c>
      <c r="P2765" s="14">
        <v>700</v>
      </c>
      <c r="Q2765" s="14">
        <v>700</v>
      </c>
      <c r="V2765" s="14">
        <v>0</v>
      </c>
      <c r="W2765" s="14">
        <v>0</v>
      </c>
      <c r="X2765" s="14">
        <v>700</v>
      </c>
      <c r="AN2765" s="14">
        <v>0</v>
      </c>
      <c r="AO2765" s="14">
        <v>0</v>
      </c>
      <c r="AP2765" s="14">
        <v>700</v>
      </c>
      <c r="AS2765" s="14">
        <v>700</v>
      </c>
      <c r="AU2765" s="25">
        <v>2.2115832848929733</v>
      </c>
      <c r="AV2765" s="25">
        <v>0.92450997520592915</v>
      </c>
      <c r="AW2765" s="25">
        <v>2.1103180826344818</v>
      </c>
      <c r="BA2765" s="26">
        <v>4.6520477904291981</v>
      </c>
      <c r="BB2765" s="26">
        <v>4.6520477904291981</v>
      </c>
      <c r="BC2765" s="26">
        <v>0</v>
      </c>
      <c r="BD2765" s="26">
        <v>4.6520477904291981</v>
      </c>
      <c r="BE2765" s="26">
        <v>0</v>
      </c>
      <c r="BF2765" s="14">
        <v>700</v>
      </c>
      <c r="BG2765" s="14">
        <v>0</v>
      </c>
      <c r="BH2765" s="27">
        <v>1.4651425142480025E-2</v>
      </c>
    </row>
    <row r="2766" spans="1:60" x14ac:dyDescent="0.25">
      <c r="A2766" t="s">
        <v>148</v>
      </c>
      <c r="B2766" s="2">
        <v>43427.5</v>
      </c>
      <c r="C2766" s="1">
        <v>43427</v>
      </c>
      <c r="D2766">
        <v>4</v>
      </c>
      <c r="E2766" s="2">
        <v>43427.166666666664</v>
      </c>
      <c r="F2766" s="8" t="s">
        <v>388</v>
      </c>
      <c r="G2766" s="10" t="s">
        <v>389</v>
      </c>
      <c r="J2766" s="14">
        <v>511</v>
      </c>
      <c r="K2766" s="14">
        <v>511</v>
      </c>
      <c r="P2766" s="14">
        <v>511</v>
      </c>
      <c r="Q2766" s="14">
        <v>511</v>
      </c>
      <c r="V2766" s="14">
        <v>0</v>
      </c>
      <c r="W2766" s="14">
        <v>0</v>
      </c>
      <c r="X2766" s="14">
        <v>511</v>
      </c>
      <c r="AN2766" s="14">
        <v>0</v>
      </c>
      <c r="AO2766" s="14">
        <v>0</v>
      </c>
      <c r="AP2766" s="14">
        <v>511</v>
      </c>
      <c r="AS2766" s="14">
        <v>511</v>
      </c>
      <c r="AU2766" s="25">
        <v>2.2115965199516148</v>
      </c>
      <c r="AV2766" s="25">
        <v>0.92439991016485323</v>
      </c>
      <c r="AW2766" s="25">
        <v>2.1103670925044016</v>
      </c>
      <c r="BA2766" s="26">
        <v>3.3959948870133148</v>
      </c>
      <c r="BB2766" s="26">
        <v>3.3959948870133148</v>
      </c>
      <c r="BC2766" s="26">
        <v>0</v>
      </c>
      <c r="BD2766" s="26">
        <v>3.3959948870133152</v>
      </c>
      <c r="BE2766" s="26">
        <v>-4.4408920985006262E-16</v>
      </c>
      <c r="BF2766" s="14">
        <v>511</v>
      </c>
      <c r="BG2766" s="14">
        <v>0</v>
      </c>
      <c r="BH2766" s="27">
        <v>1.4651425142480027E-2</v>
      </c>
    </row>
    <row r="2767" spans="1:60" x14ac:dyDescent="0.25">
      <c r="A2767" t="s">
        <v>148</v>
      </c>
      <c r="B2767" s="2">
        <v>43427.541666666664</v>
      </c>
      <c r="C2767" s="1">
        <v>43427</v>
      </c>
      <c r="D2767">
        <v>5</v>
      </c>
      <c r="E2767" s="2">
        <v>43427.208333333336</v>
      </c>
      <c r="F2767" s="8" t="s">
        <v>388</v>
      </c>
      <c r="G2767" s="10" t="s">
        <v>389</v>
      </c>
      <c r="J2767" s="14">
        <v>551</v>
      </c>
      <c r="K2767" s="14">
        <v>551</v>
      </c>
      <c r="P2767" s="14">
        <v>551</v>
      </c>
      <c r="Q2767" s="14">
        <v>551</v>
      </c>
      <c r="V2767" s="14">
        <v>0</v>
      </c>
      <c r="W2767" s="14">
        <v>0</v>
      </c>
      <c r="X2767" s="14">
        <v>551</v>
      </c>
      <c r="AN2767" s="14">
        <v>0</v>
      </c>
      <c r="AO2767" s="14">
        <v>0</v>
      </c>
      <c r="AP2767" s="14">
        <v>551</v>
      </c>
      <c r="AS2767" s="14">
        <v>551</v>
      </c>
      <c r="AU2767" s="25">
        <v>2.2112343842806146</v>
      </c>
      <c r="AV2767" s="25">
        <v>0.92359601156961002</v>
      </c>
      <c r="AW2767" s="25">
        <v>2.1103742405626691</v>
      </c>
      <c r="BA2767" s="26">
        <v>3.6618261893235546</v>
      </c>
      <c r="BB2767" s="26">
        <v>3.6618261893235546</v>
      </c>
      <c r="BC2767" s="26">
        <v>0</v>
      </c>
      <c r="BD2767" s="26">
        <v>3.6618261893235555</v>
      </c>
      <c r="BE2767" s="26">
        <v>-8.8817841970012523E-16</v>
      </c>
      <c r="BF2767" s="14">
        <v>551</v>
      </c>
      <c r="BG2767" s="14">
        <v>0</v>
      </c>
      <c r="BH2767" s="27">
        <v>1.4651425142480027E-2</v>
      </c>
    </row>
    <row r="2768" spans="1:60" x14ac:dyDescent="0.25">
      <c r="A2768" t="s">
        <v>148</v>
      </c>
      <c r="B2768" s="2">
        <v>43427.583333333336</v>
      </c>
      <c r="C2768" s="1">
        <v>43427</v>
      </c>
      <c r="D2768">
        <v>6</v>
      </c>
      <c r="E2768" s="2">
        <v>43427.25</v>
      </c>
      <c r="F2768" s="8" t="s">
        <v>388</v>
      </c>
      <c r="G2768" s="10" t="s">
        <v>389</v>
      </c>
      <c r="J2768" s="14">
        <v>543</v>
      </c>
      <c r="K2768" s="14">
        <v>543</v>
      </c>
      <c r="P2768" s="14">
        <v>543</v>
      </c>
      <c r="Q2768" s="14">
        <v>543</v>
      </c>
      <c r="V2768" s="14">
        <v>0</v>
      </c>
      <c r="W2768" s="14">
        <v>0</v>
      </c>
      <c r="X2768" s="14">
        <v>543</v>
      </c>
      <c r="AN2768" s="14">
        <v>0</v>
      </c>
      <c r="AO2768" s="14">
        <v>0</v>
      </c>
      <c r="AP2768" s="14">
        <v>543</v>
      </c>
      <c r="AS2768" s="14">
        <v>543</v>
      </c>
      <c r="AU2768" s="25">
        <v>2.2109658305813462</v>
      </c>
      <c r="AV2768" s="25">
        <v>0.92441695110627198</v>
      </c>
      <c r="AW2768" s="25">
        <v>2.1103876670463673</v>
      </c>
      <c r="BA2768" s="26">
        <v>3.6086599288615053</v>
      </c>
      <c r="BB2768" s="26">
        <v>3.6086599288615053</v>
      </c>
      <c r="BC2768" s="26">
        <v>0</v>
      </c>
      <c r="BD2768" s="26">
        <v>3.6086599288615053</v>
      </c>
      <c r="BE2768" s="26">
        <v>0</v>
      </c>
      <c r="BF2768" s="14">
        <v>543</v>
      </c>
      <c r="BG2768" s="14">
        <v>0</v>
      </c>
      <c r="BH2768" s="27">
        <v>1.465142514248002E-2</v>
      </c>
    </row>
    <row r="2769" spans="1:60" x14ac:dyDescent="0.25">
      <c r="A2769" t="s">
        <v>148</v>
      </c>
      <c r="B2769" s="2">
        <v>43427.625</v>
      </c>
      <c r="C2769" s="1">
        <v>43427</v>
      </c>
      <c r="D2769">
        <v>7</v>
      </c>
      <c r="E2769" s="2">
        <v>43427.291666666664</v>
      </c>
      <c r="F2769" s="8" t="s">
        <v>388</v>
      </c>
      <c r="G2769" s="10" t="s">
        <v>389</v>
      </c>
      <c r="J2769" s="14">
        <v>425</v>
      </c>
      <c r="K2769" s="14">
        <v>425</v>
      </c>
      <c r="P2769" s="14">
        <v>425</v>
      </c>
      <c r="Q2769" s="14">
        <v>425</v>
      </c>
      <c r="V2769" s="14">
        <v>0</v>
      </c>
      <c r="W2769" s="14">
        <v>0</v>
      </c>
      <c r="X2769" s="14">
        <v>425</v>
      </c>
      <c r="AN2769" s="14">
        <v>0</v>
      </c>
      <c r="AO2769" s="14">
        <v>0</v>
      </c>
      <c r="AP2769" s="14">
        <v>425</v>
      </c>
      <c r="AS2769" s="14">
        <v>425</v>
      </c>
      <c r="AU2769" s="25">
        <v>2.2109119583292225</v>
      </c>
      <c r="AV2769" s="25">
        <v>0.9249651168194104</v>
      </c>
      <c r="AW2769" s="25">
        <v>2.1095896573991832</v>
      </c>
      <c r="BA2769" s="26">
        <v>2.8244575870462985</v>
      </c>
      <c r="BB2769" s="26">
        <v>2.8244575870462985</v>
      </c>
      <c r="BC2769" s="26">
        <v>0</v>
      </c>
      <c r="BD2769" s="26">
        <v>2.8244575870462985</v>
      </c>
      <c r="BE2769" s="26">
        <v>0</v>
      </c>
      <c r="BF2769" s="14">
        <v>425</v>
      </c>
      <c r="BG2769" s="14">
        <v>0</v>
      </c>
      <c r="BH2769" s="27">
        <v>1.4651425142480023E-2</v>
      </c>
    </row>
    <row r="2770" spans="1:60" x14ac:dyDescent="0.25">
      <c r="A2770" t="s">
        <v>148</v>
      </c>
      <c r="B2770" s="2">
        <v>43427.666666666664</v>
      </c>
      <c r="C2770" s="1">
        <v>43427</v>
      </c>
      <c r="D2770">
        <v>8</v>
      </c>
      <c r="E2770" s="2">
        <v>43427.333333333336</v>
      </c>
      <c r="F2770" s="8" t="s">
        <v>388</v>
      </c>
      <c r="G2770" s="10" t="s">
        <v>389</v>
      </c>
      <c r="J2770" s="14">
        <v>247</v>
      </c>
      <c r="K2770" s="14">
        <v>247</v>
      </c>
      <c r="P2770" s="14">
        <v>247</v>
      </c>
      <c r="Q2770" s="14">
        <v>247</v>
      </c>
      <c r="V2770" s="14">
        <v>0</v>
      </c>
      <c r="W2770" s="14">
        <v>0</v>
      </c>
      <c r="X2770" s="14">
        <v>247</v>
      </c>
      <c r="AN2770" s="14">
        <v>0</v>
      </c>
      <c r="AO2770" s="14">
        <v>0</v>
      </c>
      <c r="AP2770" s="14">
        <v>247</v>
      </c>
      <c r="AS2770" s="14">
        <v>247</v>
      </c>
      <c r="AU2770" s="25">
        <v>2.2100354714127461</v>
      </c>
      <c r="AV2770" s="25">
        <v>0.92511164846033178</v>
      </c>
      <c r="AW2770" s="25">
        <v>2.1095896573991832</v>
      </c>
      <c r="BA2770" s="26">
        <v>1.6415082917657304</v>
      </c>
      <c r="BB2770" s="26">
        <v>1.6415082917657304</v>
      </c>
      <c r="BC2770" s="26">
        <v>0</v>
      </c>
      <c r="BD2770" s="26">
        <v>1.6415082917657307</v>
      </c>
      <c r="BE2770" s="26">
        <v>-2.2204460492503131E-16</v>
      </c>
      <c r="BF2770" s="14">
        <v>247</v>
      </c>
      <c r="BG2770" s="14">
        <v>0</v>
      </c>
      <c r="BH2770" s="27">
        <v>1.4651425142480018E-2</v>
      </c>
    </row>
    <row r="2771" spans="1:60" x14ac:dyDescent="0.25">
      <c r="A2771" t="s">
        <v>148</v>
      </c>
      <c r="B2771" s="2">
        <v>43427.708333333336</v>
      </c>
      <c r="C2771" s="1">
        <v>43427</v>
      </c>
      <c r="D2771">
        <v>9</v>
      </c>
      <c r="E2771" s="2">
        <v>43427.375</v>
      </c>
      <c r="F2771" s="8" t="s">
        <v>388</v>
      </c>
      <c r="G2771" s="10" t="s">
        <v>389</v>
      </c>
      <c r="J2771" s="14">
        <v>138</v>
      </c>
      <c r="K2771" s="14">
        <v>138</v>
      </c>
      <c r="P2771" s="14">
        <v>138</v>
      </c>
      <c r="Q2771" s="14">
        <v>138</v>
      </c>
      <c r="V2771" s="14">
        <v>0</v>
      </c>
      <c r="W2771" s="14">
        <v>0</v>
      </c>
      <c r="X2771" s="14">
        <v>138</v>
      </c>
      <c r="AN2771" s="14">
        <v>0</v>
      </c>
      <c r="AO2771" s="14">
        <v>0</v>
      </c>
      <c r="AP2771" s="14">
        <v>138</v>
      </c>
      <c r="AS2771" s="14">
        <v>138</v>
      </c>
      <c r="AU2771" s="25">
        <v>2.2085863903209453</v>
      </c>
      <c r="AV2771" s="25">
        <v>0.92490313374408673</v>
      </c>
      <c r="AW2771" s="25">
        <v>2.1095729731089627</v>
      </c>
      <c r="BA2771" s="26">
        <v>0.91711799297032726</v>
      </c>
      <c r="BB2771" s="26">
        <v>0.91711799297032726</v>
      </c>
      <c r="BC2771" s="26">
        <v>0</v>
      </c>
      <c r="BD2771" s="26">
        <v>0.91711799297032726</v>
      </c>
      <c r="BE2771" s="26">
        <v>0</v>
      </c>
      <c r="BF2771" s="14">
        <v>138</v>
      </c>
      <c r="BG2771" s="14">
        <v>0</v>
      </c>
      <c r="BH2771" s="27">
        <v>1.465142514248002E-2</v>
      </c>
    </row>
    <row r="2772" spans="1:60" x14ac:dyDescent="0.25">
      <c r="A2772" t="s">
        <v>148</v>
      </c>
      <c r="B2772" s="2">
        <v>43427.75</v>
      </c>
      <c r="C2772" s="1">
        <v>43427</v>
      </c>
      <c r="D2772">
        <v>10</v>
      </c>
      <c r="E2772" s="2">
        <v>43427.416666666664</v>
      </c>
      <c r="F2772" s="8" t="s">
        <v>388</v>
      </c>
      <c r="G2772" s="10" t="s">
        <v>389</v>
      </c>
      <c r="J2772" s="14">
        <v>36</v>
      </c>
      <c r="K2772" s="14">
        <v>36</v>
      </c>
      <c r="P2772" s="14">
        <v>36</v>
      </c>
      <c r="Q2772" s="14">
        <v>36</v>
      </c>
      <c r="V2772" s="14">
        <v>0</v>
      </c>
      <c r="W2772" s="14">
        <v>0</v>
      </c>
      <c r="X2772" s="14">
        <v>36</v>
      </c>
      <c r="AN2772" s="14">
        <v>0</v>
      </c>
      <c r="AO2772" s="14">
        <v>0</v>
      </c>
      <c r="AP2772" s="14">
        <v>36</v>
      </c>
      <c r="AS2772" s="14">
        <v>36</v>
      </c>
      <c r="AU2772" s="25">
        <v>2.2074295146557428</v>
      </c>
      <c r="AV2772" s="25">
        <v>0.92540173823710892</v>
      </c>
      <c r="AW2772" s="25">
        <v>2.1221697172378038</v>
      </c>
      <c r="BA2772" s="26">
        <v>0.23924817207921587</v>
      </c>
      <c r="BB2772" s="26">
        <v>0.23924817207921587</v>
      </c>
      <c r="BC2772" s="26">
        <v>0</v>
      </c>
      <c r="BD2772" s="26">
        <v>0.23924817207921587</v>
      </c>
      <c r="BE2772" s="26">
        <v>0</v>
      </c>
      <c r="BF2772" s="14">
        <v>36</v>
      </c>
      <c r="BG2772" s="14">
        <v>0</v>
      </c>
      <c r="BH2772" s="27">
        <v>1.4651425142480023E-2</v>
      </c>
    </row>
    <row r="2773" spans="1:60" x14ac:dyDescent="0.25">
      <c r="A2773" t="s">
        <v>148</v>
      </c>
      <c r="B2773" s="2">
        <v>43427.791666666664</v>
      </c>
      <c r="C2773" s="1">
        <v>43427</v>
      </c>
      <c r="D2773">
        <v>11</v>
      </c>
      <c r="E2773" s="2">
        <v>43427.458333333336</v>
      </c>
      <c r="F2773" s="8" t="s">
        <v>388</v>
      </c>
      <c r="G2773" s="10" t="s">
        <v>389</v>
      </c>
      <c r="J2773" s="14">
        <v>8</v>
      </c>
      <c r="K2773" s="14">
        <v>8</v>
      </c>
      <c r="P2773" s="14">
        <v>8</v>
      </c>
      <c r="Q2773" s="14">
        <v>8</v>
      </c>
      <c r="V2773" s="14">
        <v>0</v>
      </c>
      <c r="W2773" s="14">
        <v>0</v>
      </c>
      <c r="X2773" s="14">
        <v>8</v>
      </c>
      <c r="AN2773" s="14">
        <v>0</v>
      </c>
      <c r="AO2773" s="14">
        <v>0</v>
      </c>
      <c r="AP2773" s="14">
        <v>8</v>
      </c>
      <c r="AS2773" s="14">
        <v>8</v>
      </c>
      <c r="AU2773" s="25">
        <v>2.2071048411508238</v>
      </c>
      <c r="AV2773" s="25">
        <v>0.92573957308276567</v>
      </c>
      <c r="AW2773" s="25">
        <v>2.1095869109112599</v>
      </c>
      <c r="BA2773" s="26">
        <v>5.3166260462047955E-2</v>
      </c>
      <c r="BB2773" s="26">
        <v>5.3166260462047955E-2</v>
      </c>
      <c r="BC2773" s="26">
        <v>0</v>
      </c>
      <c r="BD2773" s="26">
        <v>5.3166260462047955E-2</v>
      </c>
      <c r="BE2773" s="26">
        <v>0</v>
      </c>
      <c r="BF2773" s="14">
        <v>8</v>
      </c>
      <c r="BG2773" s="14">
        <v>0</v>
      </c>
      <c r="BH2773" s="27">
        <v>1.465142514248002E-2</v>
      </c>
    </row>
    <row r="2774" spans="1:60" x14ac:dyDescent="0.25">
      <c r="A2774" t="s">
        <v>148</v>
      </c>
      <c r="B2774" s="2">
        <v>43427.833333333336</v>
      </c>
      <c r="C2774" s="1">
        <v>43427</v>
      </c>
      <c r="D2774">
        <v>12</v>
      </c>
      <c r="E2774" s="2">
        <v>43427.5</v>
      </c>
      <c r="F2774" s="8" t="s">
        <v>388</v>
      </c>
      <c r="G2774" s="10" t="s">
        <v>389</v>
      </c>
      <c r="J2774" s="14">
        <v>5</v>
      </c>
      <c r="K2774" s="14">
        <v>5</v>
      </c>
      <c r="P2774" s="14">
        <v>5</v>
      </c>
      <c r="Q2774" s="14">
        <v>5</v>
      </c>
      <c r="V2774" s="14">
        <v>0</v>
      </c>
      <c r="W2774" s="14">
        <v>0</v>
      </c>
      <c r="X2774" s="14">
        <v>5</v>
      </c>
      <c r="AN2774" s="14">
        <v>0</v>
      </c>
      <c r="AO2774" s="14">
        <v>0</v>
      </c>
      <c r="AP2774" s="14">
        <v>5</v>
      </c>
      <c r="AS2774" s="14">
        <v>5</v>
      </c>
      <c r="AU2774" s="25">
        <v>2.207416786022673</v>
      </c>
      <c r="AV2774" s="25">
        <v>0.92596127752942436</v>
      </c>
      <c r="AW2774" s="25">
        <v>2.1095841508676374</v>
      </c>
      <c r="BA2774" s="26">
        <v>3.3228912788779971E-2</v>
      </c>
      <c r="BB2774" s="26">
        <v>3.3228912788779971E-2</v>
      </c>
      <c r="BC2774" s="26">
        <v>0</v>
      </c>
      <c r="BD2774" s="26">
        <v>3.3228912788779978E-2</v>
      </c>
      <c r="BE2774" s="26">
        <v>-6.9388939039072284E-18</v>
      </c>
      <c r="BF2774" s="14">
        <v>5</v>
      </c>
      <c r="BG2774" s="14">
        <v>0</v>
      </c>
      <c r="BH2774" s="27">
        <v>1.465142514248002E-2</v>
      </c>
    </row>
    <row r="2775" spans="1:60" x14ac:dyDescent="0.25">
      <c r="A2775" t="s">
        <v>148</v>
      </c>
      <c r="B2775" s="2">
        <v>43427.875</v>
      </c>
      <c r="C2775" s="1">
        <v>43427</v>
      </c>
      <c r="D2775">
        <v>13</v>
      </c>
      <c r="E2775" s="2">
        <v>43427.541666666664</v>
      </c>
      <c r="F2775" s="8" t="s">
        <v>388</v>
      </c>
      <c r="G2775" s="10" t="s">
        <v>389</v>
      </c>
      <c r="J2775" s="14">
        <v>2</v>
      </c>
      <c r="K2775" s="14">
        <v>2</v>
      </c>
      <c r="P2775" s="14">
        <v>2</v>
      </c>
      <c r="Q2775" s="14">
        <v>2</v>
      </c>
      <c r="V2775" s="14">
        <v>0</v>
      </c>
      <c r="W2775" s="14">
        <v>0</v>
      </c>
      <c r="X2775" s="14">
        <v>2</v>
      </c>
      <c r="AN2775" s="14">
        <v>0</v>
      </c>
      <c r="AO2775" s="14">
        <v>0</v>
      </c>
      <c r="AP2775" s="14">
        <v>2</v>
      </c>
      <c r="AS2775" s="14">
        <v>2</v>
      </c>
      <c r="AU2775" s="25">
        <v>2.2084164521211282</v>
      </c>
      <c r="AV2775" s="25">
        <v>0.92602169029121151</v>
      </c>
      <c r="AW2775" s="25">
        <v>2.1095841508676374</v>
      </c>
      <c r="BA2775" s="26">
        <v>1.3291565115511994E-2</v>
      </c>
      <c r="BB2775" s="26">
        <v>1.3291565115511994E-2</v>
      </c>
      <c r="BC2775" s="26">
        <v>0</v>
      </c>
      <c r="BD2775" s="26">
        <v>1.3291565115511996E-2</v>
      </c>
      <c r="BE2775" s="26">
        <v>-1.7347234759768071E-18</v>
      </c>
      <c r="BF2775" s="14">
        <v>2</v>
      </c>
      <c r="BG2775" s="14">
        <v>0</v>
      </c>
      <c r="BH2775" s="27">
        <v>1.4651425142480025E-2</v>
      </c>
    </row>
    <row r="2776" spans="1:60" x14ac:dyDescent="0.25">
      <c r="A2776" t="s">
        <v>148</v>
      </c>
      <c r="B2776" s="2">
        <v>43427.916666666664</v>
      </c>
      <c r="C2776" s="1">
        <v>43427</v>
      </c>
      <c r="D2776">
        <v>14</v>
      </c>
      <c r="E2776" s="2">
        <v>43427.583333333336</v>
      </c>
      <c r="F2776" s="8" t="s">
        <v>388</v>
      </c>
      <c r="G2776" s="10" t="s">
        <v>389</v>
      </c>
      <c r="J2776" s="14">
        <v>1</v>
      </c>
      <c r="K2776" s="14">
        <v>1</v>
      </c>
      <c r="P2776" s="14">
        <v>1</v>
      </c>
      <c r="Q2776" s="14">
        <v>1</v>
      </c>
      <c r="V2776" s="14">
        <v>0</v>
      </c>
      <c r="W2776" s="14">
        <v>0</v>
      </c>
      <c r="X2776" s="14">
        <v>1</v>
      </c>
      <c r="AN2776" s="14">
        <v>0</v>
      </c>
      <c r="AO2776" s="14">
        <v>0</v>
      </c>
      <c r="AP2776" s="14">
        <v>1</v>
      </c>
      <c r="AS2776" s="14">
        <v>1</v>
      </c>
      <c r="AU2776" s="25">
        <v>2.2087966969956705</v>
      </c>
      <c r="AV2776" s="25">
        <v>0.92601476092895851</v>
      </c>
      <c r="AW2776" s="25">
        <v>2.1103892141975726</v>
      </c>
      <c r="BA2776" s="26">
        <v>6.6457825577559988E-3</v>
      </c>
      <c r="BB2776" s="26">
        <v>6.6457825577559988E-3</v>
      </c>
      <c r="BC2776" s="26">
        <v>0</v>
      </c>
      <c r="BD2776" s="26">
        <v>6.6457825577559988E-3</v>
      </c>
      <c r="BE2776" s="26">
        <v>0</v>
      </c>
      <c r="BF2776" s="14">
        <v>1</v>
      </c>
      <c r="BG2776" s="14">
        <v>0</v>
      </c>
      <c r="BH2776" s="27">
        <v>1.4651425142480029E-2</v>
      </c>
    </row>
    <row r="2777" spans="1:60" x14ac:dyDescent="0.25">
      <c r="A2777" t="s">
        <v>148</v>
      </c>
      <c r="B2777" s="2">
        <v>43427.958333333336</v>
      </c>
      <c r="C2777" s="1">
        <v>43427</v>
      </c>
      <c r="D2777">
        <v>15</v>
      </c>
      <c r="E2777" s="2">
        <v>43427.625</v>
      </c>
      <c r="F2777" s="8" t="s">
        <v>388</v>
      </c>
      <c r="G2777" s="10" t="s">
        <v>389</v>
      </c>
      <c r="J2777" s="14">
        <v>76</v>
      </c>
      <c r="K2777" s="14">
        <v>76</v>
      </c>
      <c r="P2777" s="14">
        <v>76</v>
      </c>
      <c r="Q2777" s="14">
        <v>76</v>
      </c>
      <c r="V2777" s="14">
        <v>0</v>
      </c>
      <c r="W2777" s="14">
        <v>0</v>
      </c>
      <c r="X2777" s="14">
        <v>76</v>
      </c>
      <c r="AN2777" s="14">
        <v>0</v>
      </c>
      <c r="AO2777" s="14">
        <v>0</v>
      </c>
      <c r="AP2777" s="14">
        <v>76</v>
      </c>
      <c r="AS2777" s="14">
        <v>76</v>
      </c>
      <c r="AU2777" s="25">
        <v>2.2080518551038271</v>
      </c>
      <c r="AV2777" s="25">
        <v>0.92487748173048634</v>
      </c>
      <c r="AW2777" s="25">
        <v>2.1104131985294767</v>
      </c>
      <c r="BA2777" s="26">
        <v>0.50507947438945577</v>
      </c>
      <c r="BB2777" s="26">
        <v>0.50507947438945577</v>
      </c>
      <c r="BC2777" s="26">
        <v>0</v>
      </c>
      <c r="BD2777" s="26">
        <v>0.50507947438945577</v>
      </c>
      <c r="BE2777" s="26">
        <v>0</v>
      </c>
      <c r="BF2777" s="14">
        <v>76</v>
      </c>
      <c r="BG2777" s="14">
        <v>0</v>
      </c>
      <c r="BH2777" s="27">
        <v>1.4651425142480025E-2</v>
      </c>
    </row>
    <row r="2778" spans="1:60" x14ac:dyDescent="0.25">
      <c r="A2778" t="s">
        <v>148</v>
      </c>
      <c r="B2778" s="2">
        <v>43428</v>
      </c>
      <c r="C2778" s="1">
        <v>43427</v>
      </c>
      <c r="D2778">
        <v>16</v>
      </c>
      <c r="E2778" s="2">
        <v>43427.666666666664</v>
      </c>
      <c r="F2778" s="8" t="s">
        <v>388</v>
      </c>
      <c r="G2778" s="10" t="s">
        <v>389</v>
      </c>
      <c r="J2778" s="14">
        <v>205</v>
      </c>
      <c r="K2778" s="14">
        <v>205</v>
      </c>
      <c r="P2778" s="14">
        <v>205</v>
      </c>
      <c r="Q2778" s="14">
        <v>205</v>
      </c>
      <c r="V2778" s="14">
        <v>0</v>
      </c>
      <c r="W2778" s="14">
        <v>0</v>
      </c>
      <c r="X2778" s="14">
        <v>205</v>
      </c>
      <c r="AN2778" s="14">
        <v>0</v>
      </c>
      <c r="AO2778" s="14">
        <v>0</v>
      </c>
      <c r="AP2778" s="14">
        <v>205</v>
      </c>
      <c r="AS2778" s="14">
        <v>205</v>
      </c>
      <c r="AU2778" s="25">
        <v>2.206606642929771</v>
      </c>
      <c r="AV2778" s="25">
        <v>0.92360463645759938</v>
      </c>
      <c r="AW2778" s="25">
        <v>2.1103933386295997</v>
      </c>
      <c r="BA2778" s="26">
        <v>1.3623854243399796</v>
      </c>
      <c r="BB2778" s="26">
        <v>1.3623854243399796</v>
      </c>
      <c r="BC2778" s="26">
        <v>0</v>
      </c>
      <c r="BD2778" s="26">
        <v>1.3623854243399796</v>
      </c>
      <c r="BE2778" s="26">
        <v>0</v>
      </c>
      <c r="BF2778" s="14">
        <v>205</v>
      </c>
      <c r="BG2778" s="14">
        <v>0</v>
      </c>
      <c r="BH2778" s="27">
        <v>1.4651425142480027E-2</v>
      </c>
    </row>
    <row r="2779" spans="1:60" x14ac:dyDescent="0.25">
      <c r="A2779" t="s">
        <v>148</v>
      </c>
      <c r="B2779" s="2">
        <v>43428.041666666664</v>
      </c>
      <c r="C2779" s="1">
        <v>43427</v>
      </c>
      <c r="D2779">
        <v>17</v>
      </c>
      <c r="E2779" s="2">
        <v>43427.708333333336</v>
      </c>
      <c r="F2779" s="8" t="s">
        <v>388</v>
      </c>
      <c r="G2779" s="10" t="s">
        <v>389</v>
      </c>
      <c r="J2779" s="14">
        <v>619</v>
      </c>
      <c r="K2779" s="14">
        <v>619</v>
      </c>
      <c r="P2779" s="14">
        <v>619</v>
      </c>
      <c r="Q2779" s="14">
        <v>619</v>
      </c>
      <c r="V2779" s="14">
        <v>0</v>
      </c>
      <c r="W2779" s="14">
        <v>0</v>
      </c>
      <c r="X2779" s="14">
        <v>619</v>
      </c>
      <c r="AN2779" s="14">
        <v>0</v>
      </c>
      <c r="AO2779" s="14">
        <v>0</v>
      </c>
      <c r="AP2779" s="14">
        <v>619</v>
      </c>
      <c r="AS2779" s="14">
        <v>619</v>
      </c>
      <c r="AU2779" s="25">
        <v>2.2054852470484199</v>
      </c>
      <c r="AV2779" s="25">
        <v>0.92351851415290243</v>
      </c>
      <c r="AW2779" s="25">
        <v>2.1095557822302795</v>
      </c>
      <c r="BA2779" s="26">
        <v>4.1137394032509631</v>
      </c>
      <c r="BB2779" s="26">
        <v>4.1137394032509631</v>
      </c>
      <c r="BC2779" s="26">
        <v>0</v>
      </c>
      <c r="BD2779" s="26">
        <v>4.113739403250964</v>
      </c>
      <c r="BE2779" s="26">
        <v>-8.8817841970012523E-16</v>
      </c>
      <c r="BF2779" s="14">
        <v>619</v>
      </c>
      <c r="BG2779" s="14">
        <v>0</v>
      </c>
      <c r="BH2779" s="27">
        <v>1.4651425142480029E-2</v>
      </c>
    </row>
    <row r="2780" spans="1:60" x14ac:dyDescent="0.25">
      <c r="A2780" t="s">
        <v>148</v>
      </c>
      <c r="B2780" s="2">
        <v>43428.083333333336</v>
      </c>
      <c r="C2780" s="1">
        <v>43427</v>
      </c>
      <c r="D2780">
        <v>18</v>
      </c>
      <c r="E2780" s="2">
        <v>43427.75</v>
      </c>
      <c r="F2780" s="8" t="s">
        <v>388</v>
      </c>
      <c r="G2780" s="10" t="s">
        <v>389</v>
      </c>
      <c r="J2780" s="14">
        <v>769</v>
      </c>
      <c r="K2780" s="14">
        <v>769</v>
      </c>
      <c r="P2780" s="14">
        <v>769</v>
      </c>
      <c r="Q2780" s="14">
        <v>769</v>
      </c>
      <c r="V2780" s="14">
        <v>0</v>
      </c>
      <c r="W2780" s="14">
        <v>0</v>
      </c>
      <c r="X2780" s="14">
        <v>769</v>
      </c>
      <c r="AN2780" s="14">
        <v>0</v>
      </c>
      <c r="AO2780" s="14">
        <v>0</v>
      </c>
      <c r="AP2780" s="14">
        <v>769</v>
      </c>
      <c r="AS2780" s="14">
        <v>769</v>
      </c>
      <c r="AU2780" s="25">
        <v>2.2043052275764645</v>
      </c>
      <c r="AV2780" s="25">
        <v>0.92323476358782364</v>
      </c>
      <c r="AW2780" s="25">
        <v>2.1096468423107275</v>
      </c>
      <c r="BA2780" s="26">
        <v>5.110606786914361</v>
      </c>
      <c r="BB2780" s="26">
        <v>5.110606786914361</v>
      </c>
      <c r="BC2780" s="26">
        <v>0</v>
      </c>
      <c r="BD2780" s="26">
        <v>5.110606786914361</v>
      </c>
      <c r="BE2780" s="26">
        <v>0</v>
      </c>
      <c r="BF2780" s="14">
        <v>769</v>
      </c>
      <c r="BG2780" s="14">
        <v>0</v>
      </c>
      <c r="BH2780" s="27">
        <v>1.4651425142480023E-2</v>
      </c>
    </row>
    <row r="2781" spans="1:60" x14ac:dyDescent="0.25">
      <c r="A2781" t="s">
        <v>148</v>
      </c>
      <c r="B2781" s="2">
        <v>43428.125</v>
      </c>
      <c r="C2781" s="1">
        <v>43427</v>
      </c>
      <c r="D2781">
        <v>19</v>
      </c>
      <c r="E2781" s="2">
        <v>43427.791666666664</v>
      </c>
      <c r="F2781" s="8" t="s">
        <v>388</v>
      </c>
      <c r="G2781" s="10" t="s">
        <v>389</v>
      </c>
      <c r="J2781" s="14">
        <v>718</v>
      </c>
      <c r="K2781" s="14">
        <v>718</v>
      </c>
      <c r="P2781" s="14">
        <v>718</v>
      </c>
      <c r="Q2781" s="14">
        <v>718</v>
      </c>
      <c r="V2781" s="14">
        <v>0</v>
      </c>
      <c r="W2781" s="14">
        <v>0</v>
      </c>
      <c r="X2781" s="14">
        <v>718</v>
      </c>
      <c r="AN2781" s="14">
        <v>0</v>
      </c>
      <c r="AO2781" s="14">
        <v>0</v>
      </c>
      <c r="AP2781" s="14">
        <v>718</v>
      </c>
      <c r="AS2781" s="14">
        <v>718</v>
      </c>
      <c r="AU2781" s="25">
        <v>2.2040452396666939</v>
      </c>
      <c r="AV2781" s="25">
        <v>0.9232336455108775</v>
      </c>
      <c r="AW2781" s="25">
        <v>2.1097747579000705</v>
      </c>
      <c r="BA2781" s="26">
        <v>4.7716718764688064</v>
      </c>
      <c r="BB2781" s="26">
        <v>4.7716718764688064</v>
      </c>
      <c r="BC2781" s="26">
        <v>0</v>
      </c>
      <c r="BD2781" s="26">
        <v>4.7716718764688064</v>
      </c>
      <c r="BE2781" s="26">
        <v>0</v>
      </c>
      <c r="BF2781" s="14">
        <v>718</v>
      </c>
      <c r="BG2781" s="14">
        <v>0</v>
      </c>
      <c r="BH2781" s="27">
        <v>1.4651425142480025E-2</v>
      </c>
    </row>
    <row r="2782" spans="1:60" x14ac:dyDescent="0.25">
      <c r="A2782" t="s">
        <v>148</v>
      </c>
      <c r="B2782" s="2">
        <v>43428.166666666664</v>
      </c>
      <c r="C2782" s="1">
        <v>43427</v>
      </c>
      <c r="D2782">
        <v>20</v>
      </c>
      <c r="E2782" s="2">
        <v>43427.833333333336</v>
      </c>
      <c r="F2782" s="8" t="s">
        <v>388</v>
      </c>
      <c r="G2782" s="10" t="s">
        <v>389</v>
      </c>
      <c r="J2782" s="14">
        <v>735</v>
      </c>
      <c r="K2782" s="14">
        <v>735</v>
      </c>
      <c r="P2782" s="14">
        <v>735</v>
      </c>
      <c r="Q2782" s="14">
        <v>735</v>
      </c>
      <c r="V2782" s="14">
        <v>0</v>
      </c>
      <c r="W2782" s="14">
        <v>0</v>
      </c>
      <c r="X2782" s="14">
        <v>735</v>
      </c>
      <c r="AN2782" s="14">
        <v>0</v>
      </c>
      <c r="AO2782" s="14">
        <v>0</v>
      </c>
      <c r="AP2782" s="14">
        <v>735</v>
      </c>
      <c r="AS2782" s="14">
        <v>735</v>
      </c>
      <c r="AU2782" s="25">
        <v>2.204291344631593</v>
      </c>
      <c r="AV2782" s="25">
        <v>0.92265215521134247</v>
      </c>
      <c r="AW2782" s="25">
        <v>2.1095615702278363</v>
      </c>
      <c r="BA2782" s="26">
        <v>4.8846501799506576</v>
      </c>
      <c r="BB2782" s="26">
        <v>4.8846501799506576</v>
      </c>
      <c r="BC2782" s="26">
        <v>0</v>
      </c>
      <c r="BD2782" s="26">
        <v>4.8846501799506576</v>
      </c>
      <c r="BE2782" s="26">
        <v>0</v>
      </c>
      <c r="BF2782" s="14">
        <v>735</v>
      </c>
      <c r="BG2782" s="14">
        <v>0</v>
      </c>
      <c r="BH2782" s="27">
        <v>1.4651425142480025E-2</v>
      </c>
    </row>
    <row r="2783" spans="1:60" x14ac:dyDescent="0.25">
      <c r="A2783" t="s">
        <v>148</v>
      </c>
      <c r="B2783" s="2">
        <v>43428.208333333336</v>
      </c>
      <c r="C2783" s="1">
        <v>43427</v>
      </c>
      <c r="D2783">
        <v>21</v>
      </c>
      <c r="E2783" s="2">
        <v>43427.875</v>
      </c>
      <c r="F2783" s="8" t="s">
        <v>388</v>
      </c>
      <c r="G2783" s="10" t="s">
        <v>389</v>
      </c>
      <c r="J2783" s="14">
        <v>805</v>
      </c>
      <c r="K2783" s="14">
        <v>805</v>
      </c>
      <c r="P2783" s="14">
        <v>805</v>
      </c>
      <c r="Q2783" s="14">
        <v>805</v>
      </c>
      <c r="V2783" s="14">
        <v>0</v>
      </c>
      <c r="W2783" s="14">
        <v>0</v>
      </c>
      <c r="X2783" s="14">
        <v>805</v>
      </c>
      <c r="AN2783" s="14">
        <v>0</v>
      </c>
      <c r="AO2783" s="14">
        <v>0</v>
      </c>
      <c r="AP2783" s="14">
        <v>805</v>
      </c>
      <c r="AS2783" s="14">
        <v>805</v>
      </c>
      <c r="AU2783" s="25">
        <v>2.2053628407270236</v>
      </c>
      <c r="AV2783" s="25">
        <v>0.92290220738690587</v>
      </c>
      <c r="AW2783" s="25">
        <v>2.109578589709868</v>
      </c>
      <c r="BA2783" s="26">
        <v>5.3498549589935758</v>
      </c>
      <c r="BB2783" s="26">
        <v>5.3498549589935758</v>
      </c>
      <c r="BC2783" s="26">
        <v>0</v>
      </c>
      <c r="BD2783" s="26">
        <v>5.3498549589935767</v>
      </c>
      <c r="BE2783" s="26">
        <v>-8.8817841970012523E-16</v>
      </c>
      <c r="BF2783" s="14">
        <v>805</v>
      </c>
      <c r="BG2783" s="14">
        <v>0</v>
      </c>
      <c r="BH2783" s="27">
        <v>1.465142514248002E-2</v>
      </c>
    </row>
    <row r="2784" spans="1:60" x14ac:dyDescent="0.25">
      <c r="A2784" t="s">
        <v>148</v>
      </c>
      <c r="B2784" s="2">
        <v>43428.25</v>
      </c>
      <c r="C2784" s="1">
        <v>43427</v>
      </c>
      <c r="D2784">
        <v>22</v>
      </c>
      <c r="E2784" s="2">
        <v>43427.916666666664</v>
      </c>
      <c r="F2784" s="8" t="s">
        <v>388</v>
      </c>
      <c r="G2784" s="10" t="s">
        <v>389</v>
      </c>
      <c r="J2784" s="14">
        <v>850</v>
      </c>
      <c r="K2784" s="14">
        <v>850</v>
      </c>
      <c r="P2784" s="14">
        <v>850</v>
      </c>
      <c r="Q2784" s="14">
        <v>850</v>
      </c>
      <c r="V2784" s="14">
        <v>0</v>
      </c>
      <c r="W2784" s="14">
        <v>0</v>
      </c>
      <c r="X2784" s="14">
        <v>850</v>
      </c>
      <c r="AN2784" s="14">
        <v>0</v>
      </c>
      <c r="AO2784" s="14">
        <v>0</v>
      </c>
      <c r="AP2784" s="14">
        <v>850</v>
      </c>
      <c r="AS2784" s="14">
        <v>850</v>
      </c>
      <c r="AU2784" s="25">
        <v>2.2054195610278562</v>
      </c>
      <c r="AV2784" s="25">
        <v>0.92189346601034472</v>
      </c>
      <c r="AW2784" s="25">
        <v>2.109578589709868</v>
      </c>
      <c r="BA2784" s="26">
        <v>5.6489151740925969</v>
      </c>
      <c r="BB2784" s="26">
        <v>5.6489151740925969</v>
      </c>
      <c r="BC2784" s="26">
        <v>0</v>
      </c>
      <c r="BD2784" s="26">
        <v>5.6489151740925969</v>
      </c>
      <c r="BE2784" s="26">
        <v>0</v>
      </c>
      <c r="BF2784" s="14">
        <v>850</v>
      </c>
      <c r="BG2784" s="14">
        <v>0</v>
      </c>
      <c r="BH2784" s="27">
        <v>1.4651425142480023E-2</v>
      </c>
    </row>
    <row r="2785" spans="1:60" x14ac:dyDescent="0.25">
      <c r="A2785" t="s">
        <v>148</v>
      </c>
      <c r="B2785" s="2">
        <v>43428.291666666664</v>
      </c>
      <c r="C2785" s="1">
        <v>43427</v>
      </c>
      <c r="D2785">
        <v>23</v>
      </c>
      <c r="E2785" s="2">
        <v>43427.958333333336</v>
      </c>
      <c r="F2785" s="8" t="s">
        <v>388</v>
      </c>
      <c r="G2785" s="10" t="s">
        <v>389</v>
      </c>
      <c r="J2785" s="14">
        <v>757</v>
      </c>
      <c r="K2785" s="14">
        <v>757</v>
      </c>
      <c r="P2785" s="14">
        <v>757</v>
      </c>
      <c r="Q2785" s="14">
        <v>757</v>
      </c>
      <c r="V2785" s="14">
        <v>0</v>
      </c>
      <c r="W2785" s="14">
        <v>0</v>
      </c>
      <c r="X2785" s="14">
        <v>757</v>
      </c>
      <c r="AN2785" s="14">
        <v>0</v>
      </c>
      <c r="AO2785" s="14">
        <v>0</v>
      </c>
      <c r="AP2785" s="14">
        <v>757</v>
      </c>
      <c r="AS2785" s="14">
        <v>757</v>
      </c>
      <c r="AU2785" s="25">
        <v>2.2054034688653421</v>
      </c>
      <c r="AV2785" s="25">
        <v>0.92182740566153398</v>
      </c>
      <c r="AW2785" s="25">
        <v>2.1095729731089627</v>
      </c>
      <c r="BA2785" s="26">
        <v>5.0308573962212897</v>
      </c>
      <c r="BB2785" s="26">
        <v>5.0308573962212897</v>
      </c>
      <c r="BC2785" s="26">
        <v>0</v>
      </c>
      <c r="BD2785" s="26">
        <v>5.0308573962212906</v>
      </c>
      <c r="BE2785" s="26">
        <v>-8.8817841970012523E-16</v>
      </c>
      <c r="BF2785" s="14">
        <v>757</v>
      </c>
      <c r="BG2785" s="14">
        <v>0</v>
      </c>
      <c r="BH2785" s="27">
        <v>1.4651425142480025E-2</v>
      </c>
    </row>
    <row r="2786" spans="1:60" x14ac:dyDescent="0.25">
      <c r="A2786" t="s">
        <v>148</v>
      </c>
      <c r="B2786" s="2">
        <v>43428.333333333336</v>
      </c>
      <c r="C2786" s="1">
        <v>43427</v>
      </c>
      <c r="D2786">
        <v>24</v>
      </c>
      <c r="E2786" s="2">
        <v>43428</v>
      </c>
      <c r="F2786" s="8" t="s">
        <v>388</v>
      </c>
      <c r="G2786" s="10" t="s">
        <v>389</v>
      </c>
      <c r="J2786" s="14">
        <v>665</v>
      </c>
      <c r="K2786" s="14">
        <v>665</v>
      </c>
      <c r="P2786" s="14">
        <v>665</v>
      </c>
      <c r="Q2786" s="14">
        <v>665</v>
      </c>
      <c r="V2786" s="14">
        <v>0</v>
      </c>
      <c r="W2786" s="14">
        <v>0</v>
      </c>
      <c r="X2786" s="14">
        <v>665</v>
      </c>
      <c r="AN2786" s="14">
        <v>0</v>
      </c>
      <c r="AO2786" s="14">
        <v>0</v>
      </c>
      <c r="AP2786" s="14">
        <v>665</v>
      </c>
      <c r="AS2786" s="14">
        <v>665</v>
      </c>
      <c r="AU2786" s="25">
        <v>2.2055678881780705</v>
      </c>
      <c r="AV2786" s="25">
        <v>0.92129253399753852</v>
      </c>
      <c r="AW2786" s="25">
        <v>2.1095869109112599</v>
      </c>
      <c r="BA2786" s="26">
        <v>4.4194454009077369</v>
      </c>
      <c r="BB2786" s="26">
        <v>4.4194454009077369</v>
      </c>
      <c r="BC2786" s="26">
        <v>0</v>
      </c>
      <c r="BD2786" s="26">
        <v>4.4194454009077369</v>
      </c>
      <c r="BE2786" s="26">
        <v>0</v>
      </c>
      <c r="BF2786" s="14">
        <v>665</v>
      </c>
      <c r="BG2786" s="14">
        <v>0</v>
      </c>
      <c r="BH2786" s="27">
        <v>1.4651425142480022E-2</v>
      </c>
    </row>
    <row r="2787" spans="1:60" x14ac:dyDescent="0.25">
      <c r="A2787" t="s">
        <v>148</v>
      </c>
      <c r="B2787" s="2">
        <v>43428.375</v>
      </c>
      <c r="C2787" s="1">
        <v>43428</v>
      </c>
      <c r="D2787">
        <v>1</v>
      </c>
      <c r="E2787" s="2">
        <v>43428.041666666664</v>
      </c>
      <c r="F2787" s="8" t="s">
        <v>388</v>
      </c>
      <c r="G2787" s="10" t="s">
        <v>389</v>
      </c>
      <c r="J2787" s="14">
        <v>576</v>
      </c>
      <c r="K2787" s="14">
        <v>576</v>
      </c>
      <c r="P2787" s="14">
        <v>576</v>
      </c>
      <c r="Q2787" s="14">
        <v>576</v>
      </c>
      <c r="V2787" s="14">
        <v>0</v>
      </c>
      <c r="W2787" s="14">
        <v>0</v>
      </c>
      <c r="X2787" s="14">
        <v>576</v>
      </c>
      <c r="AN2787" s="14">
        <v>0</v>
      </c>
      <c r="AO2787" s="14">
        <v>0</v>
      </c>
      <c r="AP2787" s="14">
        <v>576</v>
      </c>
      <c r="AS2787" s="14">
        <v>576</v>
      </c>
      <c r="AU2787" s="25">
        <v>2.2058418837217446</v>
      </c>
      <c r="AV2787" s="25">
        <v>0.92127687555925275</v>
      </c>
      <c r="AW2787" s="25">
        <v>2.1096058571683565</v>
      </c>
      <c r="BA2787" s="26">
        <v>3.8279707532674538</v>
      </c>
      <c r="BB2787" s="26">
        <v>3.8279707532674538</v>
      </c>
      <c r="BC2787" s="26">
        <v>0</v>
      </c>
      <c r="BD2787" s="26">
        <v>3.8279707532674538</v>
      </c>
      <c r="BE2787" s="26">
        <v>0</v>
      </c>
      <c r="BF2787" s="14">
        <v>576</v>
      </c>
      <c r="BG2787" s="14">
        <v>0</v>
      </c>
      <c r="BH2787" s="27">
        <v>1.4651425142480023E-2</v>
      </c>
    </row>
    <row r="2788" spans="1:60" x14ac:dyDescent="0.25">
      <c r="A2788" t="s">
        <v>148</v>
      </c>
      <c r="B2788" s="2">
        <v>43428.416666666664</v>
      </c>
      <c r="C2788" s="1">
        <v>43428</v>
      </c>
      <c r="D2788">
        <v>2</v>
      </c>
      <c r="E2788" s="2">
        <v>43428.083333333336</v>
      </c>
      <c r="F2788" s="8" t="s">
        <v>388</v>
      </c>
      <c r="G2788" s="10" t="s">
        <v>389</v>
      </c>
      <c r="J2788" s="14">
        <v>605</v>
      </c>
      <c r="K2788" s="14">
        <v>605</v>
      </c>
      <c r="P2788" s="14">
        <v>605</v>
      </c>
      <c r="Q2788" s="14">
        <v>605</v>
      </c>
      <c r="V2788" s="14">
        <v>0</v>
      </c>
      <c r="W2788" s="14">
        <v>0</v>
      </c>
      <c r="X2788" s="14">
        <v>605</v>
      </c>
      <c r="AN2788" s="14">
        <v>0</v>
      </c>
      <c r="AO2788" s="14">
        <v>0</v>
      </c>
      <c r="AP2788" s="14">
        <v>605</v>
      </c>
      <c r="AS2788" s="14">
        <v>605</v>
      </c>
      <c r="AU2788" s="25">
        <v>2.205770252651758</v>
      </c>
      <c r="AV2788" s="25">
        <v>0.92087215784158571</v>
      </c>
      <c r="AW2788" s="25">
        <v>2.109600509771786</v>
      </c>
      <c r="BA2788" s="26">
        <v>4.0206984474423777</v>
      </c>
      <c r="BB2788" s="26">
        <v>4.0206984474423777</v>
      </c>
      <c r="BC2788" s="26">
        <v>0</v>
      </c>
      <c r="BD2788" s="26">
        <v>4.0206984474423777</v>
      </c>
      <c r="BE2788" s="26">
        <v>0</v>
      </c>
      <c r="BF2788" s="14">
        <v>605</v>
      </c>
      <c r="BG2788" s="14">
        <v>0</v>
      </c>
      <c r="BH2788" s="27">
        <v>1.4651425142480023E-2</v>
      </c>
    </row>
    <row r="2789" spans="1:60" x14ac:dyDescent="0.25">
      <c r="A2789" t="s">
        <v>148</v>
      </c>
      <c r="B2789" s="2">
        <v>43428.458333333336</v>
      </c>
      <c r="C2789" s="1">
        <v>43428</v>
      </c>
      <c r="D2789">
        <v>3</v>
      </c>
      <c r="E2789" s="2">
        <v>43428.125</v>
      </c>
      <c r="F2789" s="8" t="s">
        <v>388</v>
      </c>
      <c r="G2789" s="10" t="s">
        <v>389</v>
      </c>
      <c r="J2789" s="14">
        <v>545</v>
      </c>
      <c r="K2789" s="14">
        <v>545</v>
      </c>
      <c r="P2789" s="14">
        <v>545</v>
      </c>
      <c r="Q2789" s="14">
        <v>545</v>
      </c>
      <c r="V2789" s="14">
        <v>0</v>
      </c>
      <c r="W2789" s="14">
        <v>0</v>
      </c>
      <c r="X2789" s="14">
        <v>545</v>
      </c>
      <c r="AN2789" s="14">
        <v>0</v>
      </c>
      <c r="AO2789" s="14">
        <v>0</v>
      </c>
      <c r="AP2789" s="14">
        <v>545</v>
      </c>
      <c r="AS2789" s="14">
        <v>545</v>
      </c>
      <c r="AU2789" s="25">
        <v>2.2052837519802431</v>
      </c>
      <c r="AV2789" s="25">
        <v>0.91974495626420139</v>
      </c>
      <c r="AW2789" s="25">
        <v>2.1095978165201199</v>
      </c>
      <c r="BA2789" s="26">
        <v>3.6219514939770181</v>
      </c>
      <c r="BB2789" s="26">
        <v>3.6219514939770181</v>
      </c>
      <c r="BC2789" s="26">
        <v>0</v>
      </c>
      <c r="BD2789" s="26">
        <v>3.6219514939770181</v>
      </c>
      <c r="BE2789" s="26">
        <v>0</v>
      </c>
      <c r="BF2789" s="14">
        <v>545</v>
      </c>
      <c r="BG2789" s="14">
        <v>0</v>
      </c>
      <c r="BH2789" s="27">
        <v>1.4651425142480023E-2</v>
      </c>
    </row>
    <row r="2790" spans="1:60" x14ac:dyDescent="0.25">
      <c r="A2790" t="s">
        <v>148</v>
      </c>
      <c r="B2790" s="2">
        <v>43428.5</v>
      </c>
      <c r="C2790" s="1">
        <v>43428</v>
      </c>
      <c r="D2790">
        <v>4</v>
      </c>
      <c r="E2790" s="2">
        <v>43428.166666666664</v>
      </c>
      <c r="F2790" s="8" t="s">
        <v>388</v>
      </c>
      <c r="G2790" s="10" t="s">
        <v>389</v>
      </c>
      <c r="J2790" s="14">
        <v>516</v>
      </c>
      <c r="K2790" s="14">
        <v>516</v>
      </c>
      <c r="P2790" s="14">
        <v>516</v>
      </c>
      <c r="Q2790" s="14">
        <v>516</v>
      </c>
      <c r="V2790" s="14">
        <v>0</v>
      </c>
      <c r="W2790" s="14">
        <v>0</v>
      </c>
      <c r="X2790" s="14">
        <v>516</v>
      </c>
      <c r="AN2790" s="14">
        <v>0</v>
      </c>
      <c r="AO2790" s="14">
        <v>0</v>
      </c>
      <c r="AP2790" s="14">
        <v>516</v>
      </c>
      <c r="AS2790" s="14">
        <v>516</v>
      </c>
      <c r="AU2790" s="25">
        <v>2.205157625554655</v>
      </c>
      <c r="AV2790" s="25">
        <v>0.91912181683040062</v>
      </c>
      <c r="AW2790" s="25">
        <v>2.1092597886395552</v>
      </c>
      <c r="BA2790" s="26">
        <v>3.4292237998020925</v>
      </c>
      <c r="BB2790" s="26">
        <v>3.4292237998020925</v>
      </c>
      <c r="BC2790" s="26">
        <v>0</v>
      </c>
      <c r="BD2790" s="26">
        <v>3.4292237998020929</v>
      </c>
      <c r="BE2790" s="26">
        <v>-4.4408920985006262E-16</v>
      </c>
      <c r="BF2790" s="14">
        <v>516</v>
      </c>
      <c r="BG2790" s="14">
        <v>0</v>
      </c>
      <c r="BH2790" s="27">
        <v>1.4651425142480018E-2</v>
      </c>
    </row>
    <row r="2791" spans="1:60" x14ac:dyDescent="0.25">
      <c r="A2791" t="s">
        <v>148</v>
      </c>
      <c r="B2791" s="2">
        <v>43428.541666666664</v>
      </c>
      <c r="C2791" s="1">
        <v>43428</v>
      </c>
      <c r="D2791">
        <v>5</v>
      </c>
      <c r="E2791" s="2">
        <v>43428.208333333336</v>
      </c>
      <c r="F2791" s="8" t="s">
        <v>388</v>
      </c>
      <c r="G2791" s="10" t="s">
        <v>389</v>
      </c>
      <c r="J2791" s="14">
        <v>527</v>
      </c>
      <c r="K2791" s="14">
        <v>527</v>
      </c>
      <c r="P2791" s="14">
        <v>527</v>
      </c>
      <c r="Q2791" s="14">
        <v>527</v>
      </c>
      <c r="V2791" s="14">
        <v>0</v>
      </c>
      <c r="W2791" s="14">
        <v>0</v>
      </c>
      <c r="X2791" s="14">
        <v>527</v>
      </c>
      <c r="AN2791" s="14">
        <v>0</v>
      </c>
      <c r="AO2791" s="14">
        <v>0</v>
      </c>
      <c r="AP2791" s="14">
        <v>527</v>
      </c>
      <c r="AS2791" s="14">
        <v>527</v>
      </c>
      <c r="AU2791" s="25">
        <v>2.2058804930021374</v>
      </c>
      <c r="AV2791" s="25">
        <v>0.91927859043286564</v>
      </c>
      <c r="AW2791" s="25">
        <v>2.108822625026443</v>
      </c>
      <c r="BA2791" s="26">
        <v>3.5023274079374107</v>
      </c>
      <c r="BB2791" s="26">
        <v>3.5023274079374107</v>
      </c>
      <c r="BC2791" s="26">
        <v>0</v>
      </c>
      <c r="BD2791" s="26">
        <v>3.5023274079374112</v>
      </c>
      <c r="BE2791" s="26">
        <v>-4.4408920985006262E-16</v>
      </c>
      <c r="BF2791" s="14">
        <v>527</v>
      </c>
      <c r="BG2791" s="14">
        <v>0</v>
      </c>
      <c r="BH2791" s="27">
        <v>1.4651425142480027E-2</v>
      </c>
    </row>
    <row r="2792" spans="1:60" x14ac:dyDescent="0.25">
      <c r="A2792" t="s">
        <v>148</v>
      </c>
      <c r="B2792" s="2">
        <v>43428.583333333336</v>
      </c>
      <c r="C2792" s="1">
        <v>43428</v>
      </c>
      <c r="D2792">
        <v>6</v>
      </c>
      <c r="E2792" s="2">
        <v>43428.25</v>
      </c>
      <c r="F2792" s="8" t="s">
        <v>388</v>
      </c>
      <c r="G2792" s="10" t="s">
        <v>389</v>
      </c>
      <c r="J2792" s="14">
        <v>470</v>
      </c>
      <c r="K2792" s="14">
        <v>470</v>
      </c>
      <c r="P2792" s="14">
        <v>470</v>
      </c>
      <c r="Q2792" s="14">
        <v>470</v>
      </c>
      <c r="V2792" s="14">
        <v>0</v>
      </c>
      <c r="W2792" s="14">
        <v>0</v>
      </c>
      <c r="X2792" s="14">
        <v>470</v>
      </c>
      <c r="AN2792" s="14">
        <v>0</v>
      </c>
      <c r="AO2792" s="14">
        <v>0</v>
      </c>
      <c r="AP2792" s="14">
        <v>470</v>
      </c>
      <c r="AS2792" s="14">
        <v>470</v>
      </c>
      <c r="AU2792" s="25">
        <v>2.2059689448947024</v>
      </c>
      <c r="AV2792" s="25">
        <v>0.91943922833427105</v>
      </c>
      <c r="AW2792" s="25">
        <v>2.1070162891477082</v>
      </c>
      <c r="BA2792" s="26">
        <v>3.1235178021453183</v>
      </c>
      <c r="BB2792" s="26">
        <v>3.1235178021453183</v>
      </c>
      <c r="BC2792" s="26">
        <v>0</v>
      </c>
      <c r="BD2792" s="26">
        <v>3.1235178021453183</v>
      </c>
      <c r="BE2792" s="26">
        <v>0</v>
      </c>
      <c r="BF2792" s="14">
        <v>470</v>
      </c>
      <c r="BG2792" s="14">
        <v>0</v>
      </c>
      <c r="BH2792" s="27">
        <v>1.4651425142480023E-2</v>
      </c>
    </row>
    <row r="2793" spans="1:60" x14ac:dyDescent="0.25">
      <c r="A2793" t="s">
        <v>148</v>
      </c>
      <c r="B2793" s="2">
        <v>43428.625</v>
      </c>
      <c r="C2793" s="1">
        <v>43428</v>
      </c>
      <c r="D2793">
        <v>7</v>
      </c>
      <c r="E2793" s="2">
        <v>43428.291666666664</v>
      </c>
      <c r="F2793" s="8" t="s">
        <v>388</v>
      </c>
      <c r="G2793" s="10" t="s">
        <v>389</v>
      </c>
      <c r="J2793" s="14">
        <v>477</v>
      </c>
      <c r="K2793" s="14">
        <v>477</v>
      </c>
      <c r="P2793" s="14">
        <v>477</v>
      </c>
      <c r="Q2793" s="14">
        <v>477</v>
      </c>
      <c r="V2793" s="14">
        <v>0</v>
      </c>
      <c r="W2793" s="14">
        <v>0</v>
      </c>
      <c r="X2793" s="14">
        <v>477</v>
      </c>
      <c r="AN2793" s="14">
        <v>0</v>
      </c>
      <c r="AO2793" s="14">
        <v>0</v>
      </c>
      <c r="AP2793" s="14">
        <v>477</v>
      </c>
      <c r="AS2793" s="14">
        <v>477</v>
      </c>
      <c r="AU2793" s="25">
        <v>2.2053135110013851</v>
      </c>
      <c r="AV2793" s="25">
        <v>0.92024581613034673</v>
      </c>
      <c r="AW2793" s="25">
        <v>2.1070653484425037</v>
      </c>
      <c r="BA2793" s="26">
        <v>3.1700382800496105</v>
      </c>
      <c r="BB2793" s="26">
        <v>3.1700382800496105</v>
      </c>
      <c r="BC2793" s="26">
        <v>0</v>
      </c>
      <c r="BD2793" s="26">
        <v>3.1700382800496105</v>
      </c>
      <c r="BE2793" s="26">
        <v>0</v>
      </c>
      <c r="BF2793" s="14">
        <v>477</v>
      </c>
      <c r="BG2793" s="14">
        <v>0</v>
      </c>
      <c r="BH2793" s="27">
        <v>1.4651425142480025E-2</v>
      </c>
    </row>
    <row r="2794" spans="1:60" x14ac:dyDescent="0.25">
      <c r="A2794" t="s">
        <v>148</v>
      </c>
      <c r="B2794" s="2">
        <v>43428.666666666664</v>
      </c>
      <c r="C2794" s="1">
        <v>43428</v>
      </c>
      <c r="D2794">
        <v>8</v>
      </c>
      <c r="E2794" s="2">
        <v>43428.333333333336</v>
      </c>
      <c r="F2794" s="8" t="s">
        <v>388</v>
      </c>
      <c r="G2794" s="10" t="s">
        <v>389</v>
      </c>
      <c r="J2794" s="14">
        <v>474</v>
      </c>
      <c r="K2794" s="14">
        <v>474</v>
      </c>
      <c r="P2794" s="14">
        <v>474</v>
      </c>
      <c r="Q2794" s="14">
        <v>474</v>
      </c>
      <c r="V2794" s="14">
        <v>0</v>
      </c>
      <c r="W2794" s="14">
        <v>0</v>
      </c>
      <c r="X2794" s="14">
        <v>474</v>
      </c>
      <c r="AN2794" s="14">
        <v>0</v>
      </c>
      <c r="AO2794" s="14">
        <v>0</v>
      </c>
      <c r="AP2794" s="14">
        <v>474</v>
      </c>
      <c r="AS2794" s="14">
        <v>474</v>
      </c>
      <c r="AU2794" s="25">
        <v>2.2046999750027365</v>
      </c>
      <c r="AV2794" s="25">
        <v>0.92054066021626846</v>
      </c>
      <c r="AW2794" s="25">
        <v>2.1070383324545201</v>
      </c>
      <c r="BA2794" s="26">
        <v>3.1501009323763425</v>
      </c>
      <c r="BB2794" s="26">
        <v>3.1501009323763425</v>
      </c>
      <c r="BC2794" s="26">
        <v>0</v>
      </c>
      <c r="BD2794" s="26">
        <v>3.1501009323763425</v>
      </c>
      <c r="BE2794" s="26">
        <v>0</v>
      </c>
      <c r="BF2794" s="14">
        <v>474</v>
      </c>
      <c r="BG2794" s="14">
        <v>0</v>
      </c>
      <c r="BH2794" s="27">
        <v>1.4651425142480023E-2</v>
      </c>
    </row>
    <row r="2795" spans="1:60" x14ac:dyDescent="0.25">
      <c r="A2795" t="s">
        <v>148</v>
      </c>
      <c r="B2795" s="2">
        <v>43428.708333333336</v>
      </c>
      <c r="C2795" s="1">
        <v>43428</v>
      </c>
      <c r="D2795">
        <v>9</v>
      </c>
      <c r="E2795" s="2">
        <v>43428.375</v>
      </c>
      <c r="F2795" s="8" t="s">
        <v>388</v>
      </c>
      <c r="G2795" s="10" t="s">
        <v>389</v>
      </c>
      <c r="J2795" s="14">
        <v>404</v>
      </c>
      <c r="K2795" s="14">
        <v>404</v>
      </c>
      <c r="P2795" s="14">
        <v>404</v>
      </c>
      <c r="Q2795" s="14">
        <v>404</v>
      </c>
      <c r="V2795" s="14">
        <v>0</v>
      </c>
      <c r="W2795" s="14">
        <v>0</v>
      </c>
      <c r="X2795" s="14">
        <v>404</v>
      </c>
      <c r="AN2795" s="14">
        <v>0</v>
      </c>
      <c r="AO2795" s="14">
        <v>0</v>
      </c>
      <c r="AP2795" s="14">
        <v>404</v>
      </c>
      <c r="AS2795" s="14">
        <v>404</v>
      </c>
      <c r="AU2795" s="25">
        <v>2.2040083142858835</v>
      </c>
      <c r="AV2795" s="25">
        <v>0.92204571472279873</v>
      </c>
      <c r="AW2795" s="25">
        <v>2.1070315156806037</v>
      </c>
      <c r="BA2795" s="26">
        <v>2.684896153333423</v>
      </c>
      <c r="BB2795" s="26">
        <v>2.684896153333423</v>
      </c>
      <c r="BC2795" s="26">
        <v>0</v>
      </c>
      <c r="BD2795" s="26">
        <v>2.684896153333423</v>
      </c>
      <c r="BE2795" s="26">
        <v>0</v>
      </c>
      <c r="BF2795" s="14">
        <v>404</v>
      </c>
      <c r="BG2795" s="14">
        <v>0</v>
      </c>
      <c r="BH2795" s="27">
        <v>1.4651425142480025E-2</v>
      </c>
    </row>
    <row r="2796" spans="1:60" x14ac:dyDescent="0.25">
      <c r="A2796" t="s">
        <v>148</v>
      </c>
      <c r="B2796" s="2">
        <v>43428.75</v>
      </c>
      <c r="C2796" s="1">
        <v>43428</v>
      </c>
      <c r="D2796">
        <v>10</v>
      </c>
      <c r="E2796" s="2">
        <v>43428.416666666664</v>
      </c>
      <c r="F2796" s="8" t="s">
        <v>388</v>
      </c>
      <c r="G2796" s="10" t="s">
        <v>389</v>
      </c>
      <c r="J2796" s="14">
        <v>267</v>
      </c>
      <c r="K2796" s="14">
        <v>267</v>
      </c>
      <c r="P2796" s="14">
        <v>267</v>
      </c>
      <c r="Q2796" s="14">
        <v>267</v>
      </c>
      <c r="V2796" s="14">
        <v>0</v>
      </c>
      <c r="W2796" s="14">
        <v>0</v>
      </c>
      <c r="X2796" s="14">
        <v>267</v>
      </c>
      <c r="AN2796" s="14">
        <v>0</v>
      </c>
      <c r="AO2796" s="14">
        <v>0</v>
      </c>
      <c r="AP2796" s="14">
        <v>267</v>
      </c>
      <c r="AS2796" s="14">
        <v>267</v>
      </c>
      <c r="AU2796" s="25">
        <v>2.2044213312247489</v>
      </c>
      <c r="AV2796" s="25">
        <v>0.92406061853805566</v>
      </c>
      <c r="AW2796" s="25">
        <v>2.1071504655035618</v>
      </c>
      <c r="BA2796" s="26">
        <v>1.7744239429208513</v>
      </c>
      <c r="BB2796" s="26">
        <v>1.7744239429208513</v>
      </c>
      <c r="BC2796" s="26">
        <v>0</v>
      </c>
      <c r="BD2796" s="26">
        <v>1.7744239429208515</v>
      </c>
      <c r="BE2796" s="26">
        <v>-2.2204460492503131E-16</v>
      </c>
      <c r="BF2796" s="14">
        <v>267</v>
      </c>
      <c r="BG2796" s="14">
        <v>0</v>
      </c>
      <c r="BH2796" s="27">
        <v>1.4651425142480025E-2</v>
      </c>
    </row>
    <row r="2797" spans="1:60" x14ac:dyDescent="0.25">
      <c r="A2797" t="s">
        <v>148</v>
      </c>
      <c r="B2797" s="2">
        <v>43428.791666666664</v>
      </c>
      <c r="C2797" s="1">
        <v>43428</v>
      </c>
      <c r="D2797">
        <v>11</v>
      </c>
      <c r="E2797" s="2">
        <v>43428.458333333336</v>
      </c>
      <c r="F2797" s="8" t="s">
        <v>388</v>
      </c>
      <c r="G2797" s="10" t="s">
        <v>389</v>
      </c>
      <c r="J2797" s="14">
        <v>177</v>
      </c>
      <c r="K2797" s="14">
        <v>177</v>
      </c>
      <c r="P2797" s="14">
        <v>177</v>
      </c>
      <c r="Q2797" s="14">
        <v>177</v>
      </c>
      <c r="V2797" s="14">
        <v>0</v>
      </c>
      <c r="W2797" s="14">
        <v>0</v>
      </c>
      <c r="X2797" s="14">
        <v>177</v>
      </c>
      <c r="AN2797" s="14">
        <v>0</v>
      </c>
      <c r="AO2797" s="14">
        <v>0</v>
      </c>
      <c r="AP2797" s="14">
        <v>177</v>
      </c>
      <c r="AS2797" s="14">
        <v>177</v>
      </c>
      <c r="AU2797" s="25">
        <v>2.2054409045457528</v>
      </c>
      <c r="AV2797" s="25">
        <v>0.92570894498389267</v>
      </c>
      <c r="AW2797" s="25">
        <v>2.1071376306086713</v>
      </c>
      <c r="BA2797" s="26">
        <v>1.1763035127228114</v>
      </c>
      <c r="BB2797" s="26">
        <v>1.1763035127228114</v>
      </c>
      <c r="BC2797" s="26">
        <v>0</v>
      </c>
      <c r="BD2797" s="26">
        <v>1.1763035127228114</v>
      </c>
      <c r="BE2797" s="26">
        <v>0</v>
      </c>
      <c r="BF2797" s="14">
        <v>177</v>
      </c>
      <c r="BG2797" s="14">
        <v>0</v>
      </c>
      <c r="BH2797" s="27">
        <v>1.4651425142480023E-2</v>
      </c>
    </row>
    <row r="2798" spans="1:60" x14ac:dyDescent="0.25">
      <c r="A2798" t="s">
        <v>148</v>
      </c>
      <c r="B2798" s="2">
        <v>43428.833333333336</v>
      </c>
      <c r="C2798" s="1">
        <v>43428</v>
      </c>
      <c r="D2798">
        <v>12</v>
      </c>
      <c r="E2798" s="2">
        <v>43428.5</v>
      </c>
      <c r="F2798" s="8" t="s">
        <v>388</v>
      </c>
      <c r="G2798" s="10" t="s">
        <v>389</v>
      </c>
      <c r="J2798" s="14">
        <v>147</v>
      </c>
      <c r="K2798" s="14">
        <v>147</v>
      </c>
      <c r="P2798" s="14">
        <v>147</v>
      </c>
      <c r="Q2798" s="14">
        <v>147</v>
      </c>
      <c r="V2798" s="14">
        <v>0</v>
      </c>
      <c r="W2798" s="14">
        <v>0</v>
      </c>
      <c r="X2798" s="14">
        <v>147</v>
      </c>
      <c r="AN2798" s="14">
        <v>0</v>
      </c>
      <c r="AO2798" s="14">
        <v>0</v>
      </c>
      <c r="AP2798" s="14">
        <v>147</v>
      </c>
      <c r="AS2798" s="14">
        <v>147</v>
      </c>
      <c r="AU2798" s="25">
        <v>2.206820637208315</v>
      </c>
      <c r="AV2798" s="25">
        <v>0.9258729188885445</v>
      </c>
      <c r="AW2798" s="25">
        <v>2.1073777575586372</v>
      </c>
      <c r="BA2798" s="26">
        <v>0.97693003599013128</v>
      </c>
      <c r="BB2798" s="26">
        <v>0.97693003599013128</v>
      </c>
      <c r="BC2798" s="26">
        <v>0</v>
      </c>
      <c r="BD2798" s="26">
        <v>0.97693003599013128</v>
      </c>
      <c r="BE2798" s="26">
        <v>0</v>
      </c>
      <c r="BF2798" s="14">
        <v>147</v>
      </c>
      <c r="BG2798" s="14">
        <v>0</v>
      </c>
      <c r="BH2798" s="27">
        <v>1.4651425142480022E-2</v>
      </c>
    </row>
    <row r="2799" spans="1:60" x14ac:dyDescent="0.25">
      <c r="A2799" t="s">
        <v>148</v>
      </c>
      <c r="B2799" s="2">
        <v>43428.875</v>
      </c>
      <c r="C2799" s="1">
        <v>43428</v>
      </c>
      <c r="D2799">
        <v>13</v>
      </c>
      <c r="E2799" s="2">
        <v>43428.541666666664</v>
      </c>
      <c r="F2799" s="8" t="s">
        <v>388</v>
      </c>
      <c r="G2799" s="10" t="s">
        <v>389</v>
      </c>
      <c r="J2799" s="14">
        <v>130</v>
      </c>
      <c r="K2799" s="14">
        <v>130</v>
      </c>
      <c r="P2799" s="14">
        <v>130</v>
      </c>
      <c r="Q2799" s="14">
        <v>130</v>
      </c>
      <c r="V2799" s="14">
        <v>0</v>
      </c>
      <c r="W2799" s="14">
        <v>0</v>
      </c>
      <c r="X2799" s="14">
        <v>130</v>
      </c>
      <c r="AN2799" s="14">
        <v>0</v>
      </c>
      <c r="AO2799" s="14">
        <v>0</v>
      </c>
      <c r="AP2799" s="14">
        <v>130</v>
      </c>
      <c r="AS2799" s="14">
        <v>130</v>
      </c>
      <c r="AU2799" s="25">
        <v>2.207542037987674</v>
      </c>
      <c r="AV2799" s="25">
        <v>0.92630372264831717</v>
      </c>
      <c r="AW2799" s="25">
        <v>2.1100205190745718</v>
      </c>
      <c r="BA2799" s="26">
        <v>0.8639517325082795</v>
      </c>
      <c r="BB2799" s="26">
        <v>0.8639517325082795</v>
      </c>
      <c r="BC2799" s="26">
        <v>0</v>
      </c>
      <c r="BD2799" s="26">
        <v>0.8639517325082795</v>
      </c>
      <c r="BE2799" s="26">
        <v>0</v>
      </c>
      <c r="BF2799" s="14">
        <v>130</v>
      </c>
      <c r="BG2799" s="14">
        <v>0</v>
      </c>
      <c r="BH2799" s="27">
        <v>1.4651425142480023E-2</v>
      </c>
    </row>
    <row r="2800" spans="1:60" x14ac:dyDescent="0.25">
      <c r="A2800" t="s">
        <v>148</v>
      </c>
      <c r="B2800" s="2">
        <v>43428.916666666664</v>
      </c>
      <c r="C2800" s="1">
        <v>43428</v>
      </c>
      <c r="D2800">
        <v>14</v>
      </c>
      <c r="E2800" s="2">
        <v>43428.583333333336</v>
      </c>
      <c r="F2800" s="8" t="s">
        <v>388</v>
      </c>
      <c r="G2800" s="10" t="s">
        <v>389</v>
      </c>
      <c r="J2800" s="14">
        <v>35</v>
      </c>
      <c r="K2800" s="14">
        <v>35</v>
      </c>
      <c r="P2800" s="14">
        <v>35</v>
      </c>
      <c r="Q2800" s="14">
        <v>35</v>
      </c>
      <c r="V2800" s="14">
        <v>0</v>
      </c>
      <c r="W2800" s="14">
        <v>0</v>
      </c>
      <c r="X2800" s="14">
        <v>35</v>
      </c>
      <c r="AN2800" s="14">
        <v>0</v>
      </c>
      <c r="AO2800" s="14">
        <v>0</v>
      </c>
      <c r="AP2800" s="14">
        <v>35</v>
      </c>
      <c r="AS2800" s="14">
        <v>35</v>
      </c>
      <c r="AU2800" s="25">
        <v>2.207692444402138</v>
      </c>
      <c r="AV2800" s="25">
        <v>0.92606750321432618</v>
      </c>
      <c r="AW2800" s="25">
        <v>2.1095729731089627</v>
      </c>
      <c r="BA2800" s="26">
        <v>0.23260238952145998</v>
      </c>
      <c r="BB2800" s="26">
        <v>0.23260238952145998</v>
      </c>
      <c r="BC2800" s="26">
        <v>0</v>
      </c>
      <c r="BD2800" s="26">
        <v>0.23260238952145998</v>
      </c>
      <c r="BE2800" s="26">
        <v>0</v>
      </c>
      <c r="BF2800" s="14">
        <v>35</v>
      </c>
      <c r="BG2800" s="14">
        <v>0</v>
      </c>
      <c r="BH2800" s="27">
        <v>1.4651425142480032E-2</v>
      </c>
    </row>
    <row r="2801" spans="1:61" x14ac:dyDescent="0.25">
      <c r="A2801" t="s">
        <v>148</v>
      </c>
      <c r="B2801" s="2">
        <v>43428.958333333336</v>
      </c>
      <c r="C2801" s="1">
        <v>43428</v>
      </c>
      <c r="D2801">
        <v>15</v>
      </c>
      <c r="E2801" s="2">
        <v>43428.625</v>
      </c>
      <c r="F2801" s="8" t="s">
        <v>388</v>
      </c>
      <c r="G2801" s="10" t="s">
        <v>389</v>
      </c>
      <c r="J2801" s="14">
        <v>0</v>
      </c>
      <c r="K2801" s="14">
        <v>0</v>
      </c>
      <c r="P2801" s="14">
        <v>0</v>
      </c>
      <c r="Q2801" s="14">
        <v>0</v>
      </c>
      <c r="V2801" s="14">
        <v>0</v>
      </c>
      <c r="W2801" s="14">
        <v>0</v>
      </c>
      <c r="X2801" s="14">
        <v>0</v>
      </c>
      <c r="AN2801" s="14">
        <v>0</v>
      </c>
      <c r="AO2801" s="14">
        <v>0</v>
      </c>
      <c r="AP2801" s="14">
        <v>0</v>
      </c>
      <c r="AS2801" s="14">
        <v>0</v>
      </c>
      <c r="AU2801" s="25">
        <v>2.2066823382364653</v>
      </c>
      <c r="AV2801" s="25">
        <v>0.92519519323852972</v>
      </c>
      <c r="AW2801" s="25">
        <v>2.1095729731089627</v>
      </c>
      <c r="BA2801" s="26">
        <v>0</v>
      </c>
      <c r="BB2801" s="26">
        <v>0</v>
      </c>
      <c r="BC2801" s="26">
        <v>0</v>
      </c>
      <c r="BF2801" s="14">
        <v>0</v>
      </c>
      <c r="BG2801" s="14">
        <v>0</v>
      </c>
    </row>
    <row r="2802" spans="1:61" x14ac:dyDescent="0.25">
      <c r="A2802" t="s">
        <v>148</v>
      </c>
      <c r="B2802" s="2">
        <v>43429</v>
      </c>
      <c r="C2802" s="1">
        <v>43428</v>
      </c>
      <c r="D2802">
        <v>16</v>
      </c>
      <c r="E2802" s="2">
        <v>43428.666666666664</v>
      </c>
      <c r="F2802" s="8" t="s">
        <v>388</v>
      </c>
      <c r="G2802" s="10" t="s">
        <v>389</v>
      </c>
      <c r="J2802" s="14">
        <v>13</v>
      </c>
      <c r="K2802" s="14">
        <v>13</v>
      </c>
      <c r="P2802" s="14">
        <v>13</v>
      </c>
      <c r="Q2802" s="14">
        <v>13</v>
      </c>
      <c r="V2802" s="14">
        <v>0</v>
      </c>
      <c r="W2802" s="14">
        <v>0</v>
      </c>
      <c r="X2802" s="14">
        <v>13</v>
      </c>
      <c r="AN2802" s="14">
        <v>0</v>
      </c>
      <c r="AO2802" s="14">
        <v>0</v>
      </c>
      <c r="AP2802" s="14">
        <v>13</v>
      </c>
      <c r="AS2802" s="14">
        <v>13</v>
      </c>
      <c r="AU2802" s="25">
        <v>2.2065545218238096</v>
      </c>
      <c r="AV2802" s="25">
        <v>0.92474616020943623</v>
      </c>
      <c r="AW2802" s="25">
        <v>2.1095586835331654</v>
      </c>
      <c r="BA2802" s="26">
        <v>8.639517325082792E-2</v>
      </c>
      <c r="BB2802" s="26">
        <v>8.639517325082792E-2</v>
      </c>
      <c r="BC2802" s="26">
        <v>0</v>
      </c>
      <c r="BD2802" s="26">
        <v>8.6395173250827934E-2</v>
      </c>
      <c r="BE2802" s="26">
        <v>-1.3877787807814457E-17</v>
      </c>
      <c r="BF2802" s="14">
        <v>13</v>
      </c>
      <c r="BG2802" s="14">
        <v>0</v>
      </c>
      <c r="BH2802" s="27">
        <v>1.4651425142480018E-2</v>
      </c>
    </row>
    <row r="2803" spans="1:61" x14ac:dyDescent="0.25">
      <c r="A2803" t="s">
        <v>148</v>
      </c>
      <c r="B2803" s="2">
        <v>43429.041666666664</v>
      </c>
      <c r="C2803" s="1">
        <v>43428</v>
      </c>
      <c r="D2803">
        <v>17</v>
      </c>
      <c r="E2803" s="2">
        <v>43428.708333333336</v>
      </c>
      <c r="F2803" s="8" t="s">
        <v>388</v>
      </c>
      <c r="G2803" s="10" t="s">
        <v>389</v>
      </c>
      <c r="J2803" s="14">
        <v>17</v>
      </c>
      <c r="K2803" s="14">
        <v>17</v>
      </c>
      <c r="P2803" s="14">
        <v>17</v>
      </c>
      <c r="Q2803" s="14">
        <v>17</v>
      </c>
      <c r="V2803" s="14">
        <v>0</v>
      </c>
      <c r="W2803" s="14">
        <v>0</v>
      </c>
      <c r="X2803" s="14">
        <v>17</v>
      </c>
      <c r="AN2803" s="14">
        <v>0</v>
      </c>
      <c r="AO2803" s="14">
        <v>0</v>
      </c>
      <c r="AP2803" s="14">
        <v>17</v>
      </c>
      <c r="AS2803" s="14">
        <v>17</v>
      </c>
      <c r="AU2803" s="25">
        <v>2.2077005460644177</v>
      </c>
      <c r="AV2803" s="25">
        <v>0.92473486149490425</v>
      </c>
      <c r="AW2803" s="25">
        <v>2.1095644424243445</v>
      </c>
      <c r="BA2803" s="26">
        <v>0.11297830348185191</v>
      </c>
      <c r="BB2803" s="26">
        <v>0.11297830348185191</v>
      </c>
      <c r="BC2803" s="26">
        <v>0</v>
      </c>
      <c r="BD2803" s="26">
        <v>0.11297830348185191</v>
      </c>
      <c r="BE2803" s="26">
        <v>0</v>
      </c>
      <c r="BF2803" s="14">
        <v>17</v>
      </c>
      <c r="BG2803" s="14">
        <v>0</v>
      </c>
      <c r="BH2803" s="27">
        <v>1.465142514248002E-2</v>
      </c>
    </row>
    <row r="2804" spans="1:61" x14ac:dyDescent="0.25">
      <c r="A2804" t="s">
        <v>148</v>
      </c>
      <c r="B2804" s="2">
        <v>43429.083333333336</v>
      </c>
      <c r="C2804" s="1">
        <v>43428</v>
      </c>
      <c r="D2804">
        <v>18</v>
      </c>
      <c r="E2804" s="2">
        <v>43428.75</v>
      </c>
      <c r="F2804" s="8" t="s">
        <v>388</v>
      </c>
      <c r="G2804" s="10" t="s">
        <v>389</v>
      </c>
      <c r="J2804" s="14">
        <v>32</v>
      </c>
      <c r="K2804" s="14">
        <v>32</v>
      </c>
      <c r="P2804" s="14">
        <v>32</v>
      </c>
      <c r="Q2804" s="14">
        <v>32</v>
      </c>
      <c r="V2804" s="14">
        <v>0</v>
      </c>
      <c r="W2804" s="14">
        <v>0</v>
      </c>
      <c r="X2804" s="14">
        <v>32</v>
      </c>
      <c r="AN2804" s="14">
        <v>0</v>
      </c>
      <c r="AO2804" s="14">
        <v>0</v>
      </c>
      <c r="AP2804" s="14">
        <v>32</v>
      </c>
      <c r="AS2804" s="14">
        <v>32</v>
      </c>
      <c r="AU2804" s="25">
        <v>2.2085827689868669</v>
      </c>
      <c r="AV2804" s="25">
        <v>0.92512490034983064</v>
      </c>
      <c r="AW2804" s="25">
        <v>2.1095729731089627</v>
      </c>
      <c r="BA2804" s="26">
        <v>0.2126650418481919</v>
      </c>
      <c r="BB2804" s="26">
        <v>0.2126650418481919</v>
      </c>
      <c r="BC2804" s="26">
        <v>0</v>
      </c>
      <c r="BD2804" s="26">
        <v>0.21266504184819193</v>
      </c>
      <c r="BE2804" s="26">
        <v>-2.7755575615628914E-17</v>
      </c>
      <c r="BF2804" s="14">
        <v>32</v>
      </c>
      <c r="BG2804" s="14">
        <v>0</v>
      </c>
      <c r="BH2804" s="27">
        <v>1.4651425142480025E-2</v>
      </c>
    </row>
    <row r="2805" spans="1:61" x14ac:dyDescent="0.25">
      <c r="A2805" t="s">
        <v>148</v>
      </c>
      <c r="B2805" s="2">
        <v>43429.125</v>
      </c>
      <c r="C2805" s="1">
        <v>43428</v>
      </c>
      <c r="D2805">
        <v>19</v>
      </c>
      <c r="E2805" s="2">
        <v>43428.791666666664</v>
      </c>
      <c r="F2805" s="8" t="s">
        <v>388</v>
      </c>
      <c r="G2805" s="10" t="s">
        <v>389</v>
      </c>
      <c r="J2805" s="14">
        <v>14</v>
      </c>
      <c r="K2805" s="14">
        <v>14</v>
      </c>
      <c r="P2805" s="14">
        <v>14</v>
      </c>
      <c r="Q2805" s="14">
        <v>14</v>
      </c>
      <c r="V2805" s="14">
        <v>0</v>
      </c>
      <c r="W2805" s="14">
        <v>0</v>
      </c>
      <c r="X2805" s="14">
        <v>14</v>
      </c>
      <c r="AN2805" s="14">
        <v>0</v>
      </c>
      <c r="AO2805" s="14">
        <v>0</v>
      </c>
      <c r="AP2805" s="14">
        <v>14</v>
      </c>
      <c r="AS2805" s="14">
        <v>14</v>
      </c>
      <c r="AU2805" s="25">
        <v>2.2086872072255561</v>
      </c>
      <c r="AV2805" s="25">
        <v>0.92485582329375637</v>
      </c>
      <c r="AW2805" s="25">
        <v>2.109578589709868</v>
      </c>
      <c r="BA2805" s="26">
        <v>9.3040955808583958E-2</v>
      </c>
      <c r="BB2805" s="26">
        <v>9.3040955808583958E-2</v>
      </c>
      <c r="BC2805" s="26">
        <v>0</v>
      </c>
      <c r="BD2805" s="26">
        <v>9.3040955808583958E-2</v>
      </c>
      <c r="BE2805" s="26">
        <v>0</v>
      </c>
      <c r="BF2805" s="14">
        <v>14</v>
      </c>
      <c r="BG2805" s="14">
        <v>0</v>
      </c>
      <c r="BH2805" s="27">
        <v>1.4651425142480027E-2</v>
      </c>
    </row>
    <row r="2806" spans="1:61" x14ac:dyDescent="0.25">
      <c r="A2806" t="s">
        <v>148</v>
      </c>
      <c r="B2806" s="2">
        <v>43429.166666666664</v>
      </c>
      <c r="C2806" s="1">
        <v>43428</v>
      </c>
      <c r="D2806">
        <v>20</v>
      </c>
      <c r="E2806" s="2">
        <v>43428.833333333336</v>
      </c>
      <c r="F2806" s="8" t="s">
        <v>388</v>
      </c>
      <c r="G2806" s="10" t="s">
        <v>389</v>
      </c>
      <c r="J2806" s="14">
        <v>7</v>
      </c>
      <c r="K2806" s="14">
        <v>7</v>
      </c>
      <c r="P2806" s="14">
        <v>7</v>
      </c>
      <c r="Q2806" s="14">
        <v>7</v>
      </c>
      <c r="V2806" s="14">
        <v>0</v>
      </c>
      <c r="W2806" s="14">
        <v>0</v>
      </c>
      <c r="X2806" s="14">
        <v>7</v>
      </c>
      <c r="AN2806" s="14">
        <v>0</v>
      </c>
      <c r="AO2806" s="14">
        <v>0</v>
      </c>
      <c r="AP2806" s="14">
        <v>7</v>
      </c>
      <c r="AS2806" s="14">
        <v>7</v>
      </c>
      <c r="AU2806" s="25">
        <v>2.2091734360090896</v>
      </c>
      <c r="AV2806" s="25">
        <v>0.92469735444542533</v>
      </c>
      <c r="AW2806" s="25">
        <v>2.1095380613349857</v>
      </c>
      <c r="BA2806" s="26">
        <v>4.6520477904291965E-2</v>
      </c>
      <c r="BB2806" s="26">
        <v>4.6520477904291965E-2</v>
      </c>
      <c r="BC2806" s="26">
        <v>0</v>
      </c>
      <c r="BD2806" s="26">
        <v>4.6520477904291965E-2</v>
      </c>
      <c r="BE2806" s="26">
        <v>0</v>
      </c>
      <c r="BF2806" s="14">
        <v>7</v>
      </c>
      <c r="BG2806" s="14">
        <v>0</v>
      </c>
      <c r="BH2806" s="27">
        <v>1.465142514248002E-2</v>
      </c>
    </row>
    <row r="2807" spans="1:61" x14ac:dyDescent="0.25">
      <c r="A2807" t="s">
        <v>148</v>
      </c>
      <c r="B2807" s="2">
        <v>43429.208333333336</v>
      </c>
      <c r="C2807" s="1">
        <v>43428</v>
      </c>
      <c r="D2807">
        <v>21</v>
      </c>
      <c r="E2807" s="2">
        <v>43428.875</v>
      </c>
      <c r="F2807" s="8" t="s">
        <v>388</v>
      </c>
      <c r="G2807" s="10" t="s">
        <v>389</v>
      </c>
      <c r="J2807" s="14">
        <v>1</v>
      </c>
      <c r="K2807" s="14">
        <v>1</v>
      </c>
      <c r="P2807" s="14">
        <v>1</v>
      </c>
      <c r="Q2807" s="14">
        <v>1</v>
      </c>
      <c r="V2807" s="14">
        <v>0</v>
      </c>
      <c r="W2807" s="14">
        <v>0</v>
      </c>
      <c r="X2807" s="14">
        <v>1</v>
      </c>
      <c r="AN2807" s="14">
        <v>0</v>
      </c>
      <c r="AO2807" s="14">
        <v>0</v>
      </c>
      <c r="AP2807" s="14">
        <v>1</v>
      </c>
      <c r="AS2807" s="14">
        <v>1</v>
      </c>
      <c r="AU2807" s="25">
        <v>2.2102329539350678</v>
      </c>
      <c r="AV2807" s="25">
        <v>0.92488065876159586</v>
      </c>
      <c r="AW2807" s="25">
        <v>2.110354828478501</v>
      </c>
      <c r="BA2807" s="26">
        <v>6.6457825577559962E-3</v>
      </c>
      <c r="BB2807" s="26">
        <v>6.6457825577559962E-3</v>
      </c>
      <c r="BC2807" s="26">
        <v>0</v>
      </c>
      <c r="BD2807" s="26">
        <v>6.6457825577559962E-3</v>
      </c>
      <c r="BE2807" s="26">
        <v>0</v>
      </c>
      <c r="BF2807" s="14">
        <v>1</v>
      </c>
      <c r="BG2807" s="14">
        <v>0</v>
      </c>
      <c r="BH2807" s="27">
        <v>1.4651425142480023E-2</v>
      </c>
    </row>
    <row r="2808" spans="1:61" x14ac:dyDescent="0.25">
      <c r="A2808" t="s">
        <v>148</v>
      </c>
      <c r="B2808" s="2">
        <v>43429.25</v>
      </c>
      <c r="C2808" s="1">
        <v>43428</v>
      </c>
      <c r="D2808">
        <v>22</v>
      </c>
      <c r="E2808" s="2">
        <v>43428.916666666664</v>
      </c>
      <c r="F2808" s="8" t="s">
        <v>388</v>
      </c>
      <c r="G2808" s="10" t="s">
        <v>389</v>
      </c>
      <c r="J2808" s="14">
        <v>-1</v>
      </c>
      <c r="K2808" s="14">
        <v>-1</v>
      </c>
      <c r="P2808" s="14">
        <v>-1</v>
      </c>
      <c r="Q2808" s="14">
        <v>-1</v>
      </c>
      <c r="V2808" s="14">
        <v>0</v>
      </c>
      <c r="W2808" s="14">
        <v>0</v>
      </c>
      <c r="X2808" s="14">
        <v>-1</v>
      </c>
      <c r="AN2808" s="14">
        <v>0</v>
      </c>
      <c r="AO2808" s="14">
        <v>0</v>
      </c>
      <c r="AP2808" s="14">
        <v>-1</v>
      </c>
      <c r="AS2808" s="14">
        <v>-1</v>
      </c>
      <c r="AU2808" s="25">
        <v>2.209928063899401</v>
      </c>
      <c r="AV2808" s="25">
        <v>0.92293055496925236</v>
      </c>
      <c r="AW2808" s="25">
        <v>2.1093699448087504</v>
      </c>
      <c r="BA2808" s="26">
        <v>0</v>
      </c>
      <c r="BB2808" s="26">
        <v>0</v>
      </c>
      <c r="BC2808" s="26">
        <v>0.13023605480948242</v>
      </c>
      <c r="BD2808" s="26">
        <v>0</v>
      </c>
      <c r="BE2808" s="26">
        <v>0.13023605480948242</v>
      </c>
      <c r="BF2808" s="14">
        <v>0</v>
      </c>
      <c r="BG2808" s="14">
        <v>1</v>
      </c>
      <c r="BI2808" s="27">
        <v>0.28712101115408106</v>
      </c>
    </row>
    <row r="2809" spans="1:61" x14ac:dyDescent="0.25">
      <c r="A2809" t="s">
        <v>148</v>
      </c>
      <c r="B2809" s="2">
        <v>43429.291666666664</v>
      </c>
      <c r="C2809" s="1">
        <v>43428</v>
      </c>
      <c r="D2809">
        <v>23</v>
      </c>
      <c r="E2809" s="2">
        <v>43428.958333333336</v>
      </c>
      <c r="F2809" s="8" t="s">
        <v>388</v>
      </c>
      <c r="G2809" s="10" t="s">
        <v>389</v>
      </c>
      <c r="J2809" s="14">
        <v>-5</v>
      </c>
      <c r="K2809" s="14">
        <v>-5</v>
      </c>
      <c r="P2809" s="14">
        <v>-5</v>
      </c>
      <c r="Q2809" s="14">
        <v>-5</v>
      </c>
      <c r="V2809" s="14">
        <v>0</v>
      </c>
      <c r="W2809" s="14">
        <v>0</v>
      </c>
      <c r="X2809" s="14">
        <v>-5</v>
      </c>
      <c r="AN2809" s="14">
        <v>0</v>
      </c>
      <c r="AO2809" s="14">
        <v>0</v>
      </c>
      <c r="AP2809" s="14">
        <v>-5</v>
      </c>
      <c r="AS2809" s="14">
        <v>-5</v>
      </c>
      <c r="AU2809" s="25">
        <v>2.210436227703668</v>
      </c>
      <c r="AV2809" s="25">
        <v>0.92271246925609485</v>
      </c>
      <c r="AW2809" s="25">
        <v>2.1093500265938614</v>
      </c>
      <c r="BA2809" s="26">
        <v>0</v>
      </c>
      <c r="BB2809" s="26">
        <v>0</v>
      </c>
      <c r="BC2809" s="26">
        <v>0.8085876771911672</v>
      </c>
      <c r="BD2809" s="26">
        <v>0</v>
      </c>
      <c r="BE2809" s="26">
        <v>0.8085876771911672</v>
      </c>
      <c r="BF2809" s="14">
        <v>0</v>
      </c>
      <c r="BG2809" s="14">
        <v>5</v>
      </c>
      <c r="BI2809" s="27">
        <v>0.35652571297783819</v>
      </c>
    </row>
    <row r="2810" spans="1:61" x14ac:dyDescent="0.25">
      <c r="A2810" t="s">
        <v>148</v>
      </c>
      <c r="B2810" s="2">
        <v>43429.333333333336</v>
      </c>
      <c r="C2810" s="1">
        <v>43428</v>
      </c>
      <c r="D2810">
        <v>24</v>
      </c>
      <c r="E2810" s="2">
        <v>43429</v>
      </c>
      <c r="F2810" s="8" t="s">
        <v>388</v>
      </c>
      <c r="G2810" s="10" t="s">
        <v>389</v>
      </c>
      <c r="J2810" s="14">
        <v>-2</v>
      </c>
      <c r="K2810" s="14">
        <v>-2</v>
      </c>
      <c r="P2810" s="14">
        <v>-2</v>
      </c>
      <c r="Q2810" s="14">
        <v>-2</v>
      </c>
      <c r="V2810" s="14">
        <v>0</v>
      </c>
      <c r="W2810" s="14">
        <v>0</v>
      </c>
      <c r="X2810" s="14">
        <v>-2</v>
      </c>
      <c r="AN2810" s="14">
        <v>0</v>
      </c>
      <c r="AO2810" s="14">
        <v>0</v>
      </c>
      <c r="AP2810" s="14">
        <v>-2</v>
      </c>
      <c r="AS2810" s="14">
        <v>-2</v>
      </c>
      <c r="AU2810" s="25">
        <v>2.2108537340615104</v>
      </c>
      <c r="AV2810" s="25">
        <v>0.92259242399572916</v>
      </c>
      <c r="AW2810" s="25">
        <v>2.1095350545975013</v>
      </c>
      <c r="BA2810" s="26">
        <v>0</v>
      </c>
      <c r="BB2810" s="26">
        <v>0</v>
      </c>
      <c r="BC2810" s="26">
        <v>0.33163629590480842</v>
      </c>
      <c r="BD2810" s="26">
        <v>0</v>
      </c>
      <c r="BE2810" s="26">
        <v>0.33163629590480842</v>
      </c>
      <c r="BF2810" s="14">
        <v>0</v>
      </c>
      <c r="BG2810" s="14">
        <v>2</v>
      </c>
      <c r="BI2810" s="27">
        <v>0.36556600533882938</v>
      </c>
    </row>
    <row r="2811" spans="1:61" x14ac:dyDescent="0.25">
      <c r="A2811" t="s">
        <v>148</v>
      </c>
      <c r="B2811" s="2">
        <v>43429.375</v>
      </c>
      <c r="C2811" s="1">
        <v>43429</v>
      </c>
      <c r="D2811">
        <v>1</v>
      </c>
      <c r="E2811" s="2">
        <v>43429.041666666664</v>
      </c>
      <c r="F2811" s="8" t="s">
        <v>388</v>
      </c>
      <c r="G2811" s="10" t="s">
        <v>389</v>
      </c>
      <c r="J2811" s="14">
        <v>-6</v>
      </c>
      <c r="K2811" s="14">
        <v>-6</v>
      </c>
      <c r="P2811" s="14">
        <v>-6</v>
      </c>
      <c r="Q2811" s="14">
        <v>-6</v>
      </c>
      <c r="V2811" s="14">
        <v>0</v>
      </c>
      <c r="W2811" s="14">
        <v>0</v>
      </c>
      <c r="X2811" s="14">
        <v>-6</v>
      </c>
      <c r="AN2811" s="14">
        <v>0</v>
      </c>
      <c r="AO2811" s="14">
        <v>0</v>
      </c>
      <c r="AP2811" s="14">
        <v>-6</v>
      </c>
      <c r="AS2811" s="14">
        <v>-6</v>
      </c>
      <c r="AU2811" s="25">
        <v>2.211595341505924</v>
      </c>
      <c r="AV2811" s="25">
        <v>0.92148648805248146</v>
      </c>
      <c r="AW2811" s="25">
        <v>2.1095978165201199</v>
      </c>
      <c r="BA2811" s="26">
        <v>0</v>
      </c>
      <c r="BB2811" s="26">
        <v>0</v>
      </c>
      <c r="BC2811" s="26">
        <v>0.96758502129937951</v>
      </c>
      <c r="BD2811" s="26">
        <v>0</v>
      </c>
      <c r="BE2811" s="26">
        <v>0.96758502129937951</v>
      </c>
      <c r="BF2811" s="14">
        <v>0</v>
      </c>
      <c r="BG2811" s="14">
        <v>6</v>
      </c>
      <c r="BI2811" s="27">
        <v>0.35552621494283965</v>
      </c>
    </row>
    <row r="2812" spans="1:61" x14ac:dyDescent="0.25">
      <c r="A2812" t="s">
        <v>148</v>
      </c>
      <c r="B2812" s="2">
        <v>43429.416666666664</v>
      </c>
      <c r="C2812" s="1">
        <v>43429</v>
      </c>
      <c r="D2812">
        <v>2</v>
      </c>
      <c r="E2812" s="2">
        <v>43429.083333333336</v>
      </c>
      <c r="F2812" s="8" t="s">
        <v>388</v>
      </c>
      <c r="G2812" s="10" t="s">
        <v>389</v>
      </c>
      <c r="J2812" s="14">
        <v>-3</v>
      </c>
      <c r="K2812" s="14">
        <v>-3</v>
      </c>
      <c r="P2812" s="14">
        <v>-3</v>
      </c>
      <c r="Q2812" s="14">
        <v>-3</v>
      </c>
      <c r="V2812" s="14">
        <v>0</v>
      </c>
      <c r="W2812" s="14">
        <v>0</v>
      </c>
      <c r="X2812" s="14">
        <v>-3</v>
      </c>
      <c r="AN2812" s="14">
        <v>0</v>
      </c>
      <c r="AO2812" s="14">
        <v>0</v>
      </c>
      <c r="AP2812" s="14">
        <v>-3</v>
      </c>
      <c r="AS2812" s="14">
        <v>-3</v>
      </c>
      <c r="AU2812" s="25">
        <v>2.2121840733266356</v>
      </c>
      <c r="AV2812" s="25">
        <v>0.92186053479806584</v>
      </c>
      <c r="AW2812" s="25">
        <v>2.1102221185171244</v>
      </c>
      <c r="BA2812" s="26">
        <v>0</v>
      </c>
      <c r="BB2812" s="26">
        <v>0</v>
      </c>
      <c r="BC2812" s="26">
        <v>0.48886077233610337</v>
      </c>
      <c r="BD2812" s="26">
        <v>0</v>
      </c>
      <c r="BE2812" s="26">
        <v>0.48886077233610337</v>
      </c>
      <c r="BF2812" s="14">
        <v>0</v>
      </c>
      <c r="BG2812" s="14">
        <v>3</v>
      </c>
      <c r="BI2812" s="27">
        <v>0.35925074530254003</v>
      </c>
    </row>
    <row r="2813" spans="1:61" x14ac:dyDescent="0.25">
      <c r="A2813" t="s">
        <v>148</v>
      </c>
      <c r="B2813" s="2">
        <v>43429.458333333336</v>
      </c>
      <c r="C2813" s="1">
        <v>43429</v>
      </c>
      <c r="D2813">
        <v>3</v>
      </c>
      <c r="E2813" s="2">
        <v>43429.125</v>
      </c>
      <c r="F2813" s="8" t="s">
        <v>388</v>
      </c>
      <c r="G2813" s="10" t="s">
        <v>389</v>
      </c>
      <c r="J2813" s="14">
        <v>-5</v>
      </c>
      <c r="K2813" s="14">
        <v>-5</v>
      </c>
      <c r="P2813" s="14">
        <v>-5</v>
      </c>
      <c r="Q2813" s="14">
        <v>-5</v>
      </c>
      <c r="V2813" s="14">
        <v>0</v>
      </c>
      <c r="W2813" s="14">
        <v>0</v>
      </c>
      <c r="X2813" s="14">
        <v>-5</v>
      </c>
      <c r="AN2813" s="14">
        <v>0</v>
      </c>
      <c r="AO2813" s="14">
        <v>0</v>
      </c>
      <c r="AP2813" s="14">
        <v>-5</v>
      </c>
      <c r="AS2813" s="14">
        <v>-5</v>
      </c>
      <c r="AU2813" s="25">
        <v>2.2123894667908655</v>
      </c>
      <c r="AV2813" s="25">
        <v>0.92139032261228893</v>
      </c>
      <c r="AW2813" s="25">
        <v>2.1102210884674713</v>
      </c>
      <c r="BA2813" s="26">
        <v>0</v>
      </c>
      <c r="BB2813" s="26">
        <v>0</v>
      </c>
      <c r="BC2813" s="26">
        <v>0.82622456888650508</v>
      </c>
      <c r="BD2813" s="26">
        <v>0</v>
      </c>
      <c r="BE2813" s="26">
        <v>0.82622456888650508</v>
      </c>
      <c r="BF2813" s="14">
        <v>0</v>
      </c>
      <c r="BG2813" s="14">
        <v>5</v>
      </c>
      <c r="BI2813" s="27">
        <v>0.36430224181171333</v>
      </c>
    </row>
    <row r="2814" spans="1:61" x14ac:dyDescent="0.25">
      <c r="A2814" t="s">
        <v>148</v>
      </c>
      <c r="B2814" s="2">
        <v>43429.5</v>
      </c>
      <c r="C2814" s="1">
        <v>43429</v>
      </c>
      <c r="D2814">
        <v>4</v>
      </c>
      <c r="E2814" s="2">
        <v>43429.166666666664</v>
      </c>
      <c r="F2814" s="8" t="s">
        <v>388</v>
      </c>
      <c r="G2814" s="10" t="s">
        <v>389</v>
      </c>
      <c r="J2814" s="14">
        <v>-3</v>
      </c>
      <c r="K2814" s="14">
        <v>-3</v>
      </c>
      <c r="P2814" s="14">
        <v>-3</v>
      </c>
      <c r="Q2814" s="14">
        <v>-3</v>
      </c>
      <c r="V2814" s="14">
        <v>0</v>
      </c>
      <c r="W2814" s="14">
        <v>0</v>
      </c>
      <c r="X2814" s="14">
        <v>-3</v>
      </c>
      <c r="AN2814" s="14">
        <v>0</v>
      </c>
      <c r="AO2814" s="14">
        <v>0</v>
      </c>
      <c r="AP2814" s="14">
        <v>-3</v>
      </c>
      <c r="AS2814" s="14">
        <v>-3</v>
      </c>
      <c r="AU2814" s="25">
        <v>2.2125495031305644</v>
      </c>
      <c r="AV2814" s="25">
        <v>0.92176043092161963</v>
      </c>
      <c r="AW2814" s="25">
        <v>2.1102469803334176</v>
      </c>
      <c r="BA2814" s="26">
        <v>0</v>
      </c>
      <c r="BB2814" s="26">
        <v>0</v>
      </c>
      <c r="BC2814" s="26">
        <v>0.51082221576004483</v>
      </c>
      <c r="BD2814" s="26">
        <v>0</v>
      </c>
      <c r="BE2814" s="26">
        <v>0.51082221576004483</v>
      </c>
      <c r="BF2814" s="14">
        <v>0</v>
      </c>
      <c r="BG2814" s="14">
        <v>3</v>
      </c>
      <c r="BI2814" s="27">
        <v>0.3753896244363033</v>
      </c>
    </row>
    <row r="2815" spans="1:61" x14ac:dyDescent="0.25">
      <c r="A2815" t="s">
        <v>148</v>
      </c>
      <c r="B2815" s="2">
        <v>43429.541666666664</v>
      </c>
      <c r="C2815" s="1">
        <v>43429</v>
      </c>
      <c r="D2815">
        <v>5</v>
      </c>
      <c r="E2815" s="2">
        <v>43429.208333333336</v>
      </c>
      <c r="F2815" s="8" t="s">
        <v>388</v>
      </c>
      <c r="G2815" s="10" t="s">
        <v>389</v>
      </c>
      <c r="J2815" s="14">
        <v>-5</v>
      </c>
      <c r="K2815" s="14">
        <v>-5</v>
      </c>
      <c r="P2815" s="14">
        <v>-5</v>
      </c>
      <c r="Q2815" s="14">
        <v>-5</v>
      </c>
      <c r="V2815" s="14">
        <v>0</v>
      </c>
      <c r="W2815" s="14">
        <v>0</v>
      </c>
      <c r="X2815" s="14">
        <v>-5</v>
      </c>
      <c r="AN2815" s="14">
        <v>0</v>
      </c>
      <c r="AO2815" s="14">
        <v>0</v>
      </c>
      <c r="AP2815" s="14">
        <v>-5</v>
      </c>
      <c r="AS2815" s="14">
        <v>-5</v>
      </c>
      <c r="AU2815" s="25">
        <v>2.2119568063897614</v>
      </c>
      <c r="AV2815" s="25">
        <v>0.92227508443846351</v>
      </c>
      <c r="AW2815" s="25">
        <v>2.1102460536547607</v>
      </c>
      <c r="BA2815" s="26">
        <v>0</v>
      </c>
      <c r="BB2815" s="26">
        <v>0</v>
      </c>
      <c r="BC2815" s="26">
        <v>0.8624268712510299</v>
      </c>
      <c r="BD2815" s="26">
        <v>0</v>
      </c>
      <c r="BE2815" s="26">
        <v>0.8624268712510299</v>
      </c>
      <c r="BF2815" s="14">
        <v>0</v>
      </c>
      <c r="BG2815" s="14">
        <v>5</v>
      </c>
      <c r="BI2815" s="27">
        <v>0.38026470577948907</v>
      </c>
    </row>
    <row r="2816" spans="1:61" x14ac:dyDescent="0.25">
      <c r="A2816" t="s">
        <v>148</v>
      </c>
      <c r="B2816" s="2">
        <v>43429.583333333336</v>
      </c>
      <c r="C2816" s="1">
        <v>43429</v>
      </c>
      <c r="D2816">
        <v>6</v>
      </c>
      <c r="E2816" s="2">
        <v>43429.25</v>
      </c>
      <c r="F2816" s="8" t="s">
        <v>388</v>
      </c>
      <c r="G2816" s="10" t="s">
        <v>389</v>
      </c>
      <c r="J2816" s="14">
        <v>-4</v>
      </c>
      <c r="K2816" s="14">
        <v>-4</v>
      </c>
      <c r="P2816" s="14">
        <v>-4</v>
      </c>
      <c r="Q2816" s="14">
        <v>-4</v>
      </c>
      <c r="V2816" s="14">
        <v>0</v>
      </c>
      <c r="W2816" s="14">
        <v>0</v>
      </c>
      <c r="X2816" s="14">
        <v>-4</v>
      </c>
      <c r="AN2816" s="14">
        <v>0</v>
      </c>
      <c r="AO2816" s="14">
        <v>0</v>
      </c>
      <c r="AP2816" s="14">
        <v>-4</v>
      </c>
      <c r="AS2816" s="14">
        <v>-4</v>
      </c>
      <c r="AU2816" s="25">
        <v>2.211496814077587</v>
      </c>
      <c r="AV2816" s="25">
        <v>0.92242802831258852</v>
      </c>
      <c r="AW2816" s="25">
        <v>2.1096085115020844</v>
      </c>
      <c r="BA2816" s="26">
        <v>0</v>
      </c>
      <c r="BB2816" s="26">
        <v>0</v>
      </c>
      <c r="BC2816" s="26">
        <v>0.64321575274576404</v>
      </c>
      <c r="BD2816" s="26">
        <v>0</v>
      </c>
      <c r="BE2816" s="26">
        <v>0.64321575274576404</v>
      </c>
      <c r="BF2816" s="14">
        <v>0</v>
      </c>
      <c r="BG2816" s="14">
        <v>4</v>
      </c>
      <c r="BI2816" s="27">
        <v>0.35451157820459156</v>
      </c>
    </row>
    <row r="2817" spans="1:61" x14ac:dyDescent="0.25">
      <c r="A2817" t="s">
        <v>148</v>
      </c>
      <c r="B2817" s="2">
        <v>43429.625</v>
      </c>
      <c r="C2817" s="1">
        <v>43429</v>
      </c>
      <c r="D2817">
        <v>7</v>
      </c>
      <c r="E2817" s="2">
        <v>43429.291666666664</v>
      </c>
      <c r="F2817" s="8" t="s">
        <v>388</v>
      </c>
      <c r="G2817" s="10" t="s">
        <v>389</v>
      </c>
      <c r="J2817" s="14">
        <v>-4</v>
      </c>
      <c r="K2817" s="14">
        <v>-4</v>
      </c>
      <c r="P2817" s="14">
        <v>-4</v>
      </c>
      <c r="Q2817" s="14">
        <v>-4</v>
      </c>
      <c r="V2817" s="14">
        <v>0</v>
      </c>
      <c r="W2817" s="14">
        <v>0</v>
      </c>
      <c r="X2817" s="14">
        <v>-4</v>
      </c>
      <c r="AN2817" s="14">
        <v>0</v>
      </c>
      <c r="AO2817" s="14">
        <v>0</v>
      </c>
      <c r="AP2817" s="14">
        <v>-4</v>
      </c>
      <c r="AS2817" s="14">
        <v>-4</v>
      </c>
      <c r="AU2817" s="25">
        <v>2.2106621364566128</v>
      </c>
      <c r="AV2817" s="25">
        <v>0.92251452617505103</v>
      </c>
      <c r="AW2817" s="25">
        <v>2.1102465174620071</v>
      </c>
      <c r="BA2817" s="26">
        <v>0</v>
      </c>
      <c r="BB2817" s="26">
        <v>0</v>
      </c>
      <c r="BC2817" s="26">
        <v>0.56689106665677347</v>
      </c>
      <c r="BD2817" s="26">
        <v>0</v>
      </c>
      <c r="BE2817" s="26">
        <v>0.56689106665677347</v>
      </c>
      <c r="BF2817" s="14">
        <v>0</v>
      </c>
      <c r="BG2817" s="14">
        <v>4</v>
      </c>
      <c r="BI2817" s="27">
        <v>0.31244484584321397</v>
      </c>
    </row>
    <row r="2818" spans="1:61" x14ac:dyDescent="0.25">
      <c r="A2818" t="s">
        <v>148</v>
      </c>
      <c r="B2818" s="2">
        <v>43429.666666666664</v>
      </c>
      <c r="C2818" s="1">
        <v>43429</v>
      </c>
      <c r="D2818">
        <v>8</v>
      </c>
      <c r="E2818" s="2">
        <v>43429.333333333336</v>
      </c>
      <c r="F2818" s="8" t="s">
        <v>388</v>
      </c>
      <c r="G2818" s="10" t="s">
        <v>389</v>
      </c>
      <c r="J2818" s="14">
        <v>-4</v>
      </c>
      <c r="K2818" s="14">
        <v>-4</v>
      </c>
      <c r="P2818" s="14">
        <v>-4</v>
      </c>
      <c r="Q2818" s="14">
        <v>-4</v>
      </c>
      <c r="V2818" s="14">
        <v>0</v>
      </c>
      <c r="W2818" s="14">
        <v>0</v>
      </c>
      <c r="X2818" s="14">
        <v>-4</v>
      </c>
      <c r="AN2818" s="14">
        <v>0</v>
      </c>
      <c r="AO2818" s="14">
        <v>0</v>
      </c>
      <c r="AP2818" s="14">
        <v>-4</v>
      </c>
      <c r="AS2818" s="14">
        <v>-4</v>
      </c>
      <c r="AU2818" s="25">
        <v>2.2091562365712276</v>
      </c>
      <c r="AV2818" s="25">
        <v>0.92268448756863652</v>
      </c>
      <c r="AW2818" s="25">
        <v>2.1102634736369303</v>
      </c>
      <c r="BA2818" s="26">
        <v>0</v>
      </c>
      <c r="BB2818" s="26">
        <v>0</v>
      </c>
      <c r="BC2818" s="26">
        <v>0.54172126280159782</v>
      </c>
      <c r="BD2818" s="26">
        <v>0</v>
      </c>
      <c r="BE2818" s="26">
        <v>0.54172126280159782</v>
      </c>
      <c r="BF2818" s="14">
        <v>0</v>
      </c>
      <c r="BG2818" s="14">
        <v>4</v>
      </c>
      <c r="BI2818" s="27">
        <v>0.29857238259941465</v>
      </c>
    </row>
    <row r="2819" spans="1:61" x14ac:dyDescent="0.25">
      <c r="A2819" t="s">
        <v>148</v>
      </c>
      <c r="B2819" s="2">
        <v>43429.708333333336</v>
      </c>
      <c r="C2819" s="1">
        <v>43429</v>
      </c>
      <c r="D2819">
        <v>9</v>
      </c>
      <c r="E2819" s="2">
        <v>43429.375</v>
      </c>
      <c r="F2819" s="8" t="s">
        <v>388</v>
      </c>
      <c r="G2819" s="10" t="s">
        <v>389</v>
      </c>
      <c r="J2819" s="14">
        <v>-5</v>
      </c>
      <c r="K2819" s="14">
        <v>-5</v>
      </c>
      <c r="P2819" s="14">
        <v>-5</v>
      </c>
      <c r="Q2819" s="14">
        <v>-5</v>
      </c>
      <c r="V2819" s="14">
        <v>0</v>
      </c>
      <c r="W2819" s="14">
        <v>0</v>
      </c>
      <c r="X2819" s="14">
        <v>-5</v>
      </c>
      <c r="AN2819" s="14">
        <v>0</v>
      </c>
      <c r="AO2819" s="14">
        <v>0</v>
      </c>
      <c r="AP2819" s="14">
        <v>-5</v>
      </c>
      <c r="AS2819" s="14">
        <v>-5</v>
      </c>
      <c r="AU2819" s="25">
        <v>2.2073083983378989</v>
      </c>
      <c r="AV2819" s="25">
        <v>0.92320531924185778</v>
      </c>
      <c r="AW2819" s="25">
        <v>2.1102784203922327</v>
      </c>
      <c r="BA2819" s="26">
        <v>0</v>
      </c>
      <c r="BB2819" s="26">
        <v>0</v>
      </c>
      <c r="BC2819" s="26">
        <v>0.67333640573893738</v>
      </c>
      <c r="BD2819" s="26">
        <v>0</v>
      </c>
      <c r="BE2819" s="26">
        <v>0.67333640573893738</v>
      </c>
      <c r="BF2819" s="14">
        <v>0</v>
      </c>
      <c r="BG2819" s="14">
        <v>5</v>
      </c>
      <c r="BI2819" s="27">
        <v>0.29689018136403522</v>
      </c>
    </row>
    <row r="2820" spans="1:61" x14ac:dyDescent="0.25">
      <c r="A2820" t="s">
        <v>148</v>
      </c>
      <c r="B2820" s="2">
        <v>43429.75</v>
      </c>
      <c r="C2820" s="1">
        <v>43429</v>
      </c>
      <c r="D2820">
        <v>10</v>
      </c>
      <c r="E2820" s="2">
        <v>43429.416666666664</v>
      </c>
      <c r="F2820" s="8" t="s">
        <v>388</v>
      </c>
      <c r="G2820" s="10" t="s">
        <v>389</v>
      </c>
      <c r="J2820" s="14">
        <v>-3</v>
      </c>
      <c r="K2820" s="14">
        <v>-3</v>
      </c>
      <c r="P2820" s="14">
        <v>-3</v>
      </c>
      <c r="Q2820" s="14">
        <v>-3</v>
      </c>
      <c r="V2820" s="14">
        <v>0</v>
      </c>
      <c r="W2820" s="14">
        <v>0</v>
      </c>
      <c r="X2820" s="14">
        <v>-3</v>
      </c>
      <c r="AN2820" s="14">
        <v>0</v>
      </c>
      <c r="AO2820" s="14">
        <v>0</v>
      </c>
      <c r="AP2820" s="14">
        <v>-3</v>
      </c>
      <c r="AS2820" s="14">
        <v>-3</v>
      </c>
      <c r="AU2820" s="25">
        <v>2.2063371064096513</v>
      </c>
      <c r="AV2820" s="25">
        <v>0.92372999169460979</v>
      </c>
      <c r="AW2820" s="25">
        <v>2.110276405210378</v>
      </c>
      <c r="BA2820" s="26">
        <v>0</v>
      </c>
      <c r="BB2820" s="26">
        <v>0</v>
      </c>
      <c r="BC2820" s="26">
        <v>0.41131899604607303</v>
      </c>
      <c r="BD2820" s="26">
        <v>0</v>
      </c>
      <c r="BE2820" s="26">
        <v>0.41131899604607303</v>
      </c>
      <c r="BF2820" s="14">
        <v>0</v>
      </c>
      <c r="BG2820" s="14">
        <v>3</v>
      </c>
      <c r="BI2820" s="27">
        <v>0.30226736168769786</v>
      </c>
    </row>
    <row r="2821" spans="1:61" x14ac:dyDescent="0.25">
      <c r="A2821" t="s">
        <v>148</v>
      </c>
      <c r="B2821" s="2">
        <v>43429.791666666664</v>
      </c>
      <c r="C2821" s="1">
        <v>43429</v>
      </c>
      <c r="D2821">
        <v>11</v>
      </c>
      <c r="E2821" s="2">
        <v>43429.458333333336</v>
      </c>
      <c r="F2821" s="8" t="s">
        <v>388</v>
      </c>
      <c r="G2821" s="10" t="s">
        <v>389</v>
      </c>
      <c r="J2821" s="14">
        <v>-11</v>
      </c>
      <c r="K2821" s="14">
        <v>-11</v>
      </c>
      <c r="P2821" s="14">
        <v>-11</v>
      </c>
      <c r="Q2821" s="14">
        <v>-11</v>
      </c>
      <c r="V2821" s="14">
        <v>0</v>
      </c>
      <c r="W2821" s="14">
        <v>0</v>
      </c>
      <c r="X2821" s="14">
        <v>-11</v>
      </c>
      <c r="AN2821" s="14">
        <v>0</v>
      </c>
      <c r="AO2821" s="14">
        <v>0</v>
      </c>
      <c r="AP2821" s="14">
        <v>-11</v>
      </c>
      <c r="AS2821" s="14">
        <v>-11</v>
      </c>
      <c r="AU2821" s="25">
        <v>2.2060076808086078</v>
      </c>
      <c r="AV2821" s="25">
        <v>0.92413936578623679</v>
      </c>
      <c r="AW2821" s="25">
        <v>2.1102747793147989</v>
      </c>
      <c r="BA2821" s="26">
        <v>0</v>
      </c>
      <c r="BB2821" s="26">
        <v>0</v>
      </c>
      <c r="BC2821" s="26">
        <v>1.5201956699487436</v>
      </c>
      <c r="BD2821" s="26">
        <v>0</v>
      </c>
      <c r="BE2821" s="26">
        <v>1.5201956699487436</v>
      </c>
      <c r="BF2821" s="14">
        <v>0</v>
      </c>
      <c r="BG2821" s="14">
        <v>11</v>
      </c>
      <c r="BI2821" s="27">
        <v>0.30467761617112715</v>
      </c>
    </row>
    <row r="2822" spans="1:61" x14ac:dyDescent="0.25">
      <c r="A2822" t="s">
        <v>148</v>
      </c>
      <c r="B2822" s="2">
        <v>43429.833333333336</v>
      </c>
      <c r="C2822" s="1">
        <v>43429</v>
      </c>
      <c r="D2822">
        <v>12</v>
      </c>
      <c r="E2822" s="2">
        <v>43429.5</v>
      </c>
      <c r="F2822" s="8" t="s">
        <v>388</v>
      </c>
      <c r="G2822" s="10" t="s">
        <v>389</v>
      </c>
      <c r="J2822" s="14">
        <v>-3</v>
      </c>
      <c r="K2822" s="14">
        <v>-3</v>
      </c>
      <c r="P2822" s="14">
        <v>-3</v>
      </c>
      <c r="Q2822" s="14">
        <v>-3</v>
      </c>
      <c r="V2822" s="14">
        <v>0</v>
      </c>
      <c r="W2822" s="14">
        <v>0</v>
      </c>
      <c r="X2822" s="14">
        <v>-3</v>
      </c>
      <c r="AN2822" s="14">
        <v>0</v>
      </c>
      <c r="AO2822" s="14">
        <v>0</v>
      </c>
      <c r="AP2822" s="14">
        <v>-3</v>
      </c>
      <c r="AS2822" s="14">
        <v>-3</v>
      </c>
      <c r="AU2822" s="25">
        <v>2.2059211774487397</v>
      </c>
      <c r="AV2822" s="25">
        <v>0.92409769030889599</v>
      </c>
      <c r="AW2822" s="25">
        <v>2.1095197855276759</v>
      </c>
      <c r="BA2822" s="26">
        <v>0</v>
      </c>
      <c r="BB2822" s="26">
        <v>0</v>
      </c>
      <c r="BC2822" s="26">
        <v>0.42690640170532446</v>
      </c>
      <c r="BD2822" s="26">
        <v>0</v>
      </c>
      <c r="BE2822" s="26">
        <v>0.42690640170532446</v>
      </c>
      <c r="BF2822" s="14">
        <v>0</v>
      </c>
      <c r="BG2822" s="14">
        <v>3</v>
      </c>
      <c r="BI2822" s="27">
        <v>0.31372213044253078</v>
      </c>
    </row>
    <row r="2823" spans="1:61" x14ac:dyDescent="0.25">
      <c r="A2823" t="s">
        <v>148</v>
      </c>
      <c r="B2823" s="2">
        <v>43429.875</v>
      </c>
      <c r="C2823" s="1">
        <v>43429</v>
      </c>
      <c r="D2823">
        <v>13</v>
      </c>
      <c r="E2823" s="2">
        <v>43429.541666666664</v>
      </c>
      <c r="F2823" s="8" t="s">
        <v>388</v>
      </c>
      <c r="G2823" s="10" t="s">
        <v>389</v>
      </c>
      <c r="J2823" s="14">
        <v>-7</v>
      </c>
      <c r="K2823" s="14">
        <v>-7</v>
      </c>
      <c r="P2823" s="14">
        <v>-7</v>
      </c>
      <c r="Q2823" s="14">
        <v>-7</v>
      </c>
      <c r="V2823" s="14">
        <v>0</v>
      </c>
      <c r="W2823" s="14">
        <v>0</v>
      </c>
      <c r="X2823" s="14">
        <v>-7</v>
      </c>
      <c r="AN2823" s="14">
        <v>0</v>
      </c>
      <c r="AO2823" s="14">
        <v>0</v>
      </c>
      <c r="AP2823" s="14">
        <v>-7</v>
      </c>
      <c r="AS2823" s="14">
        <v>-7</v>
      </c>
      <c r="AU2823" s="25">
        <v>2.2074427713494229</v>
      </c>
      <c r="AV2823" s="25">
        <v>0.92332687322491624</v>
      </c>
      <c r="AW2823" s="25">
        <v>2.109578589709868</v>
      </c>
      <c r="BA2823" s="26">
        <v>0</v>
      </c>
      <c r="BB2823" s="26">
        <v>0</v>
      </c>
      <c r="BC2823" s="26">
        <v>1.0644839671610586</v>
      </c>
      <c r="BD2823" s="26">
        <v>0</v>
      </c>
      <c r="BE2823" s="26">
        <v>1.0644839671610586</v>
      </c>
      <c r="BF2823" s="14">
        <v>0</v>
      </c>
      <c r="BG2823" s="14">
        <v>7</v>
      </c>
      <c r="BI2823" s="27">
        <v>0.33525466338323046</v>
      </c>
    </row>
    <row r="2824" spans="1:61" x14ac:dyDescent="0.25">
      <c r="A2824" t="s">
        <v>148</v>
      </c>
      <c r="B2824" s="2">
        <v>43429.916666666664</v>
      </c>
      <c r="C2824" s="1">
        <v>43429</v>
      </c>
      <c r="D2824">
        <v>14</v>
      </c>
      <c r="E2824" s="2">
        <v>43429.583333333336</v>
      </c>
      <c r="F2824" s="8" t="s">
        <v>388</v>
      </c>
      <c r="G2824" s="10" t="s">
        <v>389</v>
      </c>
      <c r="J2824" s="14">
        <v>-4</v>
      </c>
      <c r="K2824" s="14">
        <v>-4</v>
      </c>
      <c r="P2824" s="14">
        <v>-4</v>
      </c>
      <c r="Q2824" s="14">
        <v>-4</v>
      </c>
      <c r="V2824" s="14">
        <v>0</v>
      </c>
      <c r="W2824" s="14">
        <v>0</v>
      </c>
      <c r="X2824" s="14">
        <v>-4</v>
      </c>
      <c r="AN2824" s="14">
        <v>0</v>
      </c>
      <c r="AO2824" s="14">
        <v>0</v>
      </c>
      <c r="AP2824" s="14">
        <v>-4</v>
      </c>
      <c r="AS2824" s="14">
        <v>-4</v>
      </c>
      <c r="AU2824" s="25">
        <v>2.2095114297964469</v>
      </c>
      <c r="AV2824" s="25">
        <v>0.92342404150848512</v>
      </c>
      <c r="AW2824" s="25">
        <v>2.1095701437575842</v>
      </c>
      <c r="BA2824" s="26">
        <v>0</v>
      </c>
      <c r="BB2824" s="26">
        <v>0</v>
      </c>
      <c r="BC2824" s="26">
        <v>0.6083703402470404</v>
      </c>
      <c r="BD2824" s="26">
        <v>0</v>
      </c>
      <c r="BE2824" s="26">
        <v>0.6083703402470404</v>
      </c>
      <c r="BF2824" s="14">
        <v>0</v>
      </c>
      <c r="BG2824" s="14">
        <v>4</v>
      </c>
      <c r="BI2824" s="27">
        <v>0.33530635487885752</v>
      </c>
    </row>
    <row r="2825" spans="1:61" x14ac:dyDescent="0.25">
      <c r="A2825" t="s">
        <v>148</v>
      </c>
      <c r="B2825" s="2">
        <v>43429.958333333336</v>
      </c>
      <c r="C2825" s="1">
        <v>43429</v>
      </c>
      <c r="D2825">
        <v>15</v>
      </c>
      <c r="E2825" s="2">
        <v>43429.625</v>
      </c>
      <c r="F2825" s="8" t="s">
        <v>388</v>
      </c>
      <c r="G2825" s="10" t="s">
        <v>389</v>
      </c>
      <c r="J2825" s="14">
        <v>-2</v>
      </c>
      <c r="K2825" s="14">
        <v>-2</v>
      </c>
      <c r="P2825" s="14">
        <v>-2</v>
      </c>
      <c r="Q2825" s="14">
        <v>-2</v>
      </c>
      <c r="V2825" s="14">
        <v>0</v>
      </c>
      <c r="W2825" s="14">
        <v>0</v>
      </c>
      <c r="X2825" s="14">
        <v>-2</v>
      </c>
      <c r="AN2825" s="14">
        <v>0</v>
      </c>
      <c r="AO2825" s="14">
        <v>0</v>
      </c>
      <c r="AP2825" s="14">
        <v>-2</v>
      </c>
      <c r="AS2825" s="14">
        <v>-2</v>
      </c>
      <c r="AU2825" s="25">
        <v>2.2106980654164285</v>
      </c>
      <c r="AV2825" s="25">
        <v>0.92183191658652186</v>
      </c>
      <c r="AW2825" s="25">
        <v>2.1095701437575842</v>
      </c>
      <c r="BA2825" s="26">
        <v>0</v>
      </c>
      <c r="BB2825" s="26">
        <v>0</v>
      </c>
      <c r="BC2825" s="26">
        <v>0.28381775886208638</v>
      </c>
      <c r="BD2825" s="26">
        <v>0</v>
      </c>
      <c r="BE2825" s="26">
        <v>0.28381775886208638</v>
      </c>
      <c r="BF2825" s="14">
        <v>0</v>
      </c>
      <c r="BG2825" s="14">
        <v>2</v>
      </c>
      <c r="BI2825" s="27">
        <v>0.31285515377126644</v>
      </c>
    </row>
    <row r="2826" spans="1:61" x14ac:dyDescent="0.25">
      <c r="A2826" t="s">
        <v>148</v>
      </c>
      <c r="B2826" s="2">
        <v>43430</v>
      </c>
      <c r="C2826" s="1">
        <v>43429</v>
      </c>
      <c r="D2826">
        <v>16</v>
      </c>
      <c r="E2826" s="2">
        <v>43429.666666666664</v>
      </c>
      <c r="F2826" s="8" t="s">
        <v>388</v>
      </c>
      <c r="G2826" s="10" t="s">
        <v>389</v>
      </c>
      <c r="J2826" s="14">
        <v>-4</v>
      </c>
      <c r="K2826" s="14">
        <v>-4</v>
      </c>
      <c r="P2826" s="14">
        <v>-4</v>
      </c>
      <c r="Q2826" s="14">
        <v>-4</v>
      </c>
      <c r="V2826" s="14">
        <v>0</v>
      </c>
      <c r="W2826" s="14">
        <v>0</v>
      </c>
      <c r="X2826" s="14">
        <v>-4</v>
      </c>
      <c r="AN2826" s="14">
        <v>0</v>
      </c>
      <c r="AO2826" s="14">
        <v>0</v>
      </c>
      <c r="AP2826" s="14">
        <v>-4</v>
      </c>
      <c r="AS2826" s="14">
        <v>-4</v>
      </c>
      <c r="AU2826" s="25">
        <v>2.209595358329457</v>
      </c>
      <c r="AV2826" s="25">
        <v>0.92043792049541273</v>
      </c>
      <c r="AW2826" s="25">
        <v>2.1095701437575842</v>
      </c>
      <c r="BA2826" s="26">
        <v>0</v>
      </c>
      <c r="BB2826" s="26">
        <v>0</v>
      </c>
      <c r="BC2826" s="26">
        <v>0.49369678990956817</v>
      </c>
      <c r="BD2826" s="26">
        <v>0</v>
      </c>
      <c r="BE2826" s="26">
        <v>0.49369678990956817</v>
      </c>
      <c r="BF2826" s="14">
        <v>0</v>
      </c>
      <c r="BG2826" s="14">
        <v>4</v>
      </c>
      <c r="BI2826" s="27">
        <v>0.27210345424260807</v>
      </c>
    </row>
    <row r="2827" spans="1:61" x14ac:dyDescent="0.25">
      <c r="A2827" t="s">
        <v>148</v>
      </c>
      <c r="B2827" s="2">
        <v>43430.041666666664</v>
      </c>
      <c r="C2827" s="1">
        <v>43429</v>
      </c>
      <c r="D2827">
        <v>17</v>
      </c>
      <c r="E2827" s="2">
        <v>43429.708333333336</v>
      </c>
      <c r="F2827" s="8" t="s">
        <v>388</v>
      </c>
      <c r="G2827" s="10" t="s">
        <v>389</v>
      </c>
      <c r="J2827" s="14">
        <v>12</v>
      </c>
      <c r="K2827" s="14">
        <v>12</v>
      </c>
      <c r="P2827" s="14">
        <v>12</v>
      </c>
      <c r="Q2827" s="14">
        <v>12</v>
      </c>
      <c r="V2827" s="14">
        <v>0</v>
      </c>
      <c r="W2827" s="14">
        <v>0</v>
      </c>
      <c r="X2827" s="14">
        <v>12</v>
      </c>
      <c r="AN2827" s="14">
        <v>0</v>
      </c>
      <c r="AO2827" s="14">
        <v>0</v>
      </c>
      <c r="AP2827" s="14">
        <v>12</v>
      </c>
      <c r="AS2827" s="14">
        <v>12</v>
      </c>
      <c r="AU2827" s="25">
        <v>2.2072442793187643</v>
      </c>
      <c r="AV2827" s="25">
        <v>0.92052102405489122</v>
      </c>
      <c r="AW2827" s="25">
        <v>2.1095615702278363</v>
      </c>
      <c r="BA2827" s="26">
        <v>7.9749390693071937E-2</v>
      </c>
      <c r="BB2827" s="26">
        <v>7.9749390693071937E-2</v>
      </c>
      <c r="BC2827" s="26">
        <v>0</v>
      </c>
      <c r="BD2827" s="26">
        <v>7.974939069307195E-2</v>
      </c>
      <c r="BE2827" s="26">
        <v>-1.3877787807814457E-17</v>
      </c>
      <c r="BF2827" s="14">
        <v>12</v>
      </c>
      <c r="BG2827" s="14">
        <v>0</v>
      </c>
      <c r="BH2827" s="27">
        <v>1.465142514248002E-2</v>
      </c>
    </row>
    <row r="2828" spans="1:61" x14ac:dyDescent="0.25">
      <c r="A2828" t="s">
        <v>148</v>
      </c>
      <c r="B2828" s="2">
        <v>43430.083333333336</v>
      </c>
      <c r="C2828" s="1">
        <v>43429</v>
      </c>
      <c r="D2828">
        <v>18</v>
      </c>
      <c r="E2828" s="2">
        <v>43429.75</v>
      </c>
      <c r="F2828" s="8" t="s">
        <v>388</v>
      </c>
      <c r="G2828" s="10" t="s">
        <v>389</v>
      </c>
      <c r="J2828" s="14">
        <v>14</v>
      </c>
      <c r="K2828" s="14">
        <v>14</v>
      </c>
      <c r="P2828" s="14">
        <v>14</v>
      </c>
      <c r="Q2828" s="14">
        <v>14</v>
      </c>
      <c r="V2828" s="14">
        <v>0</v>
      </c>
      <c r="W2828" s="14">
        <v>0</v>
      </c>
      <c r="X2828" s="14">
        <v>14</v>
      </c>
      <c r="AN2828" s="14">
        <v>0</v>
      </c>
      <c r="AO2828" s="14">
        <v>0</v>
      </c>
      <c r="AP2828" s="14">
        <v>14</v>
      </c>
      <c r="AS2828" s="14">
        <v>14</v>
      </c>
      <c r="AU2828" s="25">
        <v>2.2061605667496877</v>
      </c>
      <c r="AV2828" s="25">
        <v>0.91973747652206816</v>
      </c>
      <c r="AW2828" s="25">
        <v>2.1095757883914987</v>
      </c>
      <c r="BA2828" s="26">
        <v>9.3040955808583931E-2</v>
      </c>
      <c r="BB2828" s="26">
        <v>9.3040955808583931E-2</v>
      </c>
      <c r="BC2828" s="26">
        <v>0</v>
      </c>
      <c r="BD2828" s="26">
        <v>9.3040955808583931E-2</v>
      </c>
      <c r="BE2828" s="26">
        <v>0</v>
      </c>
      <c r="BF2828" s="14">
        <v>14</v>
      </c>
      <c r="BG2828" s="14">
        <v>0</v>
      </c>
      <c r="BH2828" s="27">
        <v>1.465142514248002E-2</v>
      </c>
    </row>
    <row r="2829" spans="1:61" x14ac:dyDescent="0.25">
      <c r="A2829" t="s">
        <v>148</v>
      </c>
      <c r="B2829" s="2">
        <v>43430.125</v>
      </c>
      <c r="C2829" s="1">
        <v>43429</v>
      </c>
      <c r="D2829">
        <v>19</v>
      </c>
      <c r="E2829" s="2">
        <v>43429.791666666664</v>
      </c>
      <c r="F2829" s="8" t="s">
        <v>388</v>
      </c>
      <c r="G2829" s="10" t="s">
        <v>389</v>
      </c>
      <c r="J2829" s="14">
        <v>8</v>
      </c>
      <c r="K2829" s="14">
        <v>8</v>
      </c>
      <c r="P2829" s="14">
        <v>8</v>
      </c>
      <c r="Q2829" s="14">
        <v>8</v>
      </c>
      <c r="V2829" s="14">
        <v>0</v>
      </c>
      <c r="W2829" s="14">
        <v>0</v>
      </c>
      <c r="X2829" s="14">
        <v>8</v>
      </c>
      <c r="AN2829" s="14">
        <v>0</v>
      </c>
      <c r="AO2829" s="14">
        <v>0</v>
      </c>
      <c r="AP2829" s="14">
        <v>8</v>
      </c>
      <c r="AS2829" s="14">
        <v>8</v>
      </c>
      <c r="AU2829" s="25">
        <v>2.2053337771984936</v>
      </c>
      <c r="AV2829" s="25">
        <v>0.91921196383011705</v>
      </c>
      <c r="AW2829" s="25">
        <v>2.1095757883914987</v>
      </c>
      <c r="BA2829" s="26">
        <v>5.3166260462047955E-2</v>
      </c>
      <c r="BB2829" s="26">
        <v>5.3166260462047955E-2</v>
      </c>
      <c r="BC2829" s="26">
        <v>0</v>
      </c>
      <c r="BD2829" s="26">
        <v>5.3166260462047955E-2</v>
      </c>
      <c r="BE2829" s="26">
        <v>0</v>
      </c>
      <c r="BF2829" s="14">
        <v>8</v>
      </c>
      <c r="BG2829" s="14">
        <v>0</v>
      </c>
      <c r="BH2829" s="27">
        <v>1.465142514248002E-2</v>
      </c>
    </row>
    <row r="2830" spans="1:61" x14ac:dyDescent="0.25">
      <c r="A2830" t="s">
        <v>148</v>
      </c>
      <c r="B2830" s="2">
        <v>43430.166666666664</v>
      </c>
      <c r="C2830" s="1">
        <v>43429</v>
      </c>
      <c r="D2830">
        <v>20</v>
      </c>
      <c r="E2830" s="2">
        <v>43429.833333333336</v>
      </c>
      <c r="F2830" s="8" t="s">
        <v>388</v>
      </c>
      <c r="G2830" s="10" t="s">
        <v>389</v>
      </c>
      <c r="J2830" s="14">
        <v>8</v>
      </c>
      <c r="K2830" s="14">
        <v>8</v>
      </c>
      <c r="P2830" s="14">
        <v>8</v>
      </c>
      <c r="Q2830" s="14">
        <v>8</v>
      </c>
      <c r="V2830" s="14">
        <v>0</v>
      </c>
      <c r="W2830" s="14">
        <v>0</v>
      </c>
      <c r="X2830" s="14">
        <v>8</v>
      </c>
      <c r="AN2830" s="14">
        <v>0</v>
      </c>
      <c r="AO2830" s="14">
        <v>0</v>
      </c>
      <c r="AP2830" s="14">
        <v>8</v>
      </c>
      <c r="AS2830" s="14">
        <v>8</v>
      </c>
      <c r="AU2830" s="25">
        <v>2.2052009595642361</v>
      </c>
      <c r="AV2830" s="25">
        <v>0.91808070969481337</v>
      </c>
      <c r="AW2830" s="25">
        <v>2.109578589709868</v>
      </c>
      <c r="BA2830" s="26">
        <v>5.316626046204799E-2</v>
      </c>
      <c r="BB2830" s="26">
        <v>5.316626046204799E-2</v>
      </c>
      <c r="BC2830" s="26">
        <v>0</v>
      </c>
      <c r="BD2830" s="26">
        <v>5.316626046204799E-2</v>
      </c>
      <c r="BE2830" s="26">
        <v>0</v>
      </c>
      <c r="BF2830" s="14">
        <v>8</v>
      </c>
      <c r="BG2830" s="14">
        <v>0</v>
      </c>
      <c r="BH2830" s="27">
        <v>1.4651425142480029E-2</v>
      </c>
    </row>
    <row r="2831" spans="1:61" x14ac:dyDescent="0.25">
      <c r="A2831" t="s">
        <v>148</v>
      </c>
      <c r="B2831" s="2">
        <v>43430.208333333336</v>
      </c>
      <c r="C2831" s="1">
        <v>43429</v>
      </c>
      <c r="D2831">
        <v>21</v>
      </c>
      <c r="E2831" s="2">
        <v>43429.875</v>
      </c>
      <c r="F2831" s="8" t="s">
        <v>388</v>
      </c>
      <c r="G2831" s="10" t="s">
        <v>389</v>
      </c>
      <c r="J2831" s="14">
        <v>6</v>
      </c>
      <c r="K2831" s="14">
        <v>6</v>
      </c>
      <c r="P2831" s="14">
        <v>6</v>
      </c>
      <c r="Q2831" s="14">
        <v>6</v>
      </c>
      <c r="V2831" s="14">
        <v>0</v>
      </c>
      <c r="W2831" s="14">
        <v>0</v>
      </c>
      <c r="X2831" s="14">
        <v>6</v>
      </c>
      <c r="AN2831" s="14">
        <v>0</v>
      </c>
      <c r="AO2831" s="14">
        <v>0</v>
      </c>
      <c r="AP2831" s="14">
        <v>6</v>
      </c>
      <c r="AS2831" s="14">
        <v>6</v>
      </c>
      <c r="AU2831" s="25">
        <v>2.2042020489391532</v>
      </c>
      <c r="AV2831" s="25">
        <v>0.91930810230974924</v>
      </c>
      <c r="AW2831" s="25">
        <v>2.1094405770539733</v>
      </c>
      <c r="BA2831" s="26">
        <v>3.9874695346535968E-2</v>
      </c>
      <c r="BB2831" s="26">
        <v>3.9874695346535968E-2</v>
      </c>
      <c r="BC2831" s="26">
        <v>0</v>
      </c>
      <c r="BD2831" s="26">
        <v>3.9874695346535975E-2</v>
      </c>
      <c r="BE2831" s="26">
        <v>-6.9388939039072284E-18</v>
      </c>
      <c r="BF2831" s="14">
        <v>6</v>
      </c>
      <c r="BG2831" s="14">
        <v>0</v>
      </c>
      <c r="BH2831" s="27">
        <v>1.465142514248002E-2</v>
      </c>
    </row>
    <row r="2832" spans="1:61" x14ac:dyDescent="0.25">
      <c r="A2832" t="s">
        <v>148</v>
      </c>
      <c r="B2832" s="2">
        <v>43430.25</v>
      </c>
      <c r="C2832" s="1">
        <v>43429</v>
      </c>
      <c r="D2832">
        <v>22</v>
      </c>
      <c r="E2832" s="2">
        <v>43429.916666666664</v>
      </c>
      <c r="F2832" s="8" t="s">
        <v>388</v>
      </c>
      <c r="G2832" s="10" t="s">
        <v>389</v>
      </c>
      <c r="J2832" s="14">
        <v>-2</v>
      </c>
      <c r="K2832" s="14">
        <v>-2</v>
      </c>
      <c r="P2832" s="14">
        <v>-2</v>
      </c>
      <c r="Q2832" s="14">
        <v>-2</v>
      </c>
      <c r="V2832" s="14">
        <v>0</v>
      </c>
      <c r="W2832" s="14">
        <v>0</v>
      </c>
      <c r="X2832" s="14">
        <v>-2</v>
      </c>
      <c r="AN2832" s="14">
        <v>0</v>
      </c>
      <c r="AO2832" s="14">
        <v>0</v>
      </c>
      <c r="AP2832" s="14">
        <v>-2</v>
      </c>
      <c r="AS2832" s="14">
        <v>-2</v>
      </c>
      <c r="AU2832" s="25">
        <v>2.204347933447897</v>
      </c>
      <c r="AV2832" s="25">
        <v>0.91778444634320122</v>
      </c>
      <c r="AW2832" s="25">
        <v>2.1095978165201199</v>
      </c>
      <c r="BA2832" s="26">
        <v>0</v>
      </c>
      <c r="BB2832" s="26">
        <v>0</v>
      </c>
      <c r="BC2832" s="26">
        <v>0.30876782443382544</v>
      </c>
      <c r="BD2832" s="26">
        <v>0</v>
      </c>
      <c r="BE2832" s="26">
        <v>0.30876782443382544</v>
      </c>
      <c r="BF2832" s="14">
        <v>0</v>
      </c>
      <c r="BG2832" s="14">
        <v>2</v>
      </c>
      <c r="BI2832" s="27">
        <v>0.34035786055165013</v>
      </c>
    </row>
    <row r="2833" spans="1:61" x14ac:dyDescent="0.25">
      <c r="A2833" t="s">
        <v>148</v>
      </c>
      <c r="B2833" s="2">
        <v>43430.291666666664</v>
      </c>
      <c r="C2833" s="1">
        <v>43429</v>
      </c>
      <c r="D2833">
        <v>23</v>
      </c>
      <c r="E2833" s="2">
        <v>43429.958333333336</v>
      </c>
      <c r="F2833" s="8" t="s">
        <v>388</v>
      </c>
      <c r="G2833" s="10" t="s">
        <v>389</v>
      </c>
      <c r="J2833" s="14">
        <v>-6</v>
      </c>
      <c r="K2833" s="14">
        <v>-6</v>
      </c>
      <c r="P2833" s="14">
        <v>-6</v>
      </c>
      <c r="Q2833" s="14">
        <v>-6</v>
      </c>
      <c r="V2833" s="14">
        <v>0</v>
      </c>
      <c r="W2833" s="14">
        <v>0</v>
      </c>
      <c r="X2833" s="14">
        <v>-6</v>
      </c>
      <c r="AN2833" s="14">
        <v>0</v>
      </c>
      <c r="AO2833" s="14">
        <v>0</v>
      </c>
      <c r="AP2833" s="14">
        <v>-6</v>
      </c>
      <c r="AS2833" s="14">
        <v>-6</v>
      </c>
      <c r="AU2833" s="25">
        <v>2.2032892216495359</v>
      </c>
      <c r="AV2833" s="25">
        <v>0.91747757203798586</v>
      </c>
      <c r="AW2833" s="25">
        <v>2.1095813771677085</v>
      </c>
      <c r="BA2833" s="26">
        <v>0</v>
      </c>
      <c r="BB2833" s="26">
        <v>0</v>
      </c>
      <c r="BC2833" s="26">
        <v>0.94057111373496771</v>
      </c>
      <c r="BD2833" s="26">
        <v>0</v>
      </c>
      <c r="BE2833" s="26">
        <v>0.94057111373496771</v>
      </c>
      <c r="BF2833" s="14">
        <v>0</v>
      </c>
      <c r="BG2833" s="14">
        <v>6</v>
      </c>
      <c r="BI2833" s="27">
        <v>0.34560031479373077</v>
      </c>
    </row>
    <row r="2834" spans="1:61" x14ac:dyDescent="0.25">
      <c r="A2834" t="s">
        <v>148</v>
      </c>
      <c r="B2834" s="2">
        <v>43430.333333333336</v>
      </c>
      <c r="C2834" s="1">
        <v>43429</v>
      </c>
      <c r="D2834">
        <v>24</v>
      </c>
      <c r="E2834" s="2">
        <v>43430</v>
      </c>
      <c r="F2834" s="8" t="s">
        <v>388</v>
      </c>
      <c r="G2834" s="10" t="s">
        <v>389</v>
      </c>
      <c r="J2834" s="14">
        <v>-6</v>
      </c>
      <c r="K2834" s="14">
        <v>-6</v>
      </c>
      <c r="P2834" s="14">
        <v>-6</v>
      </c>
      <c r="Q2834" s="14">
        <v>-6</v>
      </c>
      <c r="V2834" s="14">
        <v>0</v>
      </c>
      <c r="W2834" s="14">
        <v>0</v>
      </c>
      <c r="X2834" s="14">
        <v>-6</v>
      </c>
      <c r="AN2834" s="14">
        <v>0</v>
      </c>
      <c r="AO2834" s="14">
        <v>0</v>
      </c>
      <c r="AP2834" s="14">
        <v>-6</v>
      </c>
      <c r="AS2834" s="14">
        <v>-6</v>
      </c>
      <c r="AU2834" s="25">
        <v>2.2035264516750215</v>
      </c>
      <c r="AV2834" s="25">
        <v>0.91759077454752935</v>
      </c>
      <c r="AW2834" s="25">
        <v>2.1095757883914987</v>
      </c>
      <c r="BA2834" s="26">
        <v>0</v>
      </c>
      <c r="BB2834" s="26">
        <v>0</v>
      </c>
      <c r="BC2834" s="26">
        <v>0.99881914279308548</v>
      </c>
      <c r="BD2834" s="26">
        <v>0</v>
      </c>
      <c r="BE2834" s="26">
        <v>0.99881914279308548</v>
      </c>
      <c r="BF2834" s="14">
        <v>0</v>
      </c>
      <c r="BG2834" s="14">
        <v>6</v>
      </c>
      <c r="BI2834" s="27">
        <v>0.36700277643074863</v>
      </c>
    </row>
    <row r="2835" spans="1:61" x14ac:dyDescent="0.25">
      <c r="A2835" t="s">
        <v>148</v>
      </c>
      <c r="B2835" s="2">
        <v>43430.375</v>
      </c>
      <c r="C2835" s="1">
        <v>43430</v>
      </c>
      <c r="D2835">
        <v>1</v>
      </c>
      <c r="E2835" s="2">
        <v>43430.041666666664</v>
      </c>
      <c r="F2835" s="8" t="s">
        <v>388</v>
      </c>
      <c r="G2835" s="10" t="s">
        <v>389</v>
      </c>
      <c r="J2835" s="14">
        <v>-4</v>
      </c>
      <c r="K2835" s="14">
        <v>-4</v>
      </c>
      <c r="P2835" s="14">
        <v>-4</v>
      </c>
      <c r="Q2835" s="14">
        <v>-4</v>
      </c>
      <c r="V2835" s="14">
        <v>0</v>
      </c>
      <c r="W2835" s="14">
        <v>0</v>
      </c>
      <c r="X2835" s="14">
        <v>-4</v>
      </c>
      <c r="AN2835" s="14">
        <v>0</v>
      </c>
      <c r="AO2835" s="14">
        <v>0</v>
      </c>
      <c r="AP2835" s="14">
        <v>-4</v>
      </c>
      <c r="AS2835" s="14">
        <v>-4</v>
      </c>
      <c r="AU2835" s="25">
        <v>2.2032816706517746</v>
      </c>
      <c r="AV2835" s="25">
        <v>0.91751625682393578</v>
      </c>
      <c r="AW2835" s="25">
        <v>2.1095813771677085</v>
      </c>
      <c r="BA2835" s="26">
        <v>0</v>
      </c>
      <c r="BB2835" s="26">
        <v>0</v>
      </c>
      <c r="BC2835" s="26">
        <v>0.65660845502958365</v>
      </c>
      <c r="BD2835" s="26">
        <v>0</v>
      </c>
      <c r="BE2835" s="26">
        <v>0.65660845502958365</v>
      </c>
      <c r="BF2835" s="14">
        <v>0</v>
      </c>
      <c r="BG2835" s="14">
        <v>4</v>
      </c>
      <c r="BI2835" s="27">
        <v>0.36189303303183018</v>
      </c>
    </row>
    <row r="2836" spans="1:61" x14ac:dyDescent="0.25">
      <c r="A2836" t="s">
        <v>148</v>
      </c>
      <c r="B2836" s="2">
        <v>43430.416666666664</v>
      </c>
      <c r="C2836" s="1">
        <v>43430</v>
      </c>
      <c r="D2836">
        <v>2</v>
      </c>
      <c r="E2836" s="2">
        <v>43430.083333333336</v>
      </c>
      <c r="F2836" s="8" t="s">
        <v>388</v>
      </c>
      <c r="G2836" s="10" t="s">
        <v>389</v>
      </c>
      <c r="J2836" s="14">
        <v>-6</v>
      </c>
      <c r="K2836" s="14">
        <v>-6</v>
      </c>
      <c r="P2836" s="14">
        <v>-6</v>
      </c>
      <c r="Q2836" s="14">
        <v>-6</v>
      </c>
      <c r="V2836" s="14">
        <v>0</v>
      </c>
      <c r="W2836" s="14">
        <v>0</v>
      </c>
      <c r="X2836" s="14">
        <v>-6</v>
      </c>
      <c r="AN2836" s="14">
        <v>0</v>
      </c>
      <c r="AO2836" s="14">
        <v>0</v>
      </c>
      <c r="AP2836" s="14">
        <v>-6</v>
      </c>
      <c r="AS2836" s="14">
        <v>-6</v>
      </c>
      <c r="AU2836" s="25">
        <v>2.2033478072490218</v>
      </c>
      <c r="AV2836" s="25">
        <v>0.91806821895572144</v>
      </c>
      <c r="AW2836" s="25">
        <v>2.1095896573991832</v>
      </c>
      <c r="BA2836" s="26">
        <v>0</v>
      </c>
      <c r="BB2836" s="26">
        <v>0</v>
      </c>
      <c r="BC2836" s="26">
        <v>1.0309609532240556</v>
      </c>
      <c r="BD2836" s="26">
        <v>0</v>
      </c>
      <c r="BE2836" s="26">
        <v>1.0309609532240556</v>
      </c>
      <c r="BF2836" s="14">
        <v>0</v>
      </c>
      <c r="BG2836" s="14">
        <v>6</v>
      </c>
      <c r="BI2836" s="27">
        <v>0.37881285611613619</v>
      </c>
    </row>
    <row r="2837" spans="1:61" x14ac:dyDescent="0.25">
      <c r="A2837" t="s">
        <v>148</v>
      </c>
      <c r="B2837" s="2">
        <v>43430.458333333336</v>
      </c>
      <c r="C2837" s="1">
        <v>43430</v>
      </c>
      <c r="D2837">
        <v>3</v>
      </c>
      <c r="E2837" s="2">
        <v>43430.125</v>
      </c>
      <c r="F2837" s="8" t="s">
        <v>388</v>
      </c>
      <c r="G2837" s="10" t="s">
        <v>389</v>
      </c>
      <c r="J2837" s="14">
        <v>-4</v>
      </c>
      <c r="K2837" s="14">
        <v>-4</v>
      </c>
      <c r="P2837" s="14">
        <v>-4</v>
      </c>
      <c r="Q2837" s="14">
        <v>-4</v>
      </c>
      <c r="V2837" s="14">
        <v>0</v>
      </c>
      <c r="W2837" s="14">
        <v>0</v>
      </c>
      <c r="X2837" s="14">
        <v>-4</v>
      </c>
      <c r="AN2837" s="14">
        <v>0</v>
      </c>
      <c r="AO2837" s="14">
        <v>0</v>
      </c>
      <c r="AP2837" s="14">
        <v>-4</v>
      </c>
      <c r="AS2837" s="14">
        <v>-4</v>
      </c>
      <c r="AU2837" s="25">
        <v>2.2045861208765172</v>
      </c>
      <c r="AV2837" s="25">
        <v>0.91822715755212858</v>
      </c>
      <c r="AW2837" s="25">
        <v>2.1095978165201199</v>
      </c>
      <c r="BA2837" s="26">
        <v>0</v>
      </c>
      <c r="BB2837" s="26">
        <v>0</v>
      </c>
      <c r="BC2837" s="26">
        <v>0.69152756724964959</v>
      </c>
      <c r="BD2837" s="26">
        <v>0</v>
      </c>
      <c r="BE2837" s="26">
        <v>0.69152756724964959</v>
      </c>
      <c r="BF2837" s="14">
        <v>0</v>
      </c>
      <c r="BG2837" s="14">
        <v>4</v>
      </c>
      <c r="BI2837" s="27">
        <v>0.38113887632748061</v>
      </c>
    </row>
    <row r="2838" spans="1:61" x14ac:dyDescent="0.25">
      <c r="A2838" t="s">
        <v>148</v>
      </c>
      <c r="B2838" s="2">
        <v>43430.5</v>
      </c>
      <c r="C2838" s="1">
        <v>43430</v>
      </c>
      <c r="D2838">
        <v>4</v>
      </c>
      <c r="E2838" s="2">
        <v>43430.166666666664</v>
      </c>
      <c r="F2838" s="8" t="s">
        <v>388</v>
      </c>
      <c r="G2838" s="10" t="s">
        <v>389</v>
      </c>
      <c r="J2838" s="14">
        <v>-5</v>
      </c>
      <c r="K2838" s="14">
        <v>-5</v>
      </c>
      <c r="P2838" s="14">
        <v>-5</v>
      </c>
      <c r="Q2838" s="14">
        <v>-5</v>
      </c>
      <c r="V2838" s="14">
        <v>0</v>
      </c>
      <c r="W2838" s="14">
        <v>0</v>
      </c>
      <c r="X2838" s="14">
        <v>-5</v>
      </c>
      <c r="AN2838" s="14">
        <v>0</v>
      </c>
      <c r="AO2838" s="14">
        <v>0</v>
      </c>
      <c r="AP2838" s="14">
        <v>-5</v>
      </c>
      <c r="AS2838" s="14">
        <v>-5</v>
      </c>
      <c r="AU2838" s="25">
        <v>2.2054350807211773</v>
      </c>
      <c r="AV2838" s="25">
        <v>0.91699660911578273</v>
      </c>
      <c r="AW2838" s="25">
        <v>2.1096031899562417</v>
      </c>
      <c r="BA2838" s="26">
        <v>0</v>
      </c>
      <c r="BB2838" s="26">
        <v>0</v>
      </c>
      <c r="BC2838" s="26">
        <v>0.85443124340639653</v>
      </c>
      <c r="BD2838" s="26">
        <v>0</v>
      </c>
      <c r="BE2838" s="26">
        <v>0.85443124340639653</v>
      </c>
      <c r="BF2838" s="14">
        <v>0</v>
      </c>
      <c r="BG2838" s="14">
        <v>5</v>
      </c>
      <c r="BI2838" s="27">
        <v>0.37673924156772198</v>
      </c>
    </row>
    <row r="2839" spans="1:61" x14ac:dyDescent="0.25">
      <c r="A2839" t="s">
        <v>148</v>
      </c>
      <c r="B2839" s="2">
        <v>43430.541666666664</v>
      </c>
      <c r="C2839" s="1">
        <v>43430</v>
      </c>
      <c r="D2839">
        <v>5</v>
      </c>
      <c r="E2839" s="2">
        <v>43430.208333333336</v>
      </c>
      <c r="F2839" s="8" t="s">
        <v>388</v>
      </c>
      <c r="G2839" s="10" t="s">
        <v>389</v>
      </c>
      <c r="J2839" s="14">
        <v>-5</v>
      </c>
      <c r="K2839" s="14">
        <v>-5</v>
      </c>
      <c r="P2839" s="14">
        <v>-5</v>
      </c>
      <c r="Q2839" s="14">
        <v>-5</v>
      </c>
      <c r="V2839" s="14">
        <v>0</v>
      </c>
      <c r="W2839" s="14">
        <v>0</v>
      </c>
      <c r="X2839" s="14">
        <v>-5</v>
      </c>
      <c r="AN2839" s="14">
        <v>0</v>
      </c>
      <c r="AO2839" s="14">
        <v>0</v>
      </c>
      <c r="AP2839" s="14">
        <v>-5</v>
      </c>
      <c r="AS2839" s="14">
        <v>-5</v>
      </c>
      <c r="AU2839" s="25">
        <v>2.205777883156459</v>
      </c>
      <c r="AV2839" s="25">
        <v>0.91500911978398924</v>
      </c>
      <c r="AW2839" s="25">
        <v>2.1095978165201199</v>
      </c>
      <c r="BA2839" s="26">
        <v>0</v>
      </c>
      <c r="BB2839" s="26">
        <v>0</v>
      </c>
      <c r="BC2839" s="26">
        <v>0.76644959183264283</v>
      </c>
      <c r="BD2839" s="26">
        <v>0</v>
      </c>
      <c r="BE2839" s="26">
        <v>0.76644959183264283</v>
      </c>
      <c r="BF2839" s="14">
        <v>0</v>
      </c>
      <c r="BG2839" s="14">
        <v>5</v>
      </c>
      <c r="BI2839" s="27">
        <v>0.33794601982921618</v>
      </c>
    </row>
    <row r="2840" spans="1:61" x14ac:dyDescent="0.25">
      <c r="A2840" t="s">
        <v>148</v>
      </c>
      <c r="B2840" s="2">
        <v>43430.583333333336</v>
      </c>
      <c r="C2840" s="1">
        <v>43430</v>
      </c>
      <c r="D2840">
        <v>6</v>
      </c>
      <c r="E2840" s="2">
        <v>43430.25</v>
      </c>
      <c r="F2840" s="8" t="s">
        <v>388</v>
      </c>
      <c r="G2840" s="10" t="s">
        <v>389</v>
      </c>
      <c r="J2840" s="14">
        <v>-6</v>
      </c>
      <c r="K2840" s="14">
        <v>-6</v>
      </c>
      <c r="P2840" s="14">
        <v>-6</v>
      </c>
      <c r="Q2840" s="14">
        <v>-6</v>
      </c>
      <c r="V2840" s="14">
        <v>0</v>
      </c>
      <c r="W2840" s="14">
        <v>0</v>
      </c>
      <c r="X2840" s="14">
        <v>-6</v>
      </c>
      <c r="AN2840" s="14">
        <v>0</v>
      </c>
      <c r="AO2840" s="14">
        <v>0</v>
      </c>
      <c r="AP2840" s="14">
        <v>-6</v>
      </c>
      <c r="AS2840" s="14">
        <v>-6</v>
      </c>
      <c r="AU2840" s="25">
        <v>2.2045827515783012</v>
      </c>
      <c r="AV2840" s="25">
        <v>0.91488975157075747</v>
      </c>
      <c r="AW2840" s="25">
        <v>2.1095951101054462</v>
      </c>
      <c r="BA2840" s="26">
        <v>0</v>
      </c>
      <c r="BB2840" s="26">
        <v>0</v>
      </c>
      <c r="BC2840" s="26">
        <v>0.86391538015469305</v>
      </c>
      <c r="BD2840" s="26">
        <v>0</v>
      </c>
      <c r="BE2840" s="26">
        <v>0.86391538015469305</v>
      </c>
      <c r="BF2840" s="14">
        <v>0</v>
      </c>
      <c r="BG2840" s="14">
        <v>6</v>
      </c>
      <c r="BI2840" s="27">
        <v>0.31743418756610653</v>
      </c>
    </row>
    <row r="2841" spans="1:61" x14ac:dyDescent="0.25">
      <c r="A2841" t="s">
        <v>148</v>
      </c>
      <c r="B2841" s="2">
        <v>43430.625</v>
      </c>
      <c r="C2841" s="1">
        <v>43430</v>
      </c>
      <c r="D2841">
        <v>7</v>
      </c>
      <c r="E2841" s="2">
        <v>43430.291666666664</v>
      </c>
      <c r="F2841" s="8" t="s">
        <v>388</v>
      </c>
      <c r="G2841" s="10" t="s">
        <v>389</v>
      </c>
      <c r="J2841" s="14">
        <v>-3</v>
      </c>
      <c r="K2841" s="14">
        <v>-3</v>
      </c>
      <c r="P2841" s="14">
        <v>-3</v>
      </c>
      <c r="Q2841" s="14">
        <v>-3</v>
      </c>
      <c r="V2841" s="14">
        <v>0</v>
      </c>
      <c r="W2841" s="14">
        <v>0</v>
      </c>
      <c r="X2841" s="14">
        <v>-3</v>
      </c>
      <c r="AN2841" s="14">
        <v>0</v>
      </c>
      <c r="AO2841" s="14">
        <v>0</v>
      </c>
      <c r="AP2841" s="14">
        <v>-3</v>
      </c>
      <c r="AS2841" s="14">
        <v>-3</v>
      </c>
      <c r="AU2841" s="25">
        <v>2.2042945504886702</v>
      </c>
      <c r="AV2841" s="25">
        <v>0.91520101814420418</v>
      </c>
      <c r="AW2841" s="25">
        <v>2.1096111530504738</v>
      </c>
      <c r="BA2841" s="26">
        <v>0</v>
      </c>
      <c r="BB2841" s="26">
        <v>0</v>
      </c>
      <c r="BC2841" s="26">
        <v>0.41278981345798793</v>
      </c>
      <c r="BD2841" s="26">
        <v>0</v>
      </c>
      <c r="BE2841" s="26">
        <v>0.41278981345798793</v>
      </c>
      <c r="BF2841" s="14">
        <v>0</v>
      </c>
      <c r="BG2841" s="14">
        <v>3</v>
      </c>
      <c r="BI2841" s="27">
        <v>0.30334822618191642</v>
      </c>
    </row>
    <row r="2842" spans="1:61" x14ac:dyDescent="0.25">
      <c r="A2842" t="s">
        <v>148</v>
      </c>
      <c r="B2842" s="2">
        <v>43430.666666666664</v>
      </c>
      <c r="C2842" s="1">
        <v>43430</v>
      </c>
      <c r="D2842">
        <v>8</v>
      </c>
      <c r="E2842" s="2">
        <v>43430.333333333336</v>
      </c>
      <c r="F2842" s="8" t="s">
        <v>388</v>
      </c>
      <c r="G2842" s="10" t="s">
        <v>389</v>
      </c>
      <c r="J2842" s="14">
        <v>-6</v>
      </c>
      <c r="K2842" s="14">
        <v>-6</v>
      </c>
      <c r="P2842" s="14">
        <v>-6</v>
      </c>
      <c r="Q2842" s="14">
        <v>-6</v>
      </c>
      <c r="V2842" s="14">
        <v>0</v>
      </c>
      <c r="W2842" s="14">
        <v>0</v>
      </c>
      <c r="X2842" s="14">
        <v>-6</v>
      </c>
      <c r="AN2842" s="14">
        <v>0</v>
      </c>
      <c r="AO2842" s="14">
        <v>0</v>
      </c>
      <c r="AP2842" s="14">
        <v>-6</v>
      </c>
      <c r="AS2842" s="14">
        <v>-6</v>
      </c>
      <c r="AU2842" s="25">
        <v>2.2046292540760231</v>
      </c>
      <c r="AV2842" s="25">
        <v>0.91544608651621273</v>
      </c>
      <c r="AW2842" s="25">
        <v>2.1095951101054462</v>
      </c>
      <c r="BA2842" s="26">
        <v>0</v>
      </c>
      <c r="BB2842" s="26">
        <v>0</v>
      </c>
      <c r="BC2842" s="26">
        <v>0.82337288113202556</v>
      </c>
      <c r="BD2842" s="26">
        <v>0</v>
      </c>
      <c r="BE2842" s="26">
        <v>0.82337288113202556</v>
      </c>
      <c r="BF2842" s="14">
        <v>0</v>
      </c>
      <c r="BG2842" s="14">
        <v>6</v>
      </c>
      <c r="BI2842" s="27">
        <v>0.30253738686688103</v>
      </c>
    </row>
    <row r="2843" spans="1:61" x14ac:dyDescent="0.25">
      <c r="A2843" t="s">
        <v>148</v>
      </c>
      <c r="B2843" s="2">
        <v>43430.708333333336</v>
      </c>
      <c r="C2843" s="1">
        <v>43430</v>
      </c>
      <c r="D2843">
        <v>9</v>
      </c>
      <c r="E2843" s="2">
        <v>43430.375</v>
      </c>
      <c r="F2843" s="8" t="s">
        <v>388</v>
      </c>
      <c r="G2843" s="10" t="s">
        <v>389</v>
      </c>
      <c r="J2843" s="14">
        <v>-4</v>
      </c>
      <c r="K2843" s="14">
        <v>-4</v>
      </c>
      <c r="P2843" s="14">
        <v>-4</v>
      </c>
      <c r="Q2843" s="14">
        <v>-4</v>
      </c>
      <c r="V2843" s="14">
        <v>0</v>
      </c>
      <c r="W2843" s="14">
        <v>0</v>
      </c>
      <c r="X2843" s="14">
        <v>-4</v>
      </c>
      <c r="AN2843" s="14">
        <v>0</v>
      </c>
      <c r="AO2843" s="14">
        <v>0</v>
      </c>
      <c r="AP2843" s="14">
        <v>-4</v>
      </c>
      <c r="AS2843" s="14">
        <v>-4</v>
      </c>
      <c r="AU2843" s="25">
        <v>2.2038903590636503</v>
      </c>
      <c r="AV2843" s="25">
        <v>0.9163668869599223</v>
      </c>
      <c r="AW2843" s="25">
        <v>2.109631836041006</v>
      </c>
      <c r="BA2843" s="26">
        <v>0</v>
      </c>
      <c r="BB2843" s="26">
        <v>0</v>
      </c>
      <c r="BC2843" s="26">
        <v>0.5220913734390682</v>
      </c>
      <c r="BD2843" s="26">
        <v>0</v>
      </c>
      <c r="BE2843" s="26">
        <v>0.5220913734390682</v>
      </c>
      <c r="BF2843" s="14">
        <v>0</v>
      </c>
      <c r="BG2843" s="14">
        <v>4</v>
      </c>
      <c r="BI2843" s="27">
        <v>0.28775327092780961</v>
      </c>
    </row>
    <row r="2844" spans="1:61" x14ac:dyDescent="0.25">
      <c r="A2844" t="s">
        <v>148</v>
      </c>
      <c r="B2844" s="2">
        <v>43430.75</v>
      </c>
      <c r="C2844" s="1">
        <v>43430</v>
      </c>
      <c r="D2844">
        <v>10</v>
      </c>
      <c r="E2844" s="2">
        <v>43430.416666666664</v>
      </c>
      <c r="F2844" s="8" t="s">
        <v>388</v>
      </c>
      <c r="G2844" s="10" t="s">
        <v>389</v>
      </c>
      <c r="J2844" s="14">
        <v>-5</v>
      </c>
      <c r="K2844" s="14">
        <v>-5</v>
      </c>
      <c r="P2844" s="14">
        <v>-5</v>
      </c>
      <c r="Q2844" s="14">
        <v>-5</v>
      </c>
      <c r="V2844" s="14">
        <v>0</v>
      </c>
      <c r="W2844" s="14">
        <v>0</v>
      </c>
      <c r="X2844" s="14">
        <v>-5</v>
      </c>
      <c r="AN2844" s="14">
        <v>0</v>
      </c>
      <c r="AO2844" s="14">
        <v>0</v>
      </c>
      <c r="AP2844" s="14">
        <v>-5</v>
      </c>
      <c r="AS2844" s="14">
        <v>-5</v>
      </c>
      <c r="AU2844" s="25">
        <v>2.2032102149860586</v>
      </c>
      <c r="AV2844" s="25">
        <v>0.91738961530972407</v>
      </c>
      <c r="AW2844" s="25">
        <v>2.109646842310728</v>
      </c>
      <c r="BA2844" s="26">
        <v>0</v>
      </c>
      <c r="BB2844" s="26">
        <v>0</v>
      </c>
      <c r="BC2844" s="26">
        <v>0.65512535034663433</v>
      </c>
      <c r="BD2844" s="26">
        <v>0</v>
      </c>
      <c r="BE2844" s="26">
        <v>0.65512535034663433</v>
      </c>
      <c r="BF2844" s="14">
        <v>0</v>
      </c>
      <c r="BG2844" s="14">
        <v>5</v>
      </c>
      <c r="BI2844" s="27">
        <v>0.28886048997623937</v>
      </c>
    </row>
    <row r="2845" spans="1:61" x14ac:dyDescent="0.25">
      <c r="A2845" t="s">
        <v>148</v>
      </c>
      <c r="B2845" s="2">
        <v>43430.791666666664</v>
      </c>
      <c r="C2845" s="1">
        <v>43430</v>
      </c>
      <c r="D2845">
        <v>11</v>
      </c>
      <c r="E2845" s="2">
        <v>43430.458333333336</v>
      </c>
      <c r="F2845" s="8" t="s">
        <v>388</v>
      </c>
      <c r="G2845" s="10" t="s">
        <v>389</v>
      </c>
      <c r="J2845" s="14">
        <v>-5</v>
      </c>
      <c r="K2845" s="14">
        <v>-5</v>
      </c>
      <c r="P2845" s="14">
        <v>-5</v>
      </c>
      <c r="Q2845" s="14">
        <v>-5</v>
      </c>
      <c r="V2845" s="14">
        <v>0</v>
      </c>
      <c r="W2845" s="14">
        <v>0</v>
      </c>
      <c r="X2845" s="14">
        <v>-5</v>
      </c>
      <c r="AN2845" s="14">
        <v>0</v>
      </c>
      <c r="AO2845" s="14">
        <v>0</v>
      </c>
      <c r="AP2845" s="14">
        <v>-5</v>
      </c>
      <c r="AS2845" s="14">
        <v>-5</v>
      </c>
      <c r="AU2845" s="25">
        <v>2.2028881249458192</v>
      </c>
      <c r="AV2845" s="25">
        <v>0.91864588963599692</v>
      </c>
      <c r="AW2845" s="25">
        <v>2.1096418870551976</v>
      </c>
      <c r="BA2845" s="26">
        <v>0</v>
      </c>
      <c r="BB2845" s="26">
        <v>0</v>
      </c>
      <c r="BC2845" s="26">
        <v>0.69140144204400156</v>
      </c>
      <c r="BD2845" s="26">
        <v>0</v>
      </c>
      <c r="BE2845" s="26">
        <v>0.69140144204400156</v>
      </c>
      <c r="BF2845" s="14">
        <v>0</v>
      </c>
      <c r="BG2845" s="14">
        <v>5</v>
      </c>
      <c r="BI2845" s="27">
        <v>0.30485548943180935</v>
      </c>
    </row>
    <row r="2846" spans="1:61" x14ac:dyDescent="0.25">
      <c r="A2846" t="s">
        <v>148</v>
      </c>
      <c r="B2846" s="2">
        <v>43430.833333333336</v>
      </c>
      <c r="C2846" s="1">
        <v>43430</v>
      </c>
      <c r="D2846">
        <v>12</v>
      </c>
      <c r="E2846" s="2">
        <v>43430.5</v>
      </c>
      <c r="F2846" s="8" t="s">
        <v>388</v>
      </c>
      <c r="G2846" s="10" t="s">
        <v>389</v>
      </c>
      <c r="J2846" s="14">
        <v>1</v>
      </c>
      <c r="K2846" s="14">
        <v>1</v>
      </c>
      <c r="P2846" s="14">
        <v>1</v>
      </c>
      <c r="Q2846" s="14">
        <v>1</v>
      </c>
      <c r="V2846" s="14">
        <v>0</v>
      </c>
      <c r="W2846" s="14">
        <v>0</v>
      </c>
      <c r="X2846" s="14">
        <v>1</v>
      </c>
      <c r="AN2846" s="14">
        <v>0</v>
      </c>
      <c r="AO2846" s="14">
        <v>0</v>
      </c>
      <c r="AP2846" s="14">
        <v>1</v>
      </c>
      <c r="AS2846" s="14">
        <v>1</v>
      </c>
      <c r="AU2846" s="25">
        <v>2.2029504843876442</v>
      </c>
      <c r="AV2846" s="25">
        <v>0.91929862497218451</v>
      </c>
      <c r="AW2846" s="25">
        <v>2.109646842310728</v>
      </c>
      <c r="BA2846" s="26">
        <v>6.6457825577559936E-3</v>
      </c>
      <c r="BB2846" s="26">
        <v>6.6457825577559936E-3</v>
      </c>
      <c r="BC2846" s="26">
        <v>0</v>
      </c>
      <c r="BD2846" s="26">
        <v>6.6457825577559936E-3</v>
      </c>
      <c r="BE2846" s="26">
        <v>0</v>
      </c>
      <c r="BF2846" s="14">
        <v>1</v>
      </c>
      <c r="BG2846" s="14">
        <v>0</v>
      </c>
      <c r="BH2846" s="27">
        <v>1.4651425142480018E-2</v>
      </c>
    </row>
    <row r="2847" spans="1:61" x14ac:dyDescent="0.25">
      <c r="A2847" t="s">
        <v>148</v>
      </c>
      <c r="B2847" s="2">
        <v>43430.875</v>
      </c>
      <c r="C2847" s="1">
        <v>43430</v>
      </c>
      <c r="D2847">
        <v>13</v>
      </c>
      <c r="E2847" s="2">
        <v>43430.541666666664</v>
      </c>
      <c r="F2847" s="8" t="s">
        <v>388</v>
      </c>
      <c r="G2847" s="10" t="s">
        <v>389</v>
      </c>
      <c r="J2847" s="14">
        <v>6</v>
      </c>
      <c r="K2847" s="14">
        <v>6</v>
      </c>
      <c r="P2847" s="14">
        <v>6</v>
      </c>
      <c r="Q2847" s="14">
        <v>6</v>
      </c>
      <c r="V2847" s="14">
        <v>0</v>
      </c>
      <c r="W2847" s="14">
        <v>0</v>
      </c>
      <c r="X2847" s="14">
        <v>6</v>
      </c>
      <c r="AN2847" s="14">
        <v>0</v>
      </c>
      <c r="AO2847" s="14">
        <v>0</v>
      </c>
      <c r="AP2847" s="14">
        <v>6</v>
      </c>
      <c r="AS2847" s="14">
        <v>6</v>
      </c>
      <c r="AU2847" s="25">
        <v>2.2031152547273147</v>
      </c>
      <c r="AV2847" s="25">
        <v>0.92004276984164512</v>
      </c>
      <c r="AW2847" s="25">
        <v>2.1096541892081246</v>
      </c>
      <c r="BA2847" s="26">
        <v>3.9874695346535996E-2</v>
      </c>
      <c r="BB2847" s="26">
        <v>3.9874695346535996E-2</v>
      </c>
      <c r="BC2847" s="26">
        <v>0</v>
      </c>
      <c r="BD2847" s="26">
        <v>3.9874695346536003E-2</v>
      </c>
      <c r="BE2847" s="26">
        <v>-6.9388939039072284E-18</v>
      </c>
      <c r="BF2847" s="14">
        <v>6</v>
      </c>
      <c r="BG2847" s="14">
        <v>0</v>
      </c>
      <c r="BH2847" s="27">
        <v>1.4651425142480032E-2</v>
      </c>
    </row>
    <row r="2848" spans="1:61" x14ac:dyDescent="0.25">
      <c r="A2848" t="s">
        <v>148</v>
      </c>
      <c r="B2848" s="2">
        <v>43430.916666666664</v>
      </c>
      <c r="C2848" s="1">
        <v>43430</v>
      </c>
      <c r="D2848">
        <v>14</v>
      </c>
      <c r="E2848" s="2">
        <v>43430.583333333336</v>
      </c>
      <c r="F2848" s="8" t="s">
        <v>388</v>
      </c>
      <c r="G2848" s="10" t="s">
        <v>389</v>
      </c>
      <c r="J2848" s="14">
        <v>0</v>
      </c>
      <c r="K2848" s="14">
        <v>0</v>
      </c>
      <c r="P2848" s="14">
        <v>0</v>
      </c>
      <c r="Q2848" s="14">
        <v>0</v>
      </c>
      <c r="V2848" s="14">
        <v>0</v>
      </c>
      <c r="W2848" s="14">
        <v>0</v>
      </c>
      <c r="X2848" s="14">
        <v>0</v>
      </c>
      <c r="AN2848" s="14">
        <v>0</v>
      </c>
      <c r="AO2848" s="14">
        <v>0</v>
      </c>
      <c r="AP2848" s="14">
        <v>0</v>
      </c>
      <c r="AS2848" s="14">
        <v>0</v>
      </c>
      <c r="AU2848" s="25">
        <v>2.2034551257196462</v>
      </c>
      <c r="AV2848" s="25">
        <v>0.92007033566872343</v>
      </c>
      <c r="AW2848" s="25">
        <v>2.1096241722070395</v>
      </c>
      <c r="BA2848" s="26">
        <v>0</v>
      </c>
      <c r="BB2848" s="26">
        <v>0</v>
      </c>
      <c r="BC2848" s="26">
        <v>0</v>
      </c>
      <c r="BF2848" s="14">
        <v>0</v>
      </c>
      <c r="BG2848" s="14">
        <v>0</v>
      </c>
    </row>
    <row r="2849" spans="1:61" x14ac:dyDescent="0.25">
      <c r="A2849" t="s">
        <v>148</v>
      </c>
      <c r="B2849" s="2">
        <v>43430.958333333336</v>
      </c>
      <c r="C2849" s="1">
        <v>43430</v>
      </c>
      <c r="D2849">
        <v>15</v>
      </c>
      <c r="E2849" s="2">
        <v>43430.625</v>
      </c>
      <c r="F2849" s="8" t="s">
        <v>388</v>
      </c>
      <c r="G2849" s="10" t="s">
        <v>389</v>
      </c>
      <c r="J2849" s="14">
        <v>-4</v>
      </c>
      <c r="K2849" s="14">
        <v>-4</v>
      </c>
      <c r="P2849" s="14">
        <v>-4</v>
      </c>
      <c r="Q2849" s="14">
        <v>-4</v>
      </c>
      <c r="V2849" s="14">
        <v>0</v>
      </c>
      <c r="W2849" s="14">
        <v>0</v>
      </c>
      <c r="X2849" s="14">
        <v>-4</v>
      </c>
      <c r="AN2849" s="14">
        <v>0</v>
      </c>
      <c r="AO2849" s="14">
        <v>0</v>
      </c>
      <c r="AP2849" s="14">
        <v>-4</v>
      </c>
      <c r="AS2849" s="14">
        <v>-4</v>
      </c>
      <c r="AU2849" s="25">
        <v>2.2034743405159491</v>
      </c>
      <c r="AV2849" s="25">
        <v>0.91850322685457042</v>
      </c>
      <c r="AW2849" s="25">
        <v>2.1096163981589702</v>
      </c>
      <c r="BA2849" s="26">
        <v>0</v>
      </c>
      <c r="BB2849" s="26">
        <v>0</v>
      </c>
      <c r="BC2849" s="26">
        <v>0.54072231027470874</v>
      </c>
      <c r="BD2849" s="26">
        <v>0</v>
      </c>
      <c r="BE2849" s="26">
        <v>0.54072231027470874</v>
      </c>
      <c r="BF2849" s="14">
        <v>0</v>
      </c>
      <c r="BG2849" s="14">
        <v>4</v>
      </c>
      <c r="BI2849" s="27">
        <v>0.29802180491945707</v>
      </c>
    </row>
    <row r="2850" spans="1:61" x14ac:dyDescent="0.25">
      <c r="A2850" t="s">
        <v>148</v>
      </c>
      <c r="B2850" s="2">
        <v>43431</v>
      </c>
      <c r="C2850" s="1">
        <v>43430</v>
      </c>
      <c r="D2850">
        <v>16</v>
      </c>
      <c r="E2850" s="2">
        <v>43430.666666666664</v>
      </c>
      <c r="F2850" s="8" t="s">
        <v>388</v>
      </c>
      <c r="G2850" s="10" t="s">
        <v>389</v>
      </c>
      <c r="J2850" s="14">
        <v>0</v>
      </c>
      <c r="K2850" s="14">
        <v>0</v>
      </c>
      <c r="P2850" s="14">
        <v>0</v>
      </c>
      <c r="Q2850" s="14">
        <v>0</v>
      </c>
      <c r="V2850" s="14">
        <v>0</v>
      </c>
      <c r="W2850" s="14">
        <v>0</v>
      </c>
      <c r="X2850" s="14">
        <v>0</v>
      </c>
      <c r="AN2850" s="14">
        <v>0</v>
      </c>
      <c r="AO2850" s="14">
        <v>0</v>
      </c>
      <c r="AP2850" s="14">
        <v>0</v>
      </c>
      <c r="AS2850" s="14">
        <v>0</v>
      </c>
      <c r="AU2850" s="25">
        <v>2.2033691061761616</v>
      </c>
      <c r="AV2850" s="25">
        <v>0.91718541709184676</v>
      </c>
      <c r="AW2850" s="25">
        <v>2.1103675953683969</v>
      </c>
      <c r="BA2850" s="26">
        <v>0</v>
      </c>
      <c r="BB2850" s="26">
        <v>0</v>
      </c>
      <c r="BC2850" s="26">
        <v>0</v>
      </c>
      <c r="BF2850" s="14">
        <v>0</v>
      </c>
      <c r="BG2850" s="14">
        <v>0</v>
      </c>
    </row>
    <row r="2851" spans="1:61" x14ac:dyDescent="0.25">
      <c r="A2851" t="s">
        <v>148</v>
      </c>
      <c r="B2851" s="2">
        <v>43431.041666666664</v>
      </c>
      <c r="C2851" s="1">
        <v>43430</v>
      </c>
      <c r="D2851">
        <v>17</v>
      </c>
      <c r="E2851" s="2">
        <v>43430.708333333336</v>
      </c>
      <c r="F2851" s="8" t="s">
        <v>388</v>
      </c>
      <c r="G2851" s="10" t="s">
        <v>389</v>
      </c>
      <c r="J2851" s="14">
        <v>-3</v>
      </c>
      <c r="K2851" s="14">
        <v>-3</v>
      </c>
      <c r="P2851" s="14">
        <v>-3</v>
      </c>
      <c r="Q2851" s="14">
        <v>-3</v>
      </c>
      <c r="V2851" s="14">
        <v>0</v>
      </c>
      <c r="W2851" s="14">
        <v>0</v>
      </c>
      <c r="X2851" s="14">
        <v>-3</v>
      </c>
      <c r="AN2851" s="14">
        <v>0</v>
      </c>
      <c r="AO2851" s="14">
        <v>0</v>
      </c>
      <c r="AP2851" s="14">
        <v>-3</v>
      </c>
      <c r="AS2851" s="14">
        <v>-3</v>
      </c>
      <c r="AU2851" s="25">
        <v>2.2033311951923937</v>
      </c>
      <c r="AV2851" s="25">
        <v>0.91645722716794664</v>
      </c>
      <c r="AW2851" s="25">
        <v>2.1103614605201639</v>
      </c>
      <c r="BA2851" s="26">
        <v>0</v>
      </c>
      <c r="BB2851" s="26">
        <v>0</v>
      </c>
      <c r="BC2851" s="26">
        <v>0.34890977414952384</v>
      </c>
      <c r="BD2851" s="26">
        <v>0</v>
      </c>
      <c r="BE2851" s="26">
        <v>0.34890977414952384</v>
      </c>
      <c r="BF2851" s="14">
        <v>0</v>
      </c>
      <c r="BG2851" s="14">
        <v>3</v>
      </c>
      <c r="BI2851" s="27">
        <v>0.25640448876184108</v>
      </c>
    </row>
    <row r="2852" spans="1:61" x14ac:dyDescent="0.25">
      <c r="A2852" t="s">
        <v>148</v>
      </c>
      <c r="B2852" s="2">
        <v>43431.083333333336</v>
      </c>
      <c r="C2852" s="1">
        <v>43430</v>
      </c>
      <c r="D2852">
        <v>18</v>
      </c>
      <c r="E2852" s="2">
        <v>43430.75</v>
      </c>
      <c r="F2852" s="8" t="s">
        <v>388</v>
      </c>
      <c r="G2852" s="10" t="s">
        <v>389</v>
      </c>
      <c r="J2852" s="14">
        <v>1</v>
      </c>
      <c r="K2852" s="14">
        <v>1</v>
      </c>
      <c r="P2852" s="14">
        <v>1</v>
      </c>
      <c r="Q2852" s="14">
        <v>1</v>
      </c>
      <c r="V2852" s="14">
        <v>0</v>
      </c>
      <c r="W2852" s="14">
        <v>0</v>
      </c>
      <c r="X2852" s="14">
        <v>1</v>
      </c>
      <c r="AN2852" s="14">
        <v>0</v>
      </c>
      <c r="AO2852" s="14">
        <v>0</v>
      </c>
      <c r="AP2852" s="14">
        <v>1</v>
      </c>
      <c r="AS2852" s="14">
        <v>1</v>
      </c>
      <c r="AU2852" s="25">
        <v>2.2030072595822192</v>
      </c>
      <c r="AV2852" s="25">
        <v>0.91641917871547374</v>
      </c>
      <c r="AW2852" s="25">
        <v>2.1103614605201639</v>
      </c>
      <c r="BA2852" s="26">
        <v>6.645782557755997E-3</v>
      </c>
      <c r="BB2852" s="26">
        <v>6.645782557755997E-3</v>
      </c>
      <c r="BC2852" s="26">
        <v>0</v>
      </c>
      <c r="BD2852" s="26">
        <v>6.6457825577559979E-3</v>
      </c>
      <c r="BE2852" s="26">
        <v>-8.6736173798840355E-19</v>
      </c>
      <c r="BF2852" s="14">
        <v>1</v>
      </c>
      <c r="BG2852" s="14">
        <v>0</v>
      </c>
      <c r="BH2852" s="27">
        <v>1.4651425142480025E-2</v>
      </c>
    </row>
    <row r="2853" spans="1:61" x14ac:dyDescent="0.25">
      <c r="A2853" t="s">
        <v>148</v>
      </c>
      <c r="B2853" s="2">
        <v>43431.125</v>
      </c>
      <c r="C2853" s="1">
        <v>43430</v>
      </c>
      <c r="D2853">
        <v>19</v>
      </c>
      <c r="E2853" s="2">
        <v>43430.791666666664</v>
      </c>
      <c r="F2853" s="8" t="s">
        <v>388</v>
      </c>
      <c r="G2853" s="10" t="s">
        <v>389</v>
      </c>
      <c r="J2853" s="14">
        <v>-4</v>
      </c>
      <c r="K2853" s="14">
        <v>-4</v>
      </c>
      <c r="P2853" s="14">
        <v>-4</v>
      </c>
      <c r="Q2853" s="14">
        <v>-4</v>
      </c>
      <c r="V2853" s="14">
        <v>0</v>
      </c>
      <c r="W2853" s="14">
        <v>0</v>
      </c>
      <c r="X2853" s="14">
        <v>-4</v>
      </c>
      <c r="AN2853" s="14">
        <v>0</v>
      </c>
      <c r="AO2853" s="14">
        <v>0</v>
      </c>
      <c r="AP2853" s="14">
        <v>-4</v>
      </c>
      <c r="AS2853" s="14">
        <v>-4</v>
      </c>
      <c r="AU2853" s="25">
        <v>2.2027107698919961</v>
      </c>
      <c r="AV2853" s="25">
        <v>0.91562320837040934</v>
      </c>
      <c r="AW2853" s="25">
        <v>2.1103583087498956</v>
      </c>
      <c r="BA2853" s="26">
        <v>0</v>
      </c>
      <c r="BB2853" s="26">
        <v>0</v>
      </c>
      <c r="BC2853" s="26">
        <v>0.51995351430627423</v>
      </c>
      <c r="BD2853" s="26">
        <v>0</v>
      </c>
      <c r="BE2853" s="26">
        <v>0.51995351430627423</v>
      </c>
      <c r="BF2853" s="14">
        <v>0</v>
      </c>
      <c r="BG2853" s="14">
        <v>4</v>
      </c>
      <c r="BI2853" s="27">
        <v>0.2865749791774746</v>
      </c>
    </row>
    <row r="2854" spans="1:61" x14ac:dyDescent="0.25">
      <c r="A2854" t="s">
        <v>148</v>
      </c>
      <c r="B2854" s="2">
        <v>43431.166666666664</v>
      </c>
      <c r="C2854" s="1">
        <v>43430</v>
      </c>
      <c r="D2854">
        <v>20</v>
      </c>
      <c r="E2854" s="2">
        <v>43430.833333333336</v>
      </c>
      <c r="F2854" s="8" t="s">
        <v>388</v>
      </c>
      <c r="G2854" s="10" t="s">
        <v>389</v>
      </c>
      <c r="J2854" s="14">
        <v>2</v>
      </c>
      <c r="K2854" s="14">
        <v>2</v>
      </c>
      <c r="P2854" s="14">
        <v>2</v>
      </c>
      <c r="Q2854" s="14">
        <v>2</v>
      </c>
      <c r="V2854" s="14">
        <v>0</v>
      </c>
      <c r="W2854" s="14">
        <v>0</v>
      </c>
      <c r="X2854" s="14">
        <v>2</v>
      </c>
      <c r="AN2854" s="14">
        <v>0</v>
      </c>
      <c r="AO2854" s="14">
        <v>0</v>
      </c>
      <c r="AP2854" s="14">
        <v>2</v>
      </c>
      <c r="AS2854" s="14">
        <v>2</v>
      </c>
      <c r="AU2854" s="25">
        <v>2.2027413151959179</v>
      </c>
      <c r="AV2854" s="25">
        <v>0.91554950015884373</v>
      </c>
      <c r="AW2854" s="25">
        <v>2.1103635300849946</v>
      </c>
      <c r="BA2854" s="26">
        <v>1.3291565115511998E-2</v>
      </c>
      <c r="BB2854" s="26">
        <v>1.3291565115511998E-2</v>
      </c>
      <c r="BC2854" s="26">
        <v>0</v>
      </c>
      <c r="BD2854" s="26">
        <v>1.3291565115511998E-2</v>
      </c>
      <c r="BE2854" s="26">
        <v>0</v>
      </c>
      <c r="BF2854" s="14">
        <v>2</v>
      </c>
      <c r="BG2854" s="14">
        <v>0</v>
      </c>
      <c r="BH2854" s="27">
        <v>1.4651425142480029E-2</v>
      </c>
    </row>
    <row r="2855" spans="1:61" x14ac:dyDescent="0.25">
      <c r="A2855" t="s">
        <v>148</v>
      </c>
      <c r="B2855" s="2">
        <v>43431.208333333336</v>
      </c>
      <c r="C2855" s="1">
        <v>43430</v>
      </c>
      <c r="D2855">
        <v>21</v>
      </c>
      <c r="E2855" s="2">
        <v>43430.875</v>
      </c>
      <c r="F2855" s="8" t="s">
        <v>388</v>
      </c>
      <c r="G2855" s="10" t="s">
        <v>389</v>
      </c>
      <c r="J2855" s="14">
        <v>8</v>
      </c>
      <c r="K2855" s="14">
        <v>8</v>
      </c>
      <c r="P2855" s="14">
        <v>8</v>
      </c>
      <c r="Q2855" s="14">
        <v>8</v>
      </c>
      <c r="V2855" s="14">
        <v>0</v>
      </c>
      <c r="W2855" s="14">
        <v>0</v>
      </c>
      <c r="X2855" s="14">
        <v>8</v>
      </c>
      <c r="AN2855" s="14">
        <v>0</v>
      </c>
      <c r="AO2855" s="14">
        <v>0</v>
      </c>
      <c r="AP2855" s="14">
        <v>8</v>
      </c>
      <c r="AS2855" s="14">
        <v>8</v>
      </c>
      <c r="AU2855" s="25">
        <v>2.2014956251113404</v>
      </c>
      <c r="AV2855" s="25">
        <v>0.91421520236514997</v>
      </c>
      <c r="AW2855" s="25">
        <v>2.1103559067436062</v>
      </c>
      <c r="BA2855" s="26">
        <v>5.316626046204799E-2</v>
      </c>
      <c r="BB2855" s="26">
        <v>5.316626046204799E-2</v>
      </c>
      <c r="BC2855" s="26">
        <v>0</v>
      </c>
      <c r="BD2855" s="26">
        <v>5.316626046204799E-2</v>
      </c>
      <c r="BE2855" s="26">
        <v>0</v>
      </c>
      <c r="BF2855" s="14">
        <v>8</v>
      </c>
      <c r="BG2855" s="14">
        <v>0</v>
      </c>
      <c r="BH2855" s="27">
        <v>1.4651425142480029E-2</v>
      </c>
    </row>
    <row r="2856" spans="1:61" x14ac:dyDescent="0.25">
      <c r="A2856" t="s">
        <v>148</v>
      </c>
      <c r="B2856" s="2">
        <v>43431.25</v>
      </c>
      <c r="C2856" s="1">
        <v>43430</v>
      </c>
      <c r="D2856">
        <v>22</v>
      </c>
      <c r="E2856" s="2">
        <v>43430.916666666664</v>
      </c>
      <c r="F2856" s="8" t="s">
        <v>388</v>
      </c>
      <c r="G2856" s="10" t="s">
        <v>389</v>
      </c>
      <c r="J2856" s="14">
        <v>9</v>
      </c>
      <c r="K2856" s="14">
        <v>9</v>
      </c>
      <c r="P2856" s="14">
        <v>9</v>
      </c>
      <c r="Q2856" s="14">
        <v>9</v>
      </c>
      <c r="V2856" s="14">
        <v>0</v>
      </c>
      <c r="W2856" s="14">
        <v>0</v>
      </c>
      <c r="X2856" s="14">
        <v>9</v>
      </c>
      <c r="AN2856" s="14">
        <v>0</v>
      </c>
      <c r="AO2856" s="14">
        <v>0</v>
      </c>
      <c r="AP2856" s="14">
        <v>9</v>
      </c>
      <c r="AS2856" s="14">
        <v>9</v>
      </c>
      <c r="AU2856" s="25">
        <v>2.202521706488096</v>
      </c>
      <c r="AV2856" s="25">
        <v>0.91783697018519794</v>
      </c>
      <c r="AW2856" s="25">
        <v>2.1103445297747756</v>
      </c>
      <c r="BA2856" s="26">
        <v>5.9812043019803952E-2</v>
      </c>
      <c r="BB2856" s="26">
        <v>5.9812043019803952E-2</v>
      </c>
      <c r="BC2856" s="26">
        <v>0</v>
      </c>
      <c r="BD2856" s="26">
        <v>5.9812043019803952E-2</v>
      </c>
      <c r="BE2856" s="26">
        <v>0</v>
      </c>
      <c r="BF2856" s="14">
        <v>9</v>
      </c>
      <c r="BG2856" s="14">
        <v>0</v>
      </c>
      <c r="BH2856" s="27">
        <v>1.465142514248002E-2</v>
      </c>
    </row>
    <row r="2857" spans="1:61" x14ac:dyDescent="0.25">
      <c r="A2857" t="s">
        <v>148</v>
      </c>
      <c r="B2857" s="2">
        <v>43431.291666666664</v>
      </c>
      <c r="C2857" s="1">
        <v>43430</v>
      </c>
      <c r="D2857">
        <v>23</v>
      </c>
      <c r="E2857" s="2">
        <v>43430.958333333336</v>
      </c>
      <c r="F2857" s="8" t="s">
        <v>388</v>
      </c>
      <c r="G2857" s="10" t="s">
        <v>389</v>
      </c>
      <c r="J2857" s="14">
        <v>1</v>
      </c>
      <c r="K2857" s="14">
        <v>1</v>
      </c>
      <c r="P2857" s="14">
        <v>1</v>
      </c>
      <c r="Q2857" s="14">
        <v>1</v>
      </c>
      <c r="V2857" s="14">
        <v>0</v>
      </c>
      <c r="W2857" s="14">
        <v>0</v>
      </c>
      <c r="X2857" s="14">
        <v>1</v>
      </c>
      <c r="AN2857" s="14">
        <v>0</v>
      </c>
      <c r="AO2857" s="14">
        <v>0</v>
      </c>
      <c r="AP2857" s="14">
        <v>1</v>
      </c>
      <c r="AS2857" s="14">
        <v>1</v>
      </c>
      <c r="AU2857" s="25">
        <v>2.2034479264949378</v>
      </c>
      <c r="AV2857" s="25">
        <v>0.91845106377073704</v>
      </c>
      <c r="AW2857" s="25">
        <v>2.1095841508676374</v>
      </c>
      <c r="BA2857" s="26">
        <v>6.6457825577559944E-3</v>
      </c>
      <c r="BB2857" s="26">
        <v>6.6457825577559944E-3</v>
      </c>
      <c r="BC2857" s="26">
        <v>0</v>
      </c>
      <c r="BD2857" s="26">
        <v>6.6457825577559944E-3</v>
      </c>
      <c r="BE2857" s="26">
        <v>0</v>
      </c>
      <c r="BF2857" s="14">
        <v>1</v>
      </c>
      <c r="BG2857" s="14">
        <v>0</v>
      </c>
      <c r="BH2857" s="27">
        <v>1.465142514248002E-2</v>
      </c>
    </row>
    <row r="2858" spans="1:61" x14ac:dyDescent="0.25">
      <c r="A2858" t="s">
        <v>148</v>
      </c>
      <c r="B2858" s="2">
        <v>43431.333333333336</v>
      </c>
      <c r="C2858" s="1">
        <v>43430</v>
      </c>
      <c r="D2858">
        <v>24</v>
      </c>
      <c r="E2858" s="2">
        <v>43431</v>
      </c>
      <c r="F2858" s="8" t="s">
        <v>388</v>
      </c>
      <c r="G2858" s="10" t="s">
        <v>389</v>
      </c>
      <c r="J2858" s="14">
        <v>3</v>
      </c>
      <c r="K2858" s="14">
        <v>3</v>
      </c>
      <c r="P2858" s="14">
        <v>3</v>
      </c>
      <c r="Q2858" s="14">
        <v>3</v>
      </c>
      <c r="V2858" s="14">
        <v>0</v>
      </c>
      <c r="W2858" s="14">
        <v>0</v>
      </c>
      <c r="X2858" s="14">
        <v>3</v>
      </c>
      <c r="AN2858" s="14">
        <v>0</v>
      </c>
      <c r="AO2858" s="14">
        <v>0</v>
      </c>
      <c r="AP2858" s="14">
        <v>3</v>
      </c>
      <c r="AS2858" s="14">
        <v>3</v>
      </c>
      <c r="AU2858" s="25">
        <v>2.2037673339985169</v>
      </c>
      <c r="AV2858" s="25">
        <v>0.91867770646623481</v>
      </c>
      <c r="AW2858" s="25">
        <v>2.109600509771786</v>
      </c>
      <c r="BA2858" s="26">
        <v>1.9937347673267984E-2</v>
      </c>
      <c r="BB2858" s="26">
        <v>1.9937347673267984E-2</v>
      </c>
      <c r="BC2858" s="26">
        <v>0</v>
      </c>
      <c r="BD2858" s="26">
        <v>1.9937347673267988E-2</v>
      </c>
      <c r="BE2858" s="26">
        <v>-3.4694469519536142E-18</v>
      </c>
      <c r="BF2858" s="14">
        <v>3</v>
      </c>
      <c r="BG2858" s="14">
        <v>0</v>
      </c>
      <c r="BH2858" s="27">
        <v>1.465142514248002E-2</v>
      </c>
    </row>
    <row r="2859" spans="1:61" x14ac:dyDescent="0.25">
      <c r="A2859" t="s">
        <v>148</v>
      </c>
      <c r="B2859" s="2">
        <v>43431.375</v>
      </c>
      <c r="C2859" s="1">
        <v>43431</v>
      </c>
      <c r="D2859">
        <v>1</v>
      </c>
      <c r="E2859" s="2">
        <v>43431.041666666664</v>
      </c>
      <c r="F2859" s="8" t="s">
        <v>388</v>
      </c>
      <c r="G2859" s="10" t="s">
        <v>389</v>
      </c>
      <c r="J2859" s="14">
        <v>9</v>
      </c>
      <c r="K2859" s="14">
        <v>9</v>
      </c>
      <c r="P2859" s="14">
        <v>9</v>
      </c>
      <c r="Q2859" s="14">
        <v>9</v>
      </c>
      <c r="V2859" s="14">
        <v>0</v>
      </c>
      <c r="W2859" s="14">
        <v>0</v>
      </c>
      <c r="X2859" s="14">
        <v>9</v>
      </c>
      <c r="AN2859" s="14">
        <v>0</v>
      </c>
      <c r="AO2859" s="14">
        <v>0</v>
      </c>
      <c r="AP2859" s="14">
        <v>9</v>
      </c>
      <c r="AS2859" s="14">
        <v>9</v>
      </c>
      <c r="AU2859" s="25">
        <v>2.2039749830848669</v>
      </c>
      <c r="AV2859" s="25">
        <v>0.91863049254941787</v>
      </c>
      <c r="AW2859" s="25">
        <v>2.109600509771786</v>
      </c>
      <c r="BA2859" s="26">
        <v>5.9812043019803966E-2</v>
      </c>
      <c r="BB2859" s="26">
        <v>5.9812043019803966E-2</v>
      </c>
      <c r="BC2859" s="26">
        <v>0</v>
      </c>
      <c r="BD2859" s="26">
        <v>5.9812043019803966E-2</v>
      </c>
      <c r="BE2859" s="26">
        <v>0</v>
      </c>
      <c r="BF2859" s="14">
        <v>9</v>
      </c>
      <c r="BG2859" s="14">
        <v>0</v>
      </c>
      <c r="BH2859" s="27">
        <v>1.4651425142480023E-2</v>
      </c>
    </row>
    <row r="2860" spans="1:61" x14ac:dyDescent="0.25">
      <c r="A2860" t="s">
        <v>148</v>
      </c>
      <c r="B2860" s="2">
        <v>43431.416666666664</v>
      </c>
      <c r="C2860" s="1">
        <v>43431</v>
      </c>
      <c r="D2860">
        <v>2</v>
      </c>
      <c r="E2860" s="2">
        <v>43431.083333333336</v>
      </c>
      <c r="F2860" s="8" t="s">
        <v>388</v>
      </c>
      <c r="G2860" s="10" t="s">
        <v>389</v>
      </c>
      <c r="J2860" s="14">
        <v>22</v>
      </c>
      <c r="K2860" s="14">
        <v>22</v>
      </c>
      <c r="P2860" s="14">
        <v>22</v>
      </c>
      <c r="Q2860" s="14">
        <v>22</v>
      </c>
      <c r="V2860" s="14">
        <v>0</v>
      </c>
      <c r="W2860" s="14">
        <v>0</v>
      </c>
      <c r="X2860" s="14">
        <v>22</v>
      </c>
      <c r="AN2860" s="14">
        <v>0</v>
      </c>
      <c r="AO2860" s="14">
        <v>0</v>
      </c>
      <c r="AP2860" s="14">
        <v>22</v>
      </c>
      <c r="AS2860" s="14">
        <v>22</v>
      </c>
      <c r="AU2860" s="25">
        <v>2.2044656721311791</v>
      </c>
      <c r="AV2860" s="25">
        <v>0.91904315605173237</v>
      </c>
      <c r="AW2860" s="25">
        <v>2.1096292935306744</v>
      </c>
      <c r="BA2860" s="26">
        <v>0.14620721627063188</v>
      </c>
      <c r="BB2860" s="26">
        <v>0.14620721627063188</v>
      </c>
      <c r="BC2860" s="26">
        <v>0</v>
      </c>
      <c r="BD2860" s="26">
        <v>0.14620721627063191</v>
      </c>
      <c r="BE2860" s="26">
        <v>-2.7755575615628914E-17</v>
      </c>
      <c r="BF2860" s="14">
        <v>22</v>
      </c>
      <c r="BG2860" s="14">
        <v>0</v>
      </c>
      <c r="BH2860" s="27">
        <v>1.465142514248002E-2</v>
      </c>
    </row>
    <row r="2861" spans="1:61" x14ac:dyDescent="0.25">
      <c r="A2861" t="s">
        <v>148</v>
      </c>
      <c r="B2861" s="2">
        <v>43431.458333333336</v>
      </c>
      <c r="C2861" s="1">
        <v>43431</v>
      </c>
      <c r="D2861">
        <v>3</v>
      </c>
      <c r="E2861" s="2">
        <v>43431.125</v>
      </c>
      <c r="F2861" s="8" t="s">
        <v>388</v>
      </c>
      <c r="G2861" s="10" t="s">
        <v>389</v>
      </c>
      <c r="J2861" s="14">
        <v>23</v>
      </c>
      <c r="K2861" s="14">
        <v>23</v>
      </c>
      <c r="P2861" s="14">
        <v>23</v>
      </c>
      <c r="Q2861" s="14">
        <v>23</v>
      </c>
      <c r="V2861" s="14">
        <v>0</v>
      </c>
      <c r="W2861" s="14">
        <v>0</v>
      </c>
      <c r="X2861" s="14">
        <v>23</v>
      </c>
      <c r="AN2861" s="14">
        <v>0</v>
      </c>
      <c r="AO2861" s="14">
        <v>0</v>
      </c>
      <c r="AP2861" s="14">
        <v>23</v>
      </c>
      <c r="AS2861" s="14">
        <v>23</v>
      </c>
      <c r="AU2861" s="25">
        <v>2.2053233953649634</v>
      </c>
      <c r="AV2861" s="25">
        <v>0.91928397387600846</v>
      </c>
      <c r="AW2861" s="25">
        <v>2.1101838488861548</v>
      </c>
      <c r="BA2861" s="26">
        <v>0.15285299882838793</v>
      </c>
      <c r="BB2861" s="26">
        <v>0.15285299882838793</v>
      </c>
      <c r="BC2861" s="26">
        <v>0</v>
      </c>
      <c r="BD2861" s="26">
        <v>0.15285299882838796</v>
      </c>
      <c r="BE2861" s="26">
        <v>-2.7755575615628914E-17</v>
      </c>
      <c r="BF2861" s="14">
        <v>23</v>
      </c>
      <c r="BG2861" s="14">
        <v>0</v>
      </c>
      <c r="BH2861" s="27">
        <v>1.4651425142480027E-2</v>
      </c>
    </row>
    <row r="2862" spans="1:61" x14ac:dyDescent="0.25">
      <c r="A2862" t="s">
        <v>148</v>
      </c>
      <c r="B2862" s="2">
        <v>43431.5</v>
      </c>
      <c r="C2862" s="1">
        <v>43431</v>
      </c>
      <c r="D2862">
        <v>4</v>
      </c>
      <c r="E2862" s="2">
        <v>43431.166666666664</v>
      </c>
      <c r="F2862" s="8" t="s">
        <v>388</v>
      </c>
      <c r="G2862" s="10" t="s">
        <v>389</v>
      </c>
      <c r="J2862" s="14">
        <v>22</v>
      </c>
      <c r="K2862" s="14">
        <v>22</v>
      </c>
      <c r="P2862" s="14">
        <v>22</v>
      </c>
      <c r="Q2862" s="14">
        <v>22</v>
      </c>
      <c r="V2862" s="14">
        <v>0</v>
      </c>
      <c r="W2862" s="14">
        <v>0</v>
      </c>
      <c r="X2862" s="14">
        <v>22</v>
      </c>
      <c r="AN2862" s="14">
        <v>0</v>
      </c>
      <c r="AO2862" s="14">
        <v>0</v>
      </c>
      <c r="AP2862" s="14">
        <v>22</v>
      </c>
      <c r="AS2862" s="14">
        <v>22</v>
      </c>
      <c r="AU2862" s="25">
        <v>2.2055155648067029</v>
      </c>
      <c r="AV2862" s="25">
        <v>0.91857076294329876</v>
      </c>
      <c r="AW2862" s="25">
        <v>2.1101747132083353</v>
      </c>
      <c r="BA2862" s="26">
        <v>0.14620721627063185</v>
      </c>
      <c r="BB2862" s="26">
        <v>0.14620721627063185</v>
      </c>
      <c r="BC2862" s="26">
        <v>0</v>
      </c>
      <c r="BD2862" s="26">
        <v>0.14620721627063188</v>
      </c>
      <c r="BE2862" s="26">
        <v>-2.7755575615628914E-17</v>
      </c>
      <c r="BF2862" s="14">
        <v>22</v>
      </c>
      <c r="BG2862" s="14">
        <v>0</v>
      </c>
      <c r="BH2862" s="27">
        <v>1.4651425142480018E-2</v>
      </c>
    </row>
    <row r="2863" spans="1:61" x14ac:dyDescent="0.25">
      <c r="A2863" t="s">
        <v>148</v>
      </c>
      <c r="B2863" s="2">
        <v>43431.541666666664</v>
      </c>
      <c r="C2863" s="1">
        <v>43431</v>
      </c>
      <c r="D2863">
        <v>5</v>
      </c>
      <c r="E2863" s="2">
        <v>43431.208333333336</v>
      </c>
      <c r="F2863" s="8" t="s">
        <v>388</v>
      </c>
      <c r="G2863" s="10" t="s">
        <v>389</v>
      </c>
      <c r="J2863" s="14">
        <v>56</v>
      </c>
      <c r="K2863" s="14">
        <v>56</v>
      </c>
      <c r="P2863" s="14">
        <v>56</v>
      </c>
      <c r="Q2863" s="14">
        <v>56</v>
      </c>
      <c r="V2863" s="14">
        <v>0</v>
      </c>
      <c r="W2863" s="14">
        <v>0</v>
      </c>
      <c r="X2863" s="14">
        <v>56</v>
      </c>
      <c r="AN2863" s="14">
        <v>0</v>
      </c>
      <c r="AO2863" s="14">
        <v>0</v>
      </c>
      <c r="AP2863" s="14">
        <v>56</v>
      </c>
      <c r="AS2863" s="14">
        <v>56</v>
      </c>
      <c r="AU2863" s="25">
        <v>2.2047289224570714</v>
      </c>
      <c r="AV2863" s="25">
        <v>0.91615677083048919</v>
      </c>
      <c r="AW2863" s="25">
        <v>2.1100610996301441</v>
      </c>
      <c r="BA2863" s="26">
        <v>0.37216382323433578</v>
      </c>
      <c r="BB2863" s="26">
        <v>0.37216382323433578</v>
      </c>
      <c r="BC2863" s="26">
        <v>0</v>
      </c>
      <c r="BD2863" s="26">
        <v>0.37216382323433578</v>
      </c>
      <c r="BE2863" s="26">
        <v>0</v>
      </c>
      <c r="BF2863" s="14">
        <v>56</v>
      </c>
      <c r="BG2863" s="14">
        <v>0</v>
      </c>
      <c r="BH2863" s="27">
        <v>1.4651425142480023E-2</v>
      </c>
    </row>
    <row r="2864" spans="1:61" x14ac:dyDescent="0.25">
      <c r="A2864" t="s">
        <v>148</v>
      </c>
      <c r="B2864" s="2">
        <v>43431.583333333336</v>
      </c>
      <c r="C2864" s="1">
        <v>43431</v>
      </c>
      <c r="D2864">
        <v>6</v>
      </c>
      <c r="E2864" s="2">
        <v>43431.25</v>
      </c>
      <c r="F2864" s="8" t="s">
        <v>388</v>
      </c>
      <c r="G2864" s="10" t="s">
        <v>389</v>
      </c>
      <c r="J2864" s="14">
        <v>41</v>
      </c>
      <c r="K2864" s="14">
        <v>41</v>
      </c>
      <c r="P2864" s="14">
        <v>41</v>
      </c>
      <c r="Q2864" s="14">
        <v>41</v>
      </c>
      <c r="V2864" s="14">
        <v>0</v>
      </c>
      <c r="W2864" s="14">
        <v>0</v>
      </c>
      <c r="X2864" s="14">
        <v>41</v>
      </c>
      <c r="AN2864" s="14">
        <v>0</v>
      </c>
      <c r="AO2864" s="14">
        <v>0</v>
      </c>
      <c r="AP2864" s="14">
        <v>41</v>
      </c>
      <c r="AS2864" s="14">
        <v>41</v>
      </c>
      <c r="AU2864" s="25">
        <v>2.2037407654313581</v>
      </c>
      <c r="AV2864" s="25">
        <v>0.91475984428419899</v>
      </c>
      <c r="AW2864" s="25">
        <v>2.1101116127140402</v>
      </c>
      <c r="BA2864" s="26">
        <v>0.27247708486799593</v>
      </c>
      <c r="BB2864" s="26">
        <v>0.27247708486799593</v>
      </c>
      <c r="BC2864" s="26">
        <v>0</v>
      </c>
      <c r="BD2864" s="26">
        <v>0.27247708486799599</v>
      </c>
      <c r="BE2864" s="26">
        <v>-5.5511151231257827E-17</v>
      </c>
      <c r="BF2864" s="14">
        <v>41</v>
      </c>
      <c r="BG2864" s="14">
        <v>0</v>
      </c>
      <c r="BH2864" s="27">
        <v>1.4651425142480029E-2</v>
      </c>
    </row>
    <row r="2865" spans="1:60" x14ac:dyDescent="0.25">
      <c r="A2865" t="s">
        <v>148</v>
      </c>
      <c r="B2865" s="2">
        <v>43431.625</v>
      </c>
      <c r="C2865" s="1">
        <v>43431</v>
      </c>
      <c r="D2865">
        <v>7</v>
      </c>
      <c r="E2865" s="2">
        <v>43431.291666666664</v>
      </c>
      <c r="F2865" s="8" t="s">
        <v>388</v>
      </c>
      <c r="G2865" s="10" t="s">
        <v>389</v>
      </c>
      <c r="J2865" s="14">
        <v>23</v>
      </c>
      <c r="K2865" s="14">
        <v>23</v>
      </c>
      <c r="P2865" s="14">
        <v>23</v>
      </c>
      <c r="Q2865" s="14">
        <v>23</v>
      </c>
      <c r="V2865" s="14">
        <v>0</v>
      </c>
      <c r="W2865" s="14">
        <v>0</v>
      </c>
      <c r="X2865" s="14">
        <v>23</v>
      </c>
      <c r="AN2865" s="14">
        <v>0</v>
      </c>
      <c r="AO2865" s="14">
        <v>0</v>
      </c>
      <c r="AP2865" s="14">
        <v>23</v>
      </c>
      <c r="AS2865" s="14">
        <v>23</v>
      </c>
      <c r="AU2865" s="25">
        <v>2.2041489945371118</v>
      </c>
      <c r="AV2865" s="25">
        <v>0.91499831611605864</v>
      </c>
      <c r="AW2865" s="25">
        <v>2.1097533080145161</v>
      </c>
      <c r="BA2865" s="26">
        <v>0.15285299882838788</v>
      </c>
      <c r="BB2865" s="26">
        <v>0.15285299882838788</v>
      </c>
      <c r="BC2865" s="26">
        <v>0</v>
      </c>
      <c r="BD2865" s="26">
        <v>0.1528529988283879</v>
      </c>
      <c r="BE2865" s="26">
        <v>-2.7755575615628914E-17</v>
      </c>
      <c r="BF2865" s="14">
        <v>23</v>
      </c>
      <c r="BG2865" s="14">
        <v>0</v>
      </c>
      <c r="BH2865" s="27">
        <v>1.4651425142480018E-2</v>
      </c>
    </row>
    <row r="2866" spans="1:60" x14ac:dyDescent="0.25">
      <c r="A2866" t="s">
        <v>148</v>
      </c>
      <c r="B2866" s="2">
        <v>43431.666666666664</v>
      </c>
      <c r="C2866" s="1">
        <v>43431</v>
      </c>
      <c r="D2866">
        <v>8</v>
      </c>
      <c r="E2866" s="2">
        <v>43431.333333333336</v>
      </c>
      <c r="F2866" s="8" t="s">
        <v>388</v>
      </c>
      <c r="G2866" s="10" t="s">
        <v>389</v>
      </c>
      <c r="J2866" s="14">
        <v>45</v>
      </c>
      <c r="K2866" s="14">
        <v>45</v>
      </c>
      <c r="P2866" s="14">
        <v>45</v>
      </c>
      <c r="Q2866" s="14">
        <v>45</v>
      </c>
      <c r="V2866" s="14">
        <v>0</v>
      </c>
      <c r="W2866" s="14">
        <v>0</v>
      </c>
      <c r="X2866" s="14">
        <v>45</v>
      </c>
      <c r="AN2866" s="14">
        <v>0</v>
      </c>
      <c r="AO2866" s="14">
        <v>0</v>
      </c>
      <c r="AP2866" s="14">
        <v>45</v>
      </c>
      <c r="AS2866" s="14">
        <v>45</v>
      </c>
      <c r="AU2866" s="25">
        <v>2.2039848481501894</v>
      </c>
      <c r="AV2866" s="25">
        <v>0.91503096241047766</v>
      </c>
      <c r="AW2866" s="25">
        <v>2.1097202817116334</v>
      </c>
      <c r="BA2866" s="26">
        <v>0.29906021509901975</v>
      </c>
      <c r="BB2866" s="26">
        <v>0.29906021509901975</v>
      </c>
      <c r="BC2866" s="26">
        <v>0</v>
      </c>
      <c r="BD2866" s="26">
        <v>0.29906021509901981</v>
      </c>
      <c r="BE2866" s="26">
        <v>-5.5511151231257827E-17</v>
      </c>
      <c r="BF2866" s="14">
        <v>45</v>
      </c>
      <c r="BG2866" s="14">
        <v>0</v>
      </c>
      <c r="BH2866" s="27">
        <v>1.465142514248002E-2</v>
      </c>
    </row>
    <row r="2867" spans="1:60" x14ac:dyDescent="0.25">
      <c r="A2867" t="s">
        <v>148</v>
      </c>
      <c r="B2867" s="2">
        <v>43431.708333333336</v>
      </c>
      <c r="C2867" s="1">
        <v>43431</v>
      </c>
      <c r="D2867">
        <v>9</v>
      </c>
      <c r="E2867" s="2">
        <v>43431.375</v>
      </c>
      <c r="F2867" s="8" t="s">
        <v>388</v>
      </c>
      <c r="G2867" s="10" t="s">
        <v>389</v>
      </c>
      <c r="J2867" s="14">
        <v>125</v>
      </c>
      <c r="K2867" s="14">
        <v>125</v>
      </c>
      <c r="P2867" s="14">
        <v>125</v>
      </c>
      <c r="Q2867" s="14">
        <v>125</v>
      </c>
      <c r="V2867" s="14">
        <v>0</v>
      </c>
      <c r="W2867" s="14">
        <v>0</v>
      </c>
      <c r="X2867" s="14">
        <v>125</v>
      </c>
      <c r="AN2867" s="14">
        <v>0</v>
      </c>
      <c r="AO2867" s="14">
        <v>0</v>
      </c>
      <c r="AP2867" s="14">
        <v>125</v>
      </c>
      <c r="AS2867" s="14">
        <v>125</v>
      </c>
      <c r="AU2867" s="25">
        <v>2.2033096320435077</v>
      </c>
      <c r="AV2867" s="25">
        <v>0.91538400786075946</v>
      </c>
      <c r="AW2867" s="25">
        <v>2.1096303119786799</v>
      </c>
      <c r="BA2867" s="26">
        <v>0.83072281971949935</v>
      </c>
      <c r="BB2867" s="26">
        <v>0.83072281971949935</v>
      </c>
      <c r="BC2867" s="26">
        <v>0</v>
      </c>
      <c r="BD2867" s="26">
        <v>0.83072281971949935</v>
      </c>
      <c r="BE2867" s="26">
        <v>0</v>
      </c>
      <c r="BF2867" s="14">
        <v>125</v>
      </c>
      <c r="BG2867" s="14">
        <v>0</v>
      </c>
      <c r="BH2867" s="27">
        <v>1.465142514248002E-2</v>
      </c>
    </row>
    <row r="2868" spans="1:60" x14ac:dyDescent="0.25">
      <c r="A2868" t="s">
        <v>148</v>
      </c>
      <c r="B2868" s="2">
        <v>43431.75</v>
      </c>
      <c r="C2868" s="1">
        <v>43431</v>
      </c>
      <c r="D2868">
        <v>10</v>
      </c>
      <c r="E2868" s="2">
        <v>43431.416666666664</v>
      </c>
      <c r="F2868" s="8" t="s">
        <v>388</v>
      </c>
      <c r="G2868" s="10" t="s">
        <v>389</v>
      </c>
      <c r="J2868" s="14">
        <v>238</v>
      </c>
      <c r="K2868" s="14">
        <v>238</v>
      </c>
      <c r="P2868" s="14">
        <v>238</v>
      </c>
      <c r="Q2868" s="14">
        <v>238</v>
      </c>
      <c r="V2868" s="14">
        <v>0</v>
      </c>
      <c r="W2868" s="14">
        <v>0</v>
      </c>
      <c r="X2868" s="14">
        <v>238</v>
      </c>
      <c r="AN2868" s="14">
        <v>0</v>
      </c>
      <c r="AO2868" s="14">
        <v>0</v>
      </c>
      <c r="AP2868" s="14">
        <v>238</v>
      </c>
      <c r="AS2868" s="14">
        <v>238</v>
      </c>
      <c r="AU2868" s="25">
        <v>2.2032903580811216</v>
      </c>
      <c r="AV2868" s="25">
        <v>0.91628487299352002</v>
      </c>
      <c r="AW2868" s="25">
        <v>2.1097028941067397</v>
      </c>
      <c r="BA2868" s="26">
        <v>1.5816962487459274</v>
      </c>
      <c r="BB2868" s="26">
        <v>1.5816962487459274</v>
      </c>
      <c r="BC2868" s="26">
        <v>0</v>
      </c>
      <c r="BD2868" s="26">
        <v>1.5816962487459276</v>
      </c>
      <c r="BE2868" s="26">
        <v>-2.2204460492503131E-16</v>
      </c>
      <c r="BF2868" s="14">
        <v>238</v>
      </c>
      <c r="BG2868" s="14">
        <v>0</v>
      </c>
      <c r="BH2868" s="27">
        <v>1.4651425142480027E-2</v>
      </c>
    </row>
    <row r="2869" spans="1:60" x14ac:dyDescent="0.25">
      <c r="A2869" t="s">
        <v>148</v>
      </c>
      <c r="B2869" s="2">
        <v>43431.791666666664</v>
      </c>
      <c r="C2869" s="1">
        <v>43431</v>
      </c>
      <c r="D2869">
        <v>11</v>
      </c>
      <c r="E2869" s="2">
        <v>43431.458333333336</v>
      </c>
      <c r="F2869" s="8" t="s">
        <v>388</v>
      </c>
      <c r="G2869" s="10" t="s">
        <v>389</v>
      </c>
      <c r="J2869" s="14">
        <v>305</v>
      </c>
      <c r="K2869" s="14">
        <v>305</v>
      </c>
      <c r="P2869" s="14">
        <v>305</v>
      </c>
      <c r="Q2869" s="14">
        <v>305</v>
      </c>
      <c r="V2869" s="14">
        <v>0</v>
      </c>
      <c r="W2869" s="14">
        <v>0</v>
      </c>
      <c r="X2869" s="14">
        <v>305</v>
      </c>
      <c r="AN2869" s="14">
        <v>0</v>
      </c>
      <c r="AO2869" s="14">
        <v>0</v>
      </c>
      <c r="AP2869" s="14">
        <v>305</v>
      </c>
      <c r="AS2869" s="14">
        <v>305</v>
      </c>
      <c r="AU2869" s="25">
        <v>2.2036276633462486</v>
      </c>
      <c r="AV2869" s="25">
        <v>0.91661257342112412</v>
      </c>
      <c r="AW2869" s="25">
        <v>2.109631836041006</v>
      </c>
      <c r="BA2869" s="26">
        <v>2.0269636801155788</v>
      </c>
      <c r="BB2869" s="26">
        <v>2.0269636801155788</v>
      </c>
      <c r="BC2869" s="26">
        <v>0</v>
      </c>
      <c r="BD2869" s="26">
        <v>2.0269636801155788</v>
      </c>
      <c r="BE2869" s="26">
        <v>0</v>
      </c>
      <c r="BF2869" s="14">
        <v>305</v>
      </c>
      <c r="BG2869" s="14">
        <v>0</v>
      </c>
      <c r="BH2869" s="27">
        <v>1.4651425142480023E-2</v>
      </c>
    </row>
    <row r="2870" spans="1:60" x14ac:dyDescent="0.25">
      <c r="A2870" t="s">
        <v>148</v>
      </c>
      <c r="B2870" s="2">
        <v>43431.833333333336</v>
      </c>
      <c r="C2870" s="1">
        <v>43431</v>
      </c>
      <c r="D2870">
        <v>12</v>
      </c>
      <c r="E2870" s="2">
        <v>43431.5</v>
      </c>
      <c r="F2870" s="8" t="s">
        <v>388</v>
      </c>
      <c r="G2870" s="10" t="s">
        <v>389</v>
      </c>
      <c r="J2870" s="14">
        <v>345</v>
      </c>
      <c r="K2870" s="14">
        <v>345</v>
      </c>
      <c r="P2870" s="14">
        <v>345</v>
      </c>
      <c r="Q2870" s="14">
        <v>345</v>
      </c>
      <c r="V2870" s="14">
        <v>0</v>
      </c>
      <c r="W2870" s="14">
        <v>0</v>
      </c>
      <c r="X2870" s="14">
        <v>345</v>
      </c>
      <c r="AN2870" s="14">
        <v>0</v>
      </c>
      <c r="AO2870" s="14">
        <v>0</v>
      </c>
      <c r="AP2870" s="14">
        <v>345</v>
      </c>
      <c r="AS2870" s="14">
        <v>345</v>
      </c>
      <c r="AU2870" s="25">
        <v>2.2037522223148089</v>
      </c>
      <c r="AV2870" s="25">
        <v>0.91670074540720881</v>
      </c>
      <c r="AW2870" s="25">
        <v>2.1095841508676374</v>
      </c>
      <c r="BA2870" s="26">
        <v>2.2927949824258178</v>
      </c>
      <c r="BB2870" s="26">
        <v>2.2927949824258178</v>
      </c>
      <c r="BC2870" s="26">
        <v>0</v>
      </c>
      <c r="BD2870" s="26">
        <v>2.2927949824258178</v>
      </c>
      <c r="BE2870" s="26">
        <v>0</v>
      </c>
      <c r="BF2870" s="14">
        <v>345</v>
      </c>
      <c r="BG2870" s="14">
        <v>0</v>
      </c>
      <c r="BH2870" s="27">
        <v>1.4651425142480018E-2</v>
      </c>
    </row>
    <row r="2871" spans="1:60" x14ac:dyDescent="0.25">
      <c r="A2871" t="s">
        <v>148</v>
      </c>
      <c r="B2871" s="2">
        <v>43431.875</v>
      </c>
      <c r="C2871" s="1">
        <v>43431</v>
      </c>
      <c r="D2871">
        <v>13</v>
      </c>
      <c r="E2871" s="2">
        <v>43431.541666666664</v>
      </c>
      <c r="F2871" s="8" t="s">
        <v>388</v>
      </c>
      <c r="G2871" s="10" t="s">
        <v>389</v>
      </c>
      <c r="J2871" s="14">
        <v>296</v>
      </c>
      <c r="K2871" s="14">
        <v>296</v>
      </c>
      <c r="P2871" s="14">
        <v>296</v>
      </c>
      <c r="Q2871" s="14">
        <v>296</v>
      </c>
      <c r="V2871" s="14">
        <v>0</v>
      </c>
      <c r="W2871" s="14">
        <v>0</v>
      </c>
      <c r="X2871" s="14">
        <v>296</v>
      </c>
      <c r="AN2871" s="14">
        <v>0</v>
      </c>
      <c r="AO2871" s="14">
        <v>0</v>
      </c>
      <c r="AP2871" s="14">
        <v>296</v>
      </c>
      <c r="AS2871" s="14">
        <v>296</v>
      </c>
      <c r="AU2871" s="25">
        <v>2.2040708942723168</v>
      </c>
      <c r="AV2871" s="25">
        <v>0.91778678028082161</v>
      </c>
      <c r="AW2871" s="25">
        <v>2.1095729731089627</v>
      </c>
      <c r="BA2871" s="26">
        <v>1.9671516370957751</v>
      </c>
      <c r="BB2871" s="26">
        <v>1.9671516370957751</v>
      </c>
      <c r="BC2871" s="26">
        <v>0</v>
      </c>
      <c r="BD2871" s="26">
        <v>1.9671516370957753</v>
      </c>
      <c r="BE2871" s="26">
        <v>-2.2204460492503131E-16</v>
      </c>
      <c r="BF2871" s="14">
        <v>296</v>
      </c>
      <c r="BG2871" s="14">
        <v>0</v>
      </c>
      <c r="BH2871" s="27">
        <v>1.4651425142480025E-2</v>
      </c>
    </row>
    <row r="2872" spans="1:60" x14ac:dyDescent="0.25">
      <c r="A2872" t="s">
        <v>148</v>
      </c>
      <c r="B2872" s="2">
        <v>43431.916666666664</v>
      </c>
      <c r="C2872" s="1">
        <v>43431</v>
      </c>
      <c r="D2872">
        <v>14</v>
      </c>
      <c r="E2872" s="2">
        <v>43431.583333333336</v>
      </c>
      <c r="F2872" s="8" t="s">
        <v>388</v>
      </c>
      <c r="G2872" s="10" t="s">
        <v>389</v>
      </c>
      <c r="J2872" s="14">
        <v>245</v>
      </c>
      <c r="K2872" s="14">
        <v>245</v>
      </c>
      <c r="P2872" s="14">
        <v>245</v>
      </c>
      <c r="Q2872" s="14">
        <v>245</v>
      </c>
      <c r="V2872" s="14">
        <v>0</v>
      </c>
      <c r="W2872" s="14">
        <v>0</v>
      </c>
      <c r="X2872" s="14">
        <v>245</v>
      </c>
      <c r="AN2872" s="14">
        <v>0</v>
      </c>
      <c r="AO2872" s="14">
        <v>0</v>
      </c>
      <c r="AP2872" s="14">
        <v>245</v>
      </c>
      <c r="AS2872" s="14">
        <v>245</v>
      </c>
      <c r="AU2872" s="25">
        <v>2.2040811161731066</v>
      </c>
      <c r="AV2872" s="25">
        <v>0.91804794730950678</v>
      </c>
      <c r="AW2872" s="25">
        <v>2.1099471378411105</v>
      </c>
      <c r="BA2872" s="26">
        <v>1.6282167266502192</v>
      </c>
      <c r="BB2872" s="26">
        <v>1.6282167266502192</v>
      </c>
      <c r="BC2872" s="26">
        <v>0</v>
      </c>
      <c r="BD2872" s="26">
        <v>1.6282167266502192</v>
      </c>
      <c r="BE2872" s="26">
        <v>0</v>
      </c>
      <c r="BF2872" s="14">
        <v>245</v>
      </c>
      <c r="BG2872" s="14">
        <v>0</v>
      </c>
      <c r="BH2872" s="27">
        <v>1.4651425142480025E-2</v>
      </c>
    </row>
    <row r="2873" spans="1:60" x14ac:dyDescent="0.25">
      <c r="A2873" t="s">
        <v>148</v>
      </c>
      <c r="B2873" s="2">
        <v>43431.958333333336</v>
      </c>
      <c r="C2873" s="1">
        <v>43431</v>
      </c>
      <c r="D2873">
        <v>15</v>
      </c>
      <c r="E2873" s="2">
        <v>43431.625</v>
      </c>
      <c r="F2873" s="8" t="s">
        <v>388</v>
      </c>
      <c r="G2873" s="10" t="s">
        <v>389</v>
      </c>
      <c r="J2873" s="14">
        <v>230</v>
      </c>
      <c r="K2873" s="14">
        <v>230</v>
      </c>
      <c r="P2873" s="14">
        <v>230</v>
      </c>
      <c r="Q2873" s="14">
        <v>230</v>
      </c>
      <c r="V2873" s="14">
        <v>0</v>
      </c>
      <c r="W2873" s="14">
        <v>0</v>
      </c>
      <c r="X2873" s="14">
        <v>230</v>
      </c>
      <c r="AN2873" s="14">
        <v>0</v>
      </c>
      <c r="AO2873" s="14">
        <v>0</v>
      </c>
      <c r="AP2873" s="14">
        <v>230</v>
      </c>
      <c r="AS2873" s="14">
        <v>230</v>
      </c>
      <c r="AU2873" s="25">
        <v>2.2048474243017417</v>
      </c>
      <c r="AV2873" s="25">
        <v>0.91799094784116309</v>
      </c>
      <c r="AW2873" s="25">
        <v>2.1099420426435183</v>
      </c>
      <c r="BA2873" s="26">
        <v>1.5285299882838792</v>
      </c>
      <c r="BB2873" s="26">
        <v>1.5285299882838792</v>
      </c>
      <c r="BC2873" s="26">
        <v>0</v>
      </c>
      <c r="BD2873" s="26">
        <v>1.5285299882838792</v>
      </c>
      <c r="BE2873" s="26">
        <v>0</v>
      </c>
      <c r="BF2873" s="14">
        <v>230</v>
      </c>
      <c r="BG2873" s="14">
        <v>0</v>
      </c>
      <c r="BH2873" s="27">
        <v>1.4651425142480023E-2</v>
      </c>
    </row>
    <row r="2874" spans="1:60" x14ac:dyDescent="0.25">
      <c r="A2874" t="s">
        <v>148</v>
      </c>
      <c r="B2874" s="2">
        <v>43432</v>
      </c>
      <c r="C2874" s="1">
        <v>43431</v>
      </c>
      <c r="D2874">
        <v>16</v>
      </c>
      <c r="E2874" s="2">
        <v>43431.666666666664</v>
      </c>
      <c r="F2874" s="8" t="s">
        <v>388</v>
      </c>
      <c r="G2874" s="10" t="s">
        <v>389</v>
      </c>
      <c r="J2874" s="14">
        <v>248</v>
      </c>
      <c r="K2874" s="14">
        <v>248</v>
      </c>
      <c r="P2874" s="14">
        <v>248</v>
      </c>
      <c r="Q2874" s="14">
        <v>248</v>
      </c>
      <c r="V2874" s="14">
        <v>0</v>
      </c>
      <c r="W2874" s="14">
        <v>0</v>
      </c>
      <c r="X2874" s="14">
        <v>248</v>
      </c>
      <c r="AN2874" s="14">
        <v>0</v>
      </c>
      <c r="AO2874" s="14">
        <v>0</v>
      </c>
      <c r="AP2874" s="14">
        <v>248</v>
      </c>
      <c r="AS2874" s="14">
        <v>248</v>
      </c>
      <c r="AU2874" s="25">
        <v>2.2054455084222622</v>
      </c>
      <c r="AV2874" s="25">
        <v>0.91693437593795257</v>
      </c>
      <c r="AW2874" s="25">
        <v>2.1104158047607413</v>
      </c>
      <c r="BA2874" s="26">
        <v>1.6481540743234873</v>
      </c>
      <c r="BB2874" s="26">
        <v>1.6481540743234873</v>
      </c>
      <c r="BC2874" s="26">
        <v>0</v>
      </c>
      <c r="BD2874" s="26">
        <v>1.6481540743234875</v>
      </c>
      <c r="BE2874" s="26">
        <v>-2.2204460492503131E-16</v>
      </c>
      <c r="BF2874" s="14">
        <v>248</v>
      </c>
      <c r="BG2874" s="14">
        <v>0</v>
      </c>
      <c r="BH2874" s="27">
        <v>1.4651425142480025E-2</v>
      </c>
    </row>
    <row r="2875" spans="1:60" x14ac:dyDescent="0.25">
      <c r="A2875" t="s">
        <v>148</v>
      </c>
      <c r="B2875" s="2">
        <v>43432.041666666664</v>
      </c>
      <c r="C2875" s="1">
        <v>43431</v>
      </c>
      <c r="D2875">
        <v>17</v>
      </c>
      <c r="E2875" s="2">
        <v>43431.708333333336</v>
      </c>
      <c r="F2875" s="8" t="s">
        <v>388</v>
      </c>
      <c r="G2875" s="10" t="s">
        <v>389</v>
      </c>
      <c r="J2875" s="14">
        <v>290</v>
      </c>
      <c r="K2875" s="14">
        <v>290</v>
      </c>
      <c r="P2875" s="14">
        <v>290</v>
      </c>
      <c r="Q2875" s="14">
        <v>290</v>
      </c>
      <c r="V2875" s="14">
        <v>0</v>
      </c>
      <c r="W2875" s="14">
        <v>0</v>
      </c>
      <c r="X2875" s="14">
        <v>290</v>
      </c>
      <c r="AN2875" s="14">
        <v>0</v>
      </c>
      <c r="AO2875" s="14">
        <v>0</v>
      </c>
      <c r="AP2875" s="14">
        <v>290</v>
      </c>
      <c r="AS2875" s="14">
        <v>290</v>
      </c>
      <c r="AU2875" s="25">
        <v>2.2056652617009895</v>
      </c>
      <c r="AV2875" s="25">
        <v>0.91731464501352766</v>
      </c>
      <c r="AW2875" s="25">
        <v>2.1104252637081458</v>
      </c>
      <c r="BA2875" s="26">
        <v>1.9272769417492381</v>
      </c>
      <c r="BB2875" s="26">
        <v>1.9272769417492381</v>
      </c>
      <c r="BC2875" s="26">
        <v>0</v>
      </c>
      <c r="BD2875" s="26">
        <v>1.9272769417492384</v>
      </c>
      <c r="BE2875" s="26">
        <v>-2.2204460492503131E-16</v>
      </c>
      <c r="BF2875" s="14">
        <v>290</v>
      </c>
      <c r="BG2875" s="14">
        <v>0</v>
      </c>
      <c r="BH2875" s="27">
        <v>1.4651425142480018E-2</v>
      </c>
    </row>
    <row r="2876" spans="1:60" x14ac:dyDescent="0.25">
      <c r="A2876" t="s">
        <v>148</v>
      </c>
      <c r="B2876" s="2">
        <v>43432.083333333336</v>
      </c>
      <c r="C2876" s="1">
        <v>43431</v>
      </c>
      <c r="D2876">
        <v>18</v>
      </c>
      <c r="E2876" s="2">
        <v>43431.75</v>
      </c>
      <c r="F2876" s="8" t="s">
        <v>388</v>
      </c>
      <c r="G2876" s="10" t="s">
        <v>389</v>
      </c>
      <c r="J2876" s="14">
        <v>431</v>
      </c>
      <c r="K2876" s="14">
        <v>431</v>
      </c>
      <c r="P2876" s="14">
        <v>431</v>
      </c>
      <c r="Q2876" s="14">
        <v>431</v>
      </c>
      <c r="V2876" s="14">
        <v>0</v>
      </c>
      <c r="W2876" s="14">
        <v>0</v>
      </c>
      <c r="X2876" s="14">
        <v>431</v>
      </c>
      <c r="AN2876" s="14">
        <v>0</v>
      </c>
      <c r="AO2876" s="14">
        <v>0</v>
      </c>
      <c r="AP2876" s="14">
        <v>431</v>
      </c>
      <c r="AS2876" s="14">
        <v>431</v>
      </c>
      <c r="AU2876" s="25">
        <v>2.2062229716478954</v>
      </c>
      <c r="AV2876" s="25">
        <v>0.9174405180751295</v>
      </c>
      <c r="AW2876" s="25">
        <v>2.1097709301107437</v>
      </c>
      <c r="BA2876" s="26">
        <v>2.8643322823928345</v>
      </c>
      <c r="BB2876" s="26">
        <v>2.8643322823928345</v>
      </c>
      <c r="BC2876" s="26">
        <v>0</v>
      </c>
      <c r="BD2876" s="26">
        <v>2.8643322823928345</v>
      </c>
      <c r="BE2876" s="26">
        <v>0</v>
      </c>
      <c r="BF2876" s="14">
        <v>431</v>
      </c>
      <c r="BG2876" s="14">
        <v>0</v>
      </c>
      <c r="BH2876" s="27">
        <v>1.4651425142480025E-2</v>
      </c>
    </row>
    <row r="2877" spans="1:60" x14ac:dyDescent="0.25">
      <c r="A2877" t="s">
        <v>148</v>
      </c>
      <c r="B2877" s="2">
        <v>43432.125</v>
      </c>
      <c r="C2877" s="1">
        <v>43431</v>
      </c>
      <c r="D2877">
        <v>19</v>
      </c>
      <c r="E2877" s="2">
        <v>43431.791666666664</v>
      </c>
      <c r="F2877" s="8" t="s">
        <v>388</v>
      </c>
      <c r="G2877" s="10" t="s">
        <v>389</v>
      </c>
      <c r="J2877" s="14">
        <v>482</v>
      </c>
      <c r="K2877" s="14">
        <v>482</v>
      </c>
      <c r="P2877" s="14">
        <v>482</v>
      </c>
      <c r="Q2877" s="14">
        <v>482</v>
      </c>
      <c r="V2877" s="14">
        <v>0</v>
      </c>
      <c r="W2877" s="14">
        <v>0</v>
      </c>
      <c r="X2877" s="14">
        <v>482</v>
      </c>
      <c r="AN2877" s="14">
        <v>0</v>
      </c>
      <c r="AO2877" s="14">
        <v>0</v>
      </c>
      <c r="AP2877" s="14">
        <v>482</v>
      </c>
      <c r="AS2877" s="14">
        <v>482</v>
      </c>
      <c r="AU2877" s="25">
        <v>2.2067369019369072</v>
      </c>
      <c r="AV2877" s="25">
        <v>0.91707101719606521</v>
      </c>
      <c r="AW2877" s="25">
        <v>2.1095410526618092</v>
      </c>
      <c r="BA2877" s="26">
        <v>3.2032671928383909</v>
      </c>
      <c r="BB2877" s="26">
        <v>3.2032671928383909</v>
      </c>
      <c r="BC2877" s="26">
        <v>0</v>
      </c>
      <c r="BD2877" s="26">
        <v>3.2032671928383913</v>
      </c>
      <c r="BE2877" s="26">
        <v>-4.4408920985006262E-16</v>
      </c>
      <c r="BF2877" s="14">
        <v>482</v>
      </c>
      <c r="BG2877" s="14">
        <v>0</v>
      </c>
      <c r="BH2877" s="27">
        <v>1.4651425142480027E-2</v>
      </c>
    </row>
    <row r="2878" spans="1:60" x14ac:dyDescent="0.25">
      <c r="A2878" t="s">
        <v>148</v>
      </c>
      <c r="B2878" s="2">
        <v>43432.166666666664</v>
      </c>
      <c r="C2878" s="1">
        <v>43431</v>
      </c>
      <c r="D2878">
        <v>20</v>
      </c>
      <c r="E2878" s="2">
        <v>43431.833333333336</v>
      </c>
      <c r="F2878" s="8" t="s">
        <v>388</v>
      </c>
      <c r="G2878" s="10" t="s">
        <v>389</v>
      </c>
      <c r="J2878" s="14">
        <v>491</v>
      </c>
      <c r="K2878" s="14">
        <v>491</v>
      </c>
      <c r="P2878" s="14">
        <v>491</v>
      </c>
      <c r="Q2878" s="14">
        <v>491</v>
      </c>
      <c r="V2878" s="14">
        <v>0</v>
      </c>
      <c r="W2878" s="14">
        <v>0</v>
      </c>
      <c r="X2878" s="14">
        <v>491</v>
      </c>
      <c r="AN2878" s="14">
        <v>0</v>
      </c>
      <c r="AO2878" s="14">
        <v>0</v>
      </c>
      <c r="AP2878" s="14">
        <v>491</v>
      </c>
      <c r="AS2878" s="14">
        <v>491</v>
      </c>
      <c r="AU2878" s="25">
        <v>2.2079324433038883</v>
      </c>
      <c r="AV2878" s="25">
        <v>0.91757721040253815</v>
      </c>
      <c r="AW2878" s="25">
        <v>2.1095228711343825</v>
      </c>
      <c r="BA2878" s="26">
        <v>3.2630792358581941</v>
      </c>
      <c r="BB2878" s="26">
        <v>3.2630792358581941</v>
      </c>
      <c r="BC2878" s="26">
        <v>0</v>
      </c>
      <c r="BD2878" s="26">
        <v>3.2630792358581941</v>
      </c>
      <c r="BE2878" s="26">
        <v>0</v>
      </c>
      <c r="BF2878" s="14">
        <v>491</v>
      </c>
      <c r="BG2878" s="14">
        <v>0</v>
      </c>
      <c r="BH2878" s="27">
        <v>1.4651425142480023E-2</v>
      </c>
    </row>
    <row r="2879" spans="1:60" x14ac:dyDescent="0.25">
      <c r="A2879" t="s">
        <v>148</v>
      </c>
      <c r="B2879" s="2">
        <v>43432.208333333336</v>
      </c>
      <c r="C2879" s="1">
        <v>43431</v>
      </c>
      <c r="D2879">
        <v>21</v>
      </c>
      <c r="E2879" s="2">
        <v>43431.875</v>
      </c>
      <c r="F2879" s="8" t="s">
        <v>388</v>
      </c>
      <c r="G2879" s="10" t="s">
        <v>389</v>
      </c>
      <c r="J2879" s="14">
        <v>463</v>
      </c>
      <c r="K2879" s="14">
        <v>463</v>
      </c>
      <c r="P2879" s="14">
        <v>463</v>
      </c>
      <c r="Q2879" s="14">
        <v>463</v>
      </c>
      <c r="V2879" s="14">
        <v>0</v>
      </c>
      <c r="W2879" s="14">
        <v>0</v>
      </c>
      <c r="X2879" s="14">
        <v>463</v>
      </c>
      <c r="AN2879" s="14">
        <v>0</v>
      </c>
      <c r="AO2879" s="14">
        <v>0</v>
      </c>
      <c r="AP2879" s="14">
        <v>463</v>
      </c>
      <c r="AS2879" s="14">
        <v>463</v>
      </c>
      <c r="AU2879" s="25">
        <v>2.2078342928371448</v>
      </c>
      <c r="AV2879" s="25">
        <v>0.91765553874239125</v>
      </c>
      <c r="AW2879" s="25">
        <v>2.1095729731089627</v>
      </c>
      <c r="BA2879" s="26">
        <v>3.0769973242410256</v>
      </c>
      <c r="BB2879" s="26">
        <v>3.0769973242410256</v>
      </c>
      <c r="BC2879" s="26">
        <v>0</v>
      </c>
      <c r="BD2879" s="26">
        <v>3.0769973242410256</v>
      </c>
      <c r="BE2879" s="26">
        <v>0</v>
      </c>
      <c r="BF2879" s="14">
        <v>463</v>
      </c>
      <c r="BG2879" s="14">
        <v>0</v>
      </c>
      <c r="BH2879" s="27">
        <v>1.465142514248002E-2</v>
      </c>
    </row>
    <row r="2880" spans="1:60" x14ac:dyDescent="0.25">
      <c r="A2880" t="s">
        <v>148</v>
      </c>
      <c r="B2880" s="2">
        <v>43432.25</v>
      </c>
      <c r="C2880" s="1">
        <v>43431</v>
      </c>
      <c r="D2880">
        <v>22</v>
      </c>
      <c r="E2880" s="2">
        <v>43431.916666666664</v>
      </c>
      <c r="F2880" s="8" t="s">
        <v>388</v>
      </c>
      <c r="G2880" s="10" t="s">
        <v>389</v>
      </c>
      <c r="J2880" s="14">
        <v>379</v>
      </c>
      <c r="K2880" s="14">
        <v>379</v>
      </c>
      <c r="P2880" s="14">
        <v>379</v>
      </c>
      <c r="Q2880" s="14">
        <v>379</v>
      </c>
      <c r="V2880" s="14">
        <v>0</v>
      </c>
      <c r="W2880" s="14">
        <v>0</v>
      </c>
      <c r="X2880" s="14">
        <v>379</v>
      </c>
      <c r="AN2880" s="14">
        <v>0</v>
      </c>
      <c r="AO2880" s="14">
        <v>0</v>
      </c>
      <c r="AP2880" s="14">
        <v>379</v>
      </c>
      <c r="AS2880" s="14">
        <v>379</v>
      </c>
      <c r="AU2880" s="25">
        <v>2.2097158177032696</v>
      </c>
      <c r="AV2880" s="25">
        <v>0.91976502047923725</v>
      </c>
      <c r="AW2880" s="25">
        <v>2.1095869109112599</v>
      </c>
      <c r="BA2880" s="26">
        <v>2.5187515893895229</v>
      </c>
      <c r="BB2880" s="26">
        <v>2.5187515893895229</v>
      </c>
      <c r="BC2880" s="26">
        <v>0</v>
      </c>
      <c r="BD2880" s="26">
        <v>2.5187515893895229</v>
      </c>
      <c r="BE2880" s="26">
        <v>0</v>
      </c>
      <c r="BF2880" s="14">
        <v>379</v>
      </c>
      <c r="BG2880" s="14">
        <v>0</v>
      </c>
      <c r="BH2880" s="27">
        <v>1.4651425142480025E-2</v>
      </c>
    </row>
    <row r="2881" spans="1:60" x14ac:dyDescent="0.25">
      <c r="A2881" t="s">
        <v>148</v>
      </c>
      <c r="B2881" s="2">
        <v>43432.291666666664</v>
      </c>
      <c r="C2881" s="1">
        <v>43431</v>
      </c>
      <c r="D2881">
        <v>23</v>
      </c>
      <c r="E2881" s="2">
        <v>43431.958333333336</v>
      </c>
      <c r="F2881" s="8" t="s">
        <v>388</v>
      </c>
      <c r="G2881" s="10" t="s">
        <v>389</v>
      </c>
      <c r="J2881" s="14">
        <v>503</v>
      </c>
      <c r="K2881" s="14">
        <v>503</v>
      </c>
      <c r="P2881" s="14">
        <v>503</v>
      </c>
      <c r="Q2881" s="14">
        <v>503</v>
      </c>
      <c r="V2881" s="14">
        <v>0</v>
      </c>
      <c r="W2881" s="14">
        <v>0</v>
      </c>
      <c r="X2881" s="14">
        <v>503</v>
      </c>
      <c r="AN2881" s="14">
        <v>0</v>
      </c>
      <c r="AO2881" s="14">
        <v>0</v>
      </c>
      <c r="AP2881" s="14">
        <v>503</v>
      </c>
      <c r="AS2881" s="14">
        <v>503</v>
      </c>
      <c r="AU2881" s="25">
        <v>2.2107135291059588</v>
      </c>
      <c r="AV2881" s="25">
        <v>0.91997909455237903</v>
      </c>
      <c r="AW2881" s="25">
        <v>2.1095951101054462</v>
      </c>
      <c r="BA2881" s="26">
        <v>3.3428286265512677</v>
      </c>
      <c r="BB2881" s="26">
        <v>3.3428286265512677</v>
      </c>
      <c r="BC2881" s="26">
        <v>0</v>
      </c>
      <c r="BD2881" s="26">
        <v>3.3428286265512677</v>
      </c>
      <c r="BE2881" s="26">
        <v>0</v>
      </c>
      <c r="BF2881" s="14">
        <v>503</v>
      </c>
      <c r="BG2881" s="14">
        <v>0</v>
      </c>
      <c r="BH2881" s="27">
        <v>1.465142514248003E-2</v>
      </c>
    </row>
    <row r="2882" spans="1:60" x14ac:dyDescent="0.25">
      <c r="A2882" t="s">
        <v>148</v>
      </c>
      <c r="B2882" s="2">
        <v>43432.333333333336</v>
      </c>
      <c r="C2882" s="1">
        <v>43431</v>
      </c>
      <c r="D2882">
        <v>24</v>
      </c>
      <c r="E2882" s="2">
        <v>43432</v>
      </c>
      <c r="F2882" s="8" t="s">
        <v>388</v>
      </c>
      <c r="G2882" s="10" t="s">
        <v>389</v>
      </c>
      <c r="J2882" s="14">
        <v>409</v>
      </c>
      <c r="K2882" s="14">
        <v>409</v>
      </c>
      <c r="P2882" s="14">
        <v>409</v>
      </c>
      <c r="Q2882" s="14">
        <v>409</v>
      </c>
      <c r="V2882" s="14">
        <v>0</v>
      </c>
      <c r="W2882" s="14">
        <v>0</v>
      </c>
      <c r="X2882" s="14">
        <v>409</v>
      </c>
      <c r="AN2882" s="14">
        <v>0</v>
      </c>
      <c r="AO2882" s="14">
        <v>0</v>
      </c>
      <c r="AP2882" s="14">
        <v>409</v>
      </c>
      <c r="AS2882" s="14">
        <v>409</v>
      </c>
      <c r="AU2882" s="25">
        <v>2.2106425043485194</v>
      </c>
      <c r="AV2882" s="25">
        <v>0.92058307941236694</v>
      </c>
      <c r="AW2882" s="25">
        <v>2.1095978165201199</v>
      </c>
      <c r="BA2882" s="26">
        <v>2.7181250661222012</v>
      </c>
      <c r="BB2882" s="26">
        <v>2.7181250661222012</v>
      </c>
      <c r="BC2882" s="26">
        <v>0</v>
      </c>
      <c r="BD2882" s="26">
        <v>2.7181250661222012</v>
      </c>
      <c r="BE2882" s="26">
        <v>0</v>
      </c>
      <c r="BF2882" s="14">
        <v>409</v>
      </c>
      <c r="BG2882" s="14">
        <v>0</v>
      </c>
      <c r="BH2882" s="27">
        <v>1.4651425142480017E-2</v>
      </c>
    </row>
    <row r="2883" spans="1:60" x14ac:dyDescent="0.25">
      <c r="A2883" t="s">
        <v>148</v>
      </c>
      <c r="B2883" s="2">
        <v>43432.375</v>
      </c>
      <c r="C2883" s="1">
        <v>43432</v>
      </c>
      <c r="D2883">
        <v>1</v>
      </c>
      <c r="E2883" s="2">
        <v>43432.041666666664</v>
      </c>
      <c r="F2883" s="8" t="s">
        <v>388</v>
      </c>
      <c r="G2883" s="10" t="s">
        <v>389</v>
      </c>
      <c r="J2883" s="14">
        <v>376</v>
      </c>
      <c r="K2883" s="14">
        <v>376</v>
      </c>
      <c r="P2883" s="14">
        <v>376</v>
      </c>
      <c r="Q2883" s="14">
        <v>376</v>
      </c>
      <c r="V2883" s="14">
        <v>0</v>
      </c>
      <c r="W2883" s="14">
        <v>0</v>
      </c>
      <c r="X2883" s="14">
        <v>376</v>
      </c>
      <c r="AN2883" s="14">
        <v>0</v>
      </c>
      <c r="AO2883" s="14">
        <v>0</v>
      </c>
      <c r="AP2883" s="14">
        <v>376</v>
      </c>
      <c r="AS2883" s="14">
        <v>376</v>
      </c>
      <c r="AU2883" s="25">
        <v>2.2111668976933276</v>
      </c>
      <c r="AV2883" s="25">
        <v>0.92075692540562482</v>
      </c>
      <c r="AW2883" s="25">
        <v>2.109600509771786</v>
      </c>
      <c r="BA2883" s="26">
        <v>2.4988142417162549</v>
      </c>
      <c r="BB2883" s="26">
        <v>2.4988142417162549</v>
      </c>
      <c r="BC2883" s="26">
        <v>0</v>
      </c>
      <c r="BD2883" s="26">
        <v>2.4988142417162553</v>
      </c>
      <c r="BE2883" s="26">
        <v>-4.4408920985006262E-16</v>
      </c>
      <c r="BF2883" s="14">
        <v>376</v>
      </c>
      <c r="BG2883" s="14">
        <v>0</v>
      </c>
      <c r="BH2883" s="27">
        <v>1.4651425142480025E-2</v>
      </c>
    </row>
    <row r="2884" spans="1:60" x14ac:dyDescent="0.25">
      <c r="A2884" t="s">
        <v>148</v>
      </c>
      <c r="B2884" s="2">
        <v>43432.416666666664</v>
      </c>
      <c r="C2884" s="1">
        <v>43432</v>
      </c>
      <c r="D2884">
        <v>2</v>
      </c>
      <c r="E2884" s="2">
        <v>43432.083333333336</v>
      </c>
      <c r="F2884" s="8" t="s">
        <v>388</v>
      </c>
      <c r="G2884" s="10" t="s">
        <v>389</v>
      </c>
      <c r="J2884" s="14">
        <v>417</v>
      </c>
      <c r="K2884" s="14">
        <v>417</v>
      </c>
      <c r="P2884" s="14">
        <v>417</v>
      </c>
      <c r="Q2884" s="14">
        <v>417</v>
      </c>
      <c r="V2884" s="14">
        <v>0</v>
      </c>
      <c r="W2884" s="14">
        <v>0</v>
      </c>
      <c r="X2884" s="14">
        <v>417</v>
      </c>
      <c r="AN2884" s="14">
        <v>0</v>
      </c>
      <c r="AO2884" s="14">
        <v>0</v>
      </c>
      <c r="AP2884" s="14">
        <v>417</v>
      </c>
      <c r="AS2884" s="14">
        <v>417</v>
      </c>
      <c r="AU2884" s="25">
        <v>2.211054761464093</v>
      </c>
      <c r="AV2884" s="25">
        <v>0.9213477280752117</v>
      </c>
      <c r="AW2884" s="25">
        <v>2.1096190019007461</v>
      </c>
      <c r="BA2884" s="26">
        <v>2.7712913265842491</v>
      </c>
      <c r="BB2884" s="26">
        <v>2.7712913265842491</v>
      </c>
      <c r="BC2884" s="26">
        <v>0</v>
      </c>
      <c r="BD2884" s="26">
        <v>2.7712913265842491</v>
      </c>
      <c r="BE2884" s="26">
        <v>0</v>
      </c>
      <c r="BF2884" s="14">
        <v>417</v>
      </c>
      <c r="BG2884" s="14">
        <v>0</v>
      </c>
      <c r="BH2884" s="27">
        <v>1.4651425142480018E-2</v>
      </c>
    </row>
    <row r="2885" spans="1:60" x14ac:dyDescent="0.25">
      <c r="A2885" t="s">
        <v>148</v>
      </c>
      <c r="B2885" s="2">
        <v>43432.458333333336</v>
      </c>
      <c r="C2885" s="1">
        <v>43432</v>
      </c>
      <c r="D2885">
        <v>3</v>
      </c>
      <c r="E2885" s="2">
        <v>43432.125</v>
      </c>
      <c r="F2885" s="8" t="s">
        <v>388</v>
      </c>
      <c r="G2885" s="10" t="s">
        <v>389</v>
      </c>
      <c r="J2885" s="14">
        <v>385</v>
      </c>
      <c r="K2885" s="14">
        <v>385</v>
      </c>
      <c r="P2885" s="14">
        <v>385</v>
      </c>
      <c r="Q2885" s="14">
        <v>385</v>
      </c>
      <c r="V2885" s="14">
        <v>0</v>
      </c>
      <c r="W2885" s="14">
        <v>0</v>
      </c>
      <c r="X2885" s="14">
        <v>385</v>
      </c>
      <c r="AN2885" s="14">
        <v>0</v>
      </c>
      <c r="AO2885" s="14">
        <v>0</v>
      </c>
      <c r="AP2885" s="14">
        <v>385</v>
      </c>
      <c r="AS2885" s="14">
        <v>385</v>
      </c>
      <c r="AU2885" s="25">
        <v>2.2101132833611512</v>
      </c>
      <c r="AV2885" s="25">
        <v>0.92175167190471174</v>
      </c>
      <c r="AW2885" s="25">
        <v>2.1096190019007461</v>
      </c>
      <c r="BA2885" s="26">
        <v>2.558626284736059</v>
      </c>
      <c r="BB2885" s="26">
        <v>2.558626284736059</v>
      </c>
      <c r="BC2885" s="26">
        <v>0</v>
      </c>
      <c r="BD2885" s="26">
        <v>2.558626284736059</v>
      </c>
      <c r="BE2885" s="26">
        <v>0</v>
      </c>
      <c r="BF2885" s="14">
        <v>385</v>
      </c>
      <c r="BG2885" s="14">
        <v>0</v>
      </c>
      <c r="BH2885" s="27">
        <v>1.4651425142480025E-2</v>
      </c>
    </row>
    <row r="2886" spans="1:60" x14ac:dyDescent="0.25">
      <c r="A2886" t="s">
        <v>148</v>
      </c>
      <c r="B2886" s="2">
        <v>43432.5</v>
      </c>
      <c r="C2886" s="1">
        <v>43432</v>
      </c>
      <c r="D2886">
        <v>4</v>
      </c>
      <c r="E2886" s="2">
        <v>43432.166666666664</v>
      </c>
      <c r="F2886" s="8" t="s">
        <v>388</v>
      </c>
      <c r="G2886" s="10" t="s">
        <v>389</v>
      </c>
      <c r="J2886" s="14">
        <v>329</v>
      </c>
      <c r="K2886" s="14">
        <v>329</v>
      </c>
      <c r="P2886" s="14">
        <v>329</v>
      </c>
      <c r="Q2886" s="14">
        <v>329</v>
      </c>
      <c r="V2886" s="14">
        <v>0</v>
      </c>
      <c r="W2886" s="14">
        <v>0</v>
      </c>
      <c r="X2886" s="14">
        <v>329</v>
      </c>
      <c r="AN2886" s="14">
        <v>0</v>
      </c>
      <c r="AO2886" s="14">
        <v>0</v>
      </c>
      <c r="AP2886" s="14">
        <v>329</v>
      </c>
      <c r="AS2886" s="14">
        <v>329</v>
      </c>
      <c r="AU2886" s="25">
        <v>2.2098137920976639</v>
      </c>
      <c r="AV2886" s="25">
        <v>0.92077605613326718</v>
      </c>
      <c r="AW2886" s="25">
        <v>2.1188047906118772</v>
      </c>
      <c r="BA2886" s="26">
        <v>2.1864624615017223</v>
      </c>
      <c r="BB2886" s="26">
        <v>2.1864624615017223</v>
      </c>
      <c r="BC2886" s="26">
        <v>0</v>
      </c>
      <c r="BD2886" s="26">
        <v>2.1864624615017223</v>
      </c>
      <c r="BE2886" s="26">
        <v>0</v>
      </c>
      <c r="BF2886" s="14">
        <v>329</v>
      </c>
      <c r="BG2886" s="14">
        <v>0</v>
      </c>
      <c r="BH2886" s="27">
        <v>1.465142514248002E-2</v>
      </c>
    </row>
    <row r="2887" spans="1:60" x14ac:dyDescent="0.25">
      <c r="A2887" t="s">
        <v>148</v>
      </c>
      <c r="B2887" s="2">
        <v>43432.541666666664</v>
      </c>
      <c r="C2887" s="1">
        <v>43432</v>
      </c>
      <c r="D2887">
        <v>5</v>
      </c>
      <c r="E2887" s="2">
        <v>43432.208333333336</v>
      </c>
      <c r="F2887" s="8" t="s">
        <v>388</v>
      </c>
      <c r="G2887" s="10" t="s">
        <v>389</v>
      </c>
      <c r="J2887" s="14">
        <v>368</v>
      </c>
      <c r="K2887" s="14">
        <v>368</v>
      </c>
      <c r="P2887" s="14">
        <v>368</v>
      </c>
      <c r="Q2887" s="14">
        <v>368</v>
      </c>
      <c r="V2887" s="14">
        <v>0</v>
      </c>
      <c r="W2887" s="14">
        <v>0</v>
      </c>
      <c r="X2887" s="14">
        <v>368</v>
      </c>
      <c r="AN2887" s="14">
        <v>0</v>
      </c>
      <c r="AO2887" s="14">
        <v>0</v>
      </c>
      <c r="AP2887" s="14">
        <v>368</v>
      </c>
      <c r="AS2887" s="14">
        <v>368</v>
      </c>
      <c r="AU2887" s="25">
        <v>2.2087289747712568</v>
      </c>
      <c r="AV2887" s="25">
        <v>0.91872289403439766</v>
      </c>
      <c r="AW2887" s="25">
        <v>2.1099134184579316</v>
      </c>
      <c r="BA2887" s="26">
        <v>2.4456479812542069</v>
      </c>
      <c r="BB2887" s="26">
        <v>2.4456479812542069</v>
      </c>
      <c r="BC2887" s="26">
        <v>0</v>
      </c>
      <c r="BD2887" s="26">
        <v>2.4456479812542073</v>
      </c>
      <c r="BE2887" s="26">
        <v>-4.4408920985006262E-16</v>
      </c>
      <c r="BF2887" s="14">
        <v>368</v>
      </c>
      <c r="BG2887" s="14">
        <v>0</v>
      </c>
      <c r="BH2887" s="27">
        <v>1.4651425142480027E-2</v>
      </c>
    </row>
    <row r="2888" spans="1:60" x14ac:dyDescent="0.25">
      <c r="A2888" t="s">
        <v>148</v>
      </c>
      <c r="B2888" s="2">
        <v>43432.583333333336</v>
      </c>
      <c r="C2888" s="1">
        <v>43432</v>
      </c>
      <c r="D2888">
        <v>6</v>
      </c>
      <c r="E2888" s="2">
        <v>43432.25</v>
      </c>
      <c r="F2888" s="8" t="s">
        <v>388</v>
      </c>
      <c r="G2888" s="10" t="s">
        <v>389</v>
      </c>
      <c r="J2888" s="14">
        <v>291</v>
      </c>
      <c r="K2888" s="14">
        <v>291</v>
      </c>
      <c r="P2888" s="14">
        <v>291</v>
      </c>
      <c r="Q2888" s="14">
        <v>291</v>
      </c>
      <c r="V2888" s="14">
        <v>0</v>
      </c>
      <c r="W2888" s="14">
        <v>0</v>
      </c>
      <c r="X2888" s="14">
        <v>291</v>
      </c>
      <c r="AN2888" s="14">
        <v>0</v>
      </c>
      <c r="AO2888" s="14">
        <v>0</v>
      </c>
      <c r="AP2888" s="14">
        <v>291</v>
      </c>
      <c r="AS2888" s="14">
        <v>291</v>
      </c>
      <c r="AU2888" s="25">
        <v>2.2078080961778914</v>
      </c>
      <c r="AV2888" s="25">
        <v>0.9179983145233146</v>
      </c>
      <c r="AW2888" s="25">
        <v>2.1099001053141349</v>
      </c>
      <c r="BA2888" s="26">
        <v>1.9339227243069945</v>
      </c>
      <c r="BB2888" s="26">
        <v>1.9339227243069945</v>
      </c>
      <c r="BC2888" s="26">
        <v>0</v>
      </c>
      <c r="BD2888" s="26">
        <v>1.9339227243069945</v>
      </c>
      <c r="BE2888" s="26">
        <v>0</v>
      </c>
      <c r="BF2888" s="14">
        <v>291</v>
      </c>
      <c r="BG2888" s="14">
        <v>0</v>
      </c>
      <c r="BH2888" s="27">
        <v>1.465142514248002E-2</v>
      </c>
    </row>
    <row r="2889" spans="1:60" x14ac:dyDescent="0.25">
      <c r="A2889" t="s">
        <v>148</v>
      </c>
      <c r="B2889" s="2">
        <v>43432.625</v>
      </c>
      <c r="C2889" s="1">
        <v>43432</v>
      </c>
      <c r="D2889">
        <v>7</v>
      </c>
      <c r="E2889" s="2">
        <v>43432.291666666664</v>
      </c>
      <c r="F2889" s="8" t="s">
        <v>388</v>
      </c>
      <c r="G2889" s="10" t="s">
        <v>389</v>
      </c>
      <c r="J2889" s="14">
        <v>211</v>
      </c>
      <c r="K2889" s="14">
        <v>211</v>
      </c>
      <c r="P2889" s="14">
        <v>211</v>
      </c>
      <c r="Q2889" s="14">
        <v>211</v>
      </c>
      <c r="V2889" s="14">
        <v>0</v>
      </c>
      <c r="W2889" s="14">
        <v>0</v>
      </c>
      <c r="X2889" s="14">
        <v>211</v>
      </c>
      <c r="AN2889" s="14">
        <v>0</v>
      </c>
      <c r="AO2889" s="14">
        <v>0</v>
      </c>
      <c r="AP2889" s="14">
        <v>211</v>
      </c>
      <c r="AS2889" s="14">
        <v>211</v>
      </c>
      <c r="AU2889" s="25">
        <v>2.2075296717427411</v>
      </c>
      <c r="AV2889" s="25">
        <v>0.91798763874446299</v>
      </c>
      <c r="AW2889" s="25">
        <v>2.1099029495234887</v>
      </c>
      <c r="BA2889" s="26">
        <v>1.4022601196865152</v>
      </c>
      <c r="BB2889" s="26">
        <v>1.4022601196865152</v>
      </c>
      <c r="BC2889" s="26">
        <v>0</v>
      </c>
      <c r="BD2889" s="26">
        <v>1.4022601196865152</v>
      </c>
      <c r="BE2889" s="26">
        <v>0</v>
      </c>
      <c r="BF2889" s="14">
        <v>211</v>
      </c>
      <c r="BG2889" s="14">
        <v>0</v>
      </c>
      <c r="BH2889" s="27">
        <v>1.4651425142480023E-2</v>
      </c>
    </row>
    <row r="2890" spans="1:60" x14ac:dyDescent="0.25">
      <c r="A2890" t="s">
        <v>148</v>
      </c>
      <c r="B2890" s="2">
        <v>43432.666666666664</v>
      </c>
      <c r="C2890" s="1">
        <v>43432</v>
      </c>
      <c r="D2890">
        <v>8</v>
      </c>
      <c r="E2890" s="2">
        <v>43432.333333333336</v>
      </c>
      <c r="F2890" s="8" t="s">
        <v>388</v>
      </c>
      <c r="G2890" s="10" t="s">
        <v>389</v>
      </c>
      <c r="J2890" s="14">
        <v>102</v>
      </c>
      <c r="K2890" s="14">
        <v>102</v>
      </c>
      <c r="P2890" s="14">
        <v>102</v>
      </c>
      <c r="Q2890" s="14">
        <v>102</v>
      </c>
      <c r="V2890" s="14">
        <v>0</v>
      </c>
      <c r="W2890" s="14">
        <v>0</v>
      </c>
      <c r="X2890" s="14">
        <v>102</v>
      </c>
      <c r="AN2890" s="14">
        <v>0</v>
      </c>
      <c r="AO2890" s="14">
        <v>0</v>
      </c>
      <c r="AP2890" s="14">
        <v>102</v>
      </c>
      <c r="AS2890" s="14">
        <v>102</v>
      </c>
      <c r="AU2890" s="25">
        <v>2.2072842163056885</v>
      </c>
      <c r="AV2890" s="25">
        <v>0.91799161011058672</v>
      </c>
      <c r="AW2890" s="25">
        <v>2.1096912702123434</v>
      </c>
      <c r="BA2890" s="26">
        <v>0.6778698208911117</v>
      </c>
      <c r="BB2890" s="26">
        <v>0.6778698208911117</v>
      </c>
      <c r="BC2890" s="26">
        <v>0</v>
      </c>
      <c r="BD2890" s="26">
        <v>0.6778698208911117</v>
      </c>
      <c r="BE2890" s="26">
        <v>0</v>
      </c>
      <c r="BF2890" s="14">
        <v>102</v>
      </c>
      <c r="BG2890" s="14">
        <v>0</v>
      </c>
      <c r="BH2890" s="27">
        <v>1.4651425142480027E-2</v>
      </c>
    </row>
    <row r="2891" spans="1:60" x14ac:dyDescent="0.25">
      <c r="A2891" t="s">
        <v>148</v>
      </c>
      <c r="B2891" s="2">
        <v>43432.708333333336</v>
      </c>
      <c r="C2891" s="1">
        <v>43432</v>
      </c>
      <c r="D2891">
        <v>9</v>
      </c>
      <c r="E2891" s="2">
        <v>43432.375</v>
      </c>
      <c r="F2891" s="8" t="s">
        <v>388</v>
      </c>
      <c r="G2891" s="10" t="s">
        <v>389</v>
      </c>
      <c r="J2891" s="14">
        <v>32</v>
      </c>
      <c r="K2891" s="14">
        <v>32</v>
      </c>
      <c r="P2891" s="14">
        <v>32</v>
      </c>
      <c r="Q2891" s="14">
        <v>32</v>
      </c>
      <c r="V2891" s="14">
        <v>0</v>
      </c>
      <c r="W2891" s="14">
        <v>0</v>
      </c>
      <c r="X2891" s="14">
        <v>32</v>
      </c>
      <c r="AN2891" s="14">
        <v>0</v>
      </c>
      <c r="AO2891" s="14">
        <v>0</v>
      </c>
      <c r="AP2891" s="14">
        <v>32</v>
      </c>
      <c r="AS2891" s="14">
        <v>32</v>
      </c>
      <c r="AU2891" s="25">
        <v>2.2071067761751522</v>
      </c>
      <c r="AV2891" s="25">
        <v>0.91775669060317999</v>
      </c>
      <c r="AW2891" s="25">
        <v>2.1094574125433332</v>
      </c>
      <c r="BA2891" s="26">
        <v>0.2126650418481919</v>
      </c>
      <c r="BB2891" s="26">
        <v>0.2126650418481919</v>
      </c>
      <c r="BC2891" s="26">
        <v>0</v>
      </c>
      <c r="BD2891" s="26">
        <v>0.21266504184819193</v>
      </c>
      <c r="BE2891" s="26">
        <v>-2.7755575615628914E-17</v>
      </c>
      <c r="BF2891" s="14">
        <v>32</v>
      </c>
      <c r="BG2891" s="14">
        <v>0</v>
      </c>
      <c r="BH2891" s="27">
        <v>1.4651425142480025E-2</v>
      </c>
    </row>
    <row r="2892" spans="1:60" x14ac:dyDescent="0.25">
      <c r="A2892" t="s">
        <v>148</v>
      </c>
      <c r="B2892" s="2">
        <v>43432.75</v>
      </c>
      <c r="C2892" s="1">
        <v>43432</v>
      </c>
      <c r="D2892">
        <v>10</v>
      </c>
      <c r="E2892" s="2">
        <v>43432.416666666664</v>
      </c>
      <c r="F2892" s="8" t="s">
        <v>388</v>
      </c>
      <c r="G2892" s="10" t="s">
        <v>389</v>
      </c>
      <c r="J2892" s="14">
        <v>33</v>
      </c>
      <c r="K2892" s="14">
        <v>33</v>
      </c>
      <c r="P2892" s="14">
        <v>33</v>
      </c>
      <c r="Q2892" s="14">
        <v>33</v>
      </c>
      <c r="V2892" s="14">
        <v>0</v>
      </c>
      <c r="W2892" s="14">
        <v>0</v>
      </c>
      <c r="X2892" s="14">
        <v>33</v>
      </c>
      <c r="AN2892" s="14">
        <v>0</v>
      </c>
      <c r="AO2892" s="14">
        <v>0</v>
      </c>
      <c r="AP2892" s="14">
        <v>33</v>
      </c>
      <c r="AS2892" s="14">
        <v>33</v>
      </c>
      <c r="AU2892" s="25">
        <v>2.2075358546410029</v>
      </c>
      <c r="AV2892" s="25">
        <v>0.9173535263923368</v>
      </c>
      <c r="AW2892" s="25">
        <v>2.1094579396661688</v>
      </c>
      <c r="BA2892" s="26">
        <v>0.21931082440594779</v>
      </c>
      <c r="BB2892" s="26">
        <v>0.21931082440594779</v>
      </c>
      <c r="BC2892" s="26">
        <v>0</v>
      </c>
      <c r="BD2892" s="26">
        <v>0.21931082440594779</v>
      </c>
      <c r="BE2892" s="26">
        <v>0</v>
      </c>
      <c r="BF2892" s="14">
        <v>33</v>
      </c>
      <c r="BG2892" s="14">
        <v>0</v>
      </c>
      <c r="BH2892" s="27">
        <v>1.4651425142480018E-2</v>
      </c>
    </row>
    <row r="2893" spans="1:60" x14ac:dyDescent="0.25">
      <c r="A2893" t="s">
        <v>148</v>
      </c>
      <c r="B2893" s="2">
        <v>43432.791666666664</v>
      </c>
      <c r="C2893" s="1">
        <v>43432</v>
      </c>
      <c r="D2893">
        <v>11</v>
      </c>
      <c r="E2893" s="2">
        <v>43432.458333333336</v>
      </c>
      <c r="F2893" s="8" t="s">
        <v>388</v>
      </c>
      <c r="G2893" s="10" t="s">
        <v>389</v>
      </c>
      <c r="J2893" s="14">
        <v>15</v>
      </c>
      <c r="K2893" s="14">
        <v>15</v>
      </c>
      <c r="P2893" s="14">
        <v>15</v>
      </c>
      <c r="Q2893" s="14">
        <v>15</v>
      </c>
      <c r="V2893" s="14">
        <v>0</v>
      </c>
      <c r="W2893" s="14">
        <v>0</v>
      </c>
      <c r="X2893" s="14">
        <v>15</v>
      </c>
      <c r="AN2893" s="14">
        <v>0</v>
      </c>
      <c r="AO2893" s="14">
        <v>0</v>
      </c>
      <c r="AP2893" s="14">
        <v>15</v>
      </c>
      <c r="AS2893" s="14">
        <v>15</v>
      </c>
      <c r="AU2893" s="25">
        <v>2.2081982096347335</v>
      </c>
      <c r="AV2893" s="25">
        <v>0.9171603462894824</v>
      </c>
      <c r="AW2893" s="25">
        <v>2.1083834726537356</v>
      </c>
      <c r="BA2893" s="26">
        <v>9.9686738366339983E-2</v>
      </c>
      <c r="BB2893" s="26">
        <v>9.9686738366339983E-2</v>
      </c>
      <c r="BC2893" s="26">
        <v>0</v>
      </c>
      <c r="BD2893" s="26">
        <v>9.9686738366339983E-2</v>
      </c>
      <c r="BE2893" s="26">
        <v>0</v>
      </c>
      <c r="BF2893" s="14">
        <v>15</v>
      </c>
      <c r="BG2893" s="14">
        <v>0</v>
      </c>
      <c r="BH2893" s="27">
        <v>1.4651425142480029E-2</v>
      </c>
    </row>
    <row r="2894" spans="1:60" x14ac:dyDescent="0.25">
      <c r="A2894" t="s">
        <v>148</v>
      </c>
      <c r="B2894" s="2">
        <v>43432.833333333336</v>
      </c>
      <c r="C2894" s="1">
        <v>43432</v>
      </c>
      <c r="D2894">
        <v>12</v>
      </c>
      <c r="E2894" s="2">
        <v>43432.5</v>
      </c>
      <c r="F2894" s="8" t="s">
        <v>388</v>
      </c>
      <c r="G2894" s="10" t="s">
        <v>389</v>
      </c>
      <c r="J2894" s="14">
        <v>59</v>
      </c>
      <c r="K2894" s="14">
        <v>59</v>
      </c>
      <c r="P2894" s="14">
        <v>59</v>
      </c>
      <c r="Q2894" s="14">
        <v>59</v>
      </c>
      <c r="V2894" s="14">
        <v>0</v>
      </c>
      <c r="W2894" s="14">
        <v>0</v>
      </c>
      <c r="X2894" s="14">
        <v>59</v>
      </c>
      <c r="AN2894" s="14">
        <v>0</v>
      </c>
      <c r="AO2894" s="14">
        <v>0</v>
      </c>
      <c r="AP2894" s="14">
        <v>59</v>
      </c>
      <c r="AS2894" s="14">
        <v>59</v>
      </c>
      <c r="AU2894" s="25">
        <v>2.2085127633625943</v>
      </c>
      <c r="AV2894" s="25">
        <v>0.91755064940095488</v>
      </c>
      <c r="AW2894" s="25">
        <v>2.1088736351438251</v>
      </c>
      <c r="BA2894" s="26">
        <v>0.39210117090760394</v>
      </c>
      <c r="BB2894" s="26">
        <v>0.39210117090760394</v>
      </c>
      <c r="BC2894" s="26">
        <v>0</v>
      </c>
      <c r="BD2894" s="26">
        <v>0.39210117090760394</v>
      </c>
      <c r="BE2894" s="26">
        <v>0</v>
      </c>
      <c r="BF2894" s="14">
        <v>59</v>
      </c>
      <c r="BG2894" s="14">
        <v>0</v>
      </c>
      <c r="BH2894" s="27">
        <v>1.465142514248003E-2</v>
      </c>
    </row>
    <row r="2895" spans="1:60" x14ac:dyDescent="0.25">
      <c r="A2895" t="s">
        <v>148</v>
      </c>
      <c r="B2895" s="2">
        <v>43432.875</v>
      </c>
      <c r="C2895" s="1">
        <v>43432</v>
      </c>
      <c r="D2895">
        <v>13</v>
      </c>
      <c r="E2895" s="2">
        <v>43432.541666666664</v>
      </c>
      <c r="F2895" s="8" t="s">
        <v>388</v>
      </c>
      <c r="G2895" s="10" t="s">
        <v>389</v>
      </c>
      <c r="J2895" s="14">
        <v>15</v>
      </c>
      <c r="K2895" s="14">
        <v>15</v>
      </c>
      <c r="P2895" s="14">
        <v>15</v>
      </c>
      <c r="Q2895" s="14">
        <v>15</v>
      </c>
      <c r="V2895" s="14">
        <v>0</v>
      </c>
      <c r="W2895" s="14">
        <v>0</v>
      </c>
      <c r="X2895" s="14">
        <v>15</v>
      </c>
      <c r="AN2895" s="14">
        <v>0</v>
      </c>
      <c r="AO2895" s="14">
        <v>0</v>
      </c>
      <c r="AP2895" s="14">
        <v>15</v>
      </c>
      <c r="AS2895" s="14">
        <v>15</v>
      </c>
      <c r="AU2895" s="25">
        <v>2.2083848059169071</v>
      </c>
      <c r="AV2895" s="25">
        <v>0.91830254192893424</v>
      </c>
      <c r="AW2895" s="25">
        <v>2.1100071716131161</v>
      </c>
      <c r="BA2895" s="26">
        <v>9.9686738366339928E-2</v>
      </c>
      <c r="BB2895" s="26">
        <v>9.9686738366339928E-2</v>
      </c>
      <c r="BC2895" s="26">
        <v>0</v>
      </c>
      <c r="BD2895" s="26">
        <v>9.9686738366339914E-2</v>
      </c>
      <c r="BE2895" s="26">
        <v>1.3877787807814457E-17</v>
      </c>
      <c r="BF2895" s="14">
        <v>15</v>
      </c>
      <c r="BG2895" s="14">
        <v>0</v>
      </c>
      <c r="BH2895" s="27">
        <v>1.4651425142480022E-2</v>
      </c>
    </row>
    <row r="2896" spans="1:60" x14ac:dyDescent="0.25">
      <c r="A2896" t="s">
        <v>148</v>
      </c>
      <c r="B2896" s="2">
        <v>43432.916666666664</v>
      </c>
      <c r="C2896" s="1">
        <v>43432</v>
      </c>
      <c r="D2896">
        <v>14</v>
      </c>
      <c r="E2896" s="2">
        <v>43432.583333333336</v>
      </c>
      <c r="F2896" s="8" t="s">
        <v>388</v>
      </c>
      <c r="G2896" s="10" t="s">
        <v>389</v>
      </c>
      <c r="J2896" s="14">
        <v>53</v>
      </c>
      <c r="K2896" s="14">
        <v>53</v>
      </c>
      <c r="P2896" s="14">
        <v>53</v>
      </c>
      <c r="Q2896" s="14">
        <v>53</v>
      </c>
      <c r="V2896" s="14">
        <v>0</v>
      </c>
      <c r="W2896" s="14">
        <v>0</v>
      </c>
      <c r="X2896" s="14">
        <v>53</v>
      </c>
      <c r="AN2896" s="14">
        <v>0</v>
      </c>
      <c r="AO2896" s="14">
        <v>0</v>
      </c>
      <c r="AP2896" s="14">
        <v>53</v>
      </c>
      <c r="AS2896" s="14">
        <v>53</v>
      </c>
      <c r="AU2896" s="25">
        <v>2.208542514260829</v>
      </c>
      <c r="AV2896" s="25">
        <v>0.91854688951411045</v>
      </c>
      <c r="AW2896" s="25">
        <v>2.1101546653068244</v>
      </c>
      <c r="BA2896" s="26">
        <v>0.35222647556106768</v>
      </c>
      <c r="BB2896" s="26">
        <v>0.35222647556106768</v>
      </c>
      <c r="BC2896" s="26">
        <v>0</v>
      </c>
      <c r="BD2896" s="26">
        <v>0.35222647556106773</v>
      </c>
      <c r="BE2896" s="26">
        <v>-5.5511151231257827E-17</v>
      </c>
      <c r="BF2896" s="14">
        <v>53</v>
      </c>
      <c r="BG2896" s="14">
        <v>0</v>
      </c>
      <c r="BH2896" s="27">
        <v>1.4651425142480018E-2</v>
      </c>
    </row>
    <row r="2897" spans="1:61" x14ac:dyDescent="0.25">
      <c r="A2897" t="s">
        <v>148</v>
      </c>
      <c r="B2897" s="2">
        <v>43432.958333333336</v>
      </c>
      <c r="C2897" s="1">
        <v>43432</v>
      </c>
      <c r="D2897">
        <v>15</v>
      </c>
      <c r="E2897" s="2">
        <v>43432.625</v>
      </c>
      <c r="F2897" s="8" t="s">
        <v>388</v>
      </c>
      <c r="G2897" s="10" t="s">
        <v>389</v>
      </c>
      <c r="J2897" s="14">
        <v>84</v>
      </c>
      <c r="K2897" s="14">
        <v>84</v>
      </c>
      <c r="P2897" s="14">
        <v>84</v>
      </c>
      <c r="Q2897" s="14">
        <v>84</v>
      </c>
      <c r="V2897" s="14">
        <v>0</v>
      </c>
      <c r="W2897" s="14">
        <v>0</v>
      </c>
      <c r="X2897" s="14">
        <v>84</v>
      </c>
      <c r="AN2897" s="14">
        <v>0</v>
      </c>
      <c r="AO2897" s="14">
        <v>0</v>
      </c>
      <c r="AP2897" s="14">
        <v>84</v>
      </c>
      <c r="AS2897" s="14">
        <v>84</v>
      </c>
      <c r="AU2897" s="25">
        <v>2.2085088835629025</v>
      </c>
      <c r="AV2897" s="25">
        <v>0.91806448325091305</v>
      </c>
      <c r="AW2897" s="25">
        <v>2.1099716828305422</v>
      </c>
      <c r="BA2897" s="26">
        <v>0.55824573485150375</v>
      </c>
      <c r="BB2897" s="26">
        <v>0.55824573485150375</v>
      </c>
      <c r="BC2897" s="26">
        <v>0</v>
      </c>
      <c r="BD2897" s="26">
        <v>0.55824573485150375</v>
      </c>
      <c r="BE2897" s="26">
        <v>0</v>
      </c>
      <c r="BF2897" s="14">
        <v>84</v>
      </c>
      <c r="BG2897" s="14">
        <v>0</v>
      </c>
      <c r="BH2897" s="27">
        <v>1.4651425142480025E-2</v>
      </c>
    </row>
    <row r="2898" spans="1:61" x14ac:dyDescent="0.25">
      <c r="A2898" t="s">
        <v>148</v>
      </c>
      <c r="B2898" s="2">
        <v>43433</v>
      </c>
      <c r="C2898" s="1">
        <v>43432</v>
      </c>
      <c r="D2898">
        <v>16</v>
      </c>
      <c r="E2898" s="2">
        <v>43432.666666666664</v>
      </c>
      <c r="F2898" s="8" t="s">
        <v>388</v>
      </c>
      <c r="G2898" s="10" t="s">
        <v>389</v>
      </c>
      <c r="J2898" s="14">
        <v>17</v>
      </c>
      <c r="K2898" s="14">
        <v>17</v>
      </c>
      <c r="P2898" s="14">
        <v>17</v>
      </c>
      <c r="Q2898" s="14">
        <v>17</v>
      </c>
      <c r="V2898" s="14">
        <v>0</v>
      </c>
      <c r="W2898" s="14">
        <v>0</v>
      </c>
      <c r="X2898" s="14">
        <v>17</v>
      </c>
      <c r="AN2898" s="14">
        <v>0</v>
      </c>
      <c r="AO2898" s="14">
        <v>0</v>
      </c>
      <c r="AP2898" s="14">
        <v>17</v>
      </c>
      <c r="AS2898" s="14">
        <v>17</v>
      </c>
      <c r="AU2898" s="25">
        <v>2.2083470141376793</v>
      </c>
      <c r="AV2898" s="25">
        <v>0.91736791163377007</v>
      </c>
      <c r="AW2898" s="25">
        <v>2.1096144371468855</v>
      </c>
      <c r="BA2898" s="26">
        <v>0.11297830348185194</v>
      </c>
      <c r="BB2898" s="26">
        <v>0.11297830348185194</v>
      </c>
      <c r="BC2898" s="26">
        <v>0</v>
      </c>
      <c r="BD2898" s="26">
        <v>0.11297830348185194</v>
      </c>
      <c r="BE2898" s="26">
        <v>0</v>
      </c>
      <c r="BF2898" s="14">
        <v>17</v>
      </c>
      <c r="BG2898" s="14">
        <v>0</v>
      </c>
      <c r="BH2898" s="27">
        <v>1.4651425142480023E-2</v>
      </c>
    </row>
    <row r="2899" spans="1:61" x14ac:dyDescent="0.25">
      <c r="A2899" t="s">
        <v>148</v>
      </c>
      <c r="B2899" s="2">
        <v>43433.041666666664</v>
      </c>
      <c r="C2899" s="1">
        <v>43432</v>
      </c>
      <c r="D2899">
        <v>17</v>
      </c>
      <c r="E2899" s="2">
        <v>43432.708333333336</v>
      </c>
      <c r="F2899" s="8" t="s">
        <v>388</v>
      </c>
      <c r="G2899" s="10" t="s">
        <v>389</v>
      </c>
      <c r="J2899" s="14">
        <v>1</v>
      </c>
      <c r="K2899" s="14">
        <v>1</v>
      </c>
      <c r="P2899" s="14">
        <v>1</v>
      </c>
      <c r="Q2899" s="14">
        <v>1</v>
      </c>
      <c r="V2899" s="14">
        <v>0</v>
      </c>
      <c r="W2899" s="14">
        <v>0</v>
      </c>
      <c r="X2899" s="14">
        <v>1</v>
      </c>
      <c r="AN2899" s="14">
        <v>0</v>
      </c>
      <c r="AO2899" s="14">
        <v>0</v>
      </c>
      <c r="AP2899" s="14">
        <v>1</v>
      </c>
      <c r="AS2899" s="14">
        <v>1</v>
      </c>
      <c r="AU2899" s="25">
        <v>2.2082624678651404</v>
      </c>
      <c r="AV2899" s="25">
        <v>0.91719138052978799</v>
      </c>
      <c r="AW2899" s="25">
        <v>2.1098468186260817</v>
      </c>
      <c r="BA2899" s="26">
        <v>6.6457825577559962E-3</v>
      </c>
      <c r="BB2899" s="26">
        <v>6.6457825577559962E-3</v>
      </c>
      <c r="BC2899" s="26">
        <v>0</v>
      </c>
      <c r="BD2899" s="26">
        <v>6.6457825577559962E-3</v>
      </c>
      <c r="BE2899" s="26">
        <v>0</v>
      </c>
      <c r="BF2899" s="14">
        <v>1</v>
      </c>
      <c r="BG2899" s="14">
        <v>0</v>
      </c>
      <c r="BH2899" s="27">
        <v>1.4651425142480023E-2</v>
      </c>
    </row>
    <row r="2900" spans="1:61" x14ac:dyDescent="0.25">
      <c r="A2900" t="s">
        <v>148</v>
      </c>
      <c r="B2900" s="2">
        <v>43433.083333333336</v>
      </c>
      <c r="C2900" s="1">
        <v>43432</v>
      </c>
      <c r="D2900">
        <v>18</v>
      </c>
      <c r="E2900" s="2">
        <v>43432.75</v>
      </c>
      <c r="F2900" s="8" t="s">
        <v>388</v>
      </c>
      <c r="G2900" s="10" t="s">
        <v>389</v>
      </c>
      <c r="J2900" s="14">
        <v>-2</v>
      </c>
      <c r="K2900" s="14">
        <v>-2</v>
      </c>
      <c r="P2900" s="14">
        <v>-2</v>
      </c>
      <c r="Q2900" s="14">
        <v>-2</v>
      </c>
      <c r="V2900" s="14">
        <v>0</v>
      </c>
      <c r="W2900" s="14">
        <v>0</v>
      </c>
      <c r="X2900" s="14">
        <v>-2</v>
      </c>
      <c r="AN2900" s="14">
        <v>0</v>
      </c>
      <c r="AO2900" s="14">
        <v>0</v>
      </c>
      <c r="AP2900" s="14">
        <v>-2</v>
      </c>
      <c r="AS2900" s="14">
        <v>-2</v>
      </c>
      <c r="AU2900" s="25">
        <v>2.2083208119838154</v>
      </c>
      <c r="AV2900" s="25">
        <v>0.91747275272714868</v>
      </c>
      <c r="AW2900" s="25">
        <v>2.1100112594224423</v>
      </c>
      <c r="BA2900" s="26">
        <v>0</v>
      </c>
      <c r="BB2900" s="26">
        <v>0</v>
      </c>
      <c r="BC2900" s="26">
        <v>0.2753207890105076</v>
      </c>
      <c r="BD2900" s="26">
        <v>0</v>
      </c>
      <c r="BE2900" s="26">
        <v>0.2753207890105076</v>
      </c>
      <c r="BF2900" s="14">
        <v>0</v>
      </c>
      <c r="BG2900" s="14">
        <v>2</v>
      </c>
      <c r="BI2900" s="27">
        <v>0.30348885893417266</v>
      </c>
    </row>
    <row r="2901" spans="1:61" x14ac:dyDescent="0.25">
      <c r="A2901" t="s">
        <v>148</v>
      </c>
      <c r="B2901" s="2">
        <v>43433.125</v>
      </c>
      <c r="C2901" s="1">
        <v>43432</v>
      </c>
      <c r="D2901">
        <v>19</v>
      </c>
      <c r="E2901" s="2">
        <v>43432.791666666664</v>
      </c>
      <c r="F2901" s="8" t="s">
        <v>388</v>
      </c>
      <c r="G2901" s="10" t="s">
        <v>389</v>
      </c>
      <c r="J2901" s="14">
        <v>-5</v>
      </c>
      <c r="K2901" s="14">
        <v>-5</v>
      </c>
      <c r="P2901" s="14">
        <v>-5</v>
      </c>
      <c r="Q2901" s="14">
        <v>-5</v>
      </c>
      <c r="V2901" s="14">
        <v>0</v>
      </c>
      <c r="W2901" s="14">
        <v>0</v>
      </c>
      <c r="X2901" s="14">
        <v>-5</v>
      </c>
      <c r="AN2901" s="14">
        <v>0</v>
      </c>
      <c r="AO2901" s="14">
        <v>0</v>
      </c>
      <c r="AP2901" s="14">
        <v>-5</v>
      </c>
      <c r="AS2901" s="14">
        <v>-5</v>
      </c>
      <c r="AU2901" s="25">
        <v>2.2088332110844209</v>
      </c>
      <c r="AV2901" s="25">
        <v>0.91729987060935159</v>
      </c>
      <c r="AW2901" s="25">
        <v>2.1100333697226974</v>
      </c>
      <c r="BA2901" s="26">
        <v>0</v>
      </c>
      <c r="BB2901" s="26">
        <v>0</v>
      </c>
      <c r="BC2901" s="26">
        <v>0.69360356457273176</v>
      </c>
      <c r="BD2901" s="26">
        <v>0</v>
      </c>
      <c r="BE2901" s="26">
        <v>0.69360356457273176</v>
      </c>
      <c r="BF2901" s="14">
        <v>0</v>
      </c>
      <c r="BG2901" s="14">
        <v>5</v>
      </c>
      <c r="BI2901" s="27">
        <v>0.30582645810566716</v>
      </c>
    </row>
    <row r="2902" spans="1:61" x14ac:dyDescent="0.25">
      <c r="A2902" t="s">
        <v>148</v>
      </c>
      <c r="B2902" s="2">
        <v>43433.166666666664</v>
      </c>
      <c r="C2902" s="1">
        <v>43432</v>
      </c>
      <c r="D2902">
        <v>20</v>
      </c>
      <c r="E2902" s="2">
        <v>43432.833333333336</v>
      </c>
      <c r="F2902" s="8" t="s">
        <v>388</v>
      </c>
      <c r="G2902" s="10" t="s">
        <v>389</v>
      </c>
      <c r="J2902" s="14">
        <v>-2</v>
      </c>
      <c r="K2902" s="14">
        <v>-2</v>
      </c>
      <c r="P2902" s="14">
        <v>-2</v>
      </c>
      <c r="Q2902" s="14">
        <v>-2</v>
      </c>
      <c r="V2902" s="14">
        <v>0</v>
      </c>
      <c r="W2902" s="14">
        <v>0</v>
      </c>
      <c r="X2902" s="14">
        <v>-2</v>
      </c>
      <c r="AN2902" s="14">
        <v>0</v>
      </c>
      <c r="AO2902" s="14">
        <v>0</v>
      </c>
      <c r="AP2902" s="14">
        <v>-2</v>
      </c>
      <c r="AS2902" s="14">
        <v>-2</v>
      </c>
      <c r="AU2902" s="25">
        <v>2.2093725313186563</v>
      </c>
      <c r="AV2902" s="25">
        <v>0.91791620885053549</v>
      </c>
      <c r="AW2902" s="25">
        <v>2.1104024888481456</v>
      </c>
      <c r="BA2902" s="26">
        <v>0</v>
      </c>
      <c r="BB2902" s="26">
        <v>0</v>
      </c>
      <c r="BC2902" s="26">
        <v>0.27339902009272926</v>
      </c>
      <c r="BD2902" s="26">
        <v>0</v>
      </c>
      <c r="BE2902" s="26">
        <v>0.27339902009272926</v>
      </c>
      <c r="BF2902" s="14">
        <v>0</v>
      </c>
      <c r="BG2902" s="14">
        <v>2</v>
      </c>
      <c r="BI2902" s="27">
        <v>0.30137047383841636</v>
      </c>
    </row>
    <row r="2903" spans="1:61" x14ac:dyDescent="0.25">
      <c r="A2903" t="s">
        <v>148</v>
      </c>
      <c r="B2903" s="2">
        <v>43433.208333333336</v>
      </c>
      <c r="C2903" s="1">
        <v>43432</v>
      </c>
      <c r="D2903">
        <v>21</v>
      </c>
      <c r="E2903" s="2">
        <v>43432.875</v>
      </c>
      <c r="F2903" s="8" t="s">
        <v>388</v>
      </c>
      <c r="G2903" s="10" t="s">
        <v>389</v>
      </c>
      <c r="J2903" s="14">
        <v>-5</v>
      </c>
      <c r="K2903" s="14">
        <v>-5</v>
      </c>
      <c r="P2903" s="14">
        <v>-5</v>
      </c>
      <c r="Q2903" s="14">
        <v>-5</v>
      </c>
      <c r="V2903" s="14">
        <v>0</v>
      </c>
      <c r="W2903" s="14">
        <v>0</v>
      </c>
      <c r="X2903" s="14">
        <v>-5</v>
      </c>
      <c r="AN2903" s="14">
        <v>0</v>
      </c>
      <c r="AO2903" s="14">
        <v>0</v>
      </c>
      <c r="AP2903" s="14">
        <v>-5</v>
      </c>
      <c r="AS2903" s="14">
        <v>-5</v>
      </c>
      <c r="AU2903" s="25">
        <v>2.209259796432439</v>
      </c>
      <c r="AV2903" s="25">
        <v>0.91917754987823552</v>
      </c>
      <c r="AW2903" s="25">
        <v>2.1101139312437143</v>
      </c>
      <c r="BA2903" s="26">
        <v>0</v>
      </c>
      <c r="BB2903" s="26">
        <v>0</v>
      </c>
      <c r="BC2903" s="26">
        <v>0.61978790213627111</v>
      </c>
      <c r="BD2903" s="26">
        <v>0</v>
      </c>
      <c r="BE2903" s="26">
        <v>0.61978790213627111</v>
      </c>
      <c r="BF2903" s="14">
        <v>0</v>
      </c>
      <c r="BG2903" s="14">
        <v>5</v>
      </c>
      <c r="BI2903" s="27">
        <v>0.27327936096153316</v>
      </c>
    </row>
    <row r="2904" spans="1:61" x14ac:dyDescent="0.25">
      <c r="A2904" t="s">
        <v>148</v>
      </c>
      <c r="B2904" s="2">
        <v>43433.25</v>
      </c>
      <c r="C2904" s="1">
        <v>43432</v>
      </c>
      <c r="D2904">
        <v>22</v>
      </c>
      <c r="E2904" s="2">
        <v>43432.916666666664</v>
      </c>
      <c r="F2904" s="8" t="s">
        <v>388</v>
      </c>
      <c r="G2904" s="10" t="s">
        <v>389</v>
      </c>
      <c r="J2904" s="14">
        <v>-3</v>
      </c>
      <c r="K2904" s="14">
        <v>-3</v>
      </c>
      <c r="P2904" s="14">
        <v>-3</v>
      </c>
      <c r="Q2904" s="14">
        <v>-3</v>
      </c>
      <c r="V2904" s="14">
        <v>0</v>
      </c>
      <c r="W2904" s="14">
        <v>0</v>
      </c>
      <c r="X2904" s="14">
        <v>-3</v>
      </c>
      <c r="AN2904" s="14">
        <v>0</v>
      </c>
      <c r="AO2904" s="14">
        <v>0</v>
      </c>
      <c r="AP2904" s="14">
        <v>-3</v>
      </c>
      <c r="AS2904" s="14">
        <v>-3</v>
      </c>
      <c r="AU2904" s="25">
        <v>2.2100500081491266</v>
      </c>
      <c r="AV2904" s="25">
        <v>0.92013361646531433</v>
      </c>
      <c r="AW2904" s="25">
        <v>2.109895837974558</v>
      </c>
      <c r="BA2904" s="26">
        <v>0</v>
      </c>
      <c r="BB2904" s="26">
        <v>0</v>
      </c>
      <c r="BC2904" s="26">
        <v>0.3511975131590877</v>
      </c>
      <c r="BD2904" s="26">
        <v>0</v>
      </c>
      <c r="BE2904" s="26">
        <v>0.3511975131590877</v>
      </c>
      <c r="BF2904" s="14">
        <v>0</v>
      </c>
      <c r="BG2904" s="14">
        <v>3</v>
      </c>
      <c r="BI2904" s="27">
        <v>0.25808568715359598</v>
      </c>
    </row>
    <row r="2905" spans="1:61" x14ac:dyDescent="0.25">
      <c r="A2905" t="s">
        <v>148</v>
      </c>
      <c r="B2905" s="2">
        <v>43433.291666666664</v>
      </c>
      <c r="C2905" s="1">
        <v>43432</v>
      </c>
      <c r="D2905">
        <v>23</v>
      </c>
      <c r="E2905" s="2">
        <v>43432.958333333336</v>
      </c>
      <c r="F2905" s="8" t="s">
        <v>388</v>
      </c>
      <c r="G2905" s="10" t="s">
        <v>389</v>
      </c>
      <c r="J2905" s="14">
        <v>0</v>
      </c>
      <c r="K2905" s="14">
        <v>0</v>
      </c>
      <c r="P2905" s="14">
        <v>0</v>
      </c>
      <c r="Q2905" s="14">
        <v>0</v>
      </c>
      <c r="V2905" s="14">
        <v>0</v>
      </c>
      <c r="W2905" s="14">
        <v>0</v>
      </c>
      <c r="X2905" s="14">
        <v>0</v>
      </c>
      <c r="AN2905" s="14">
        <v>0</v>
      </c>
      <c r="AO2905" s="14">
        <v>0</v>
      </c>
      <c r="AP2905" s="14">
        <v>0</v>
      </c>
      <c r="AS2905" s="14">
        <v>0</v>
      </c>
      <c r="AU2905" s="25">
        <v>2.2110613378142201</v>
      </c>
      <c r="AV2905" s="25">
        <v>0.92017698727923825</v>
      </c>
      <c r="AW2905" s="25">
        <v>2.1098750901212258</v>
      </c>
      <c r="BA2905" s="26">
        <v>0</v>
      </c>
      <c r="BB2905" s="26">
        <v>0</v>
      </c>
      <c r="BC2905" s="26">
        <v>0</v>
      </c>
      <c r="BF2905" s="14">
        <v>0</v>
      </c>
      <c r="BG2905" s="14">
        <v>0</v>
      </c>
    </row>
    <row r="2906" spans="1:61" x14ac:dyDescent="0.25">
      <c r="A2906" t="s">
        <v>148</v>
      </c>
      <c r="B2906" s="2">
        <v>43433.333333333336</v>
      </c>
      <c r="C2906" s="1">
        <v>43432</v>
      </c>
      <c r="D2906">
        <v>24</v>
      </c>
      <c r="E2906" s="2">
        <v>43433</v>
      </c>
      <c r="F2906" s="8" t="s">
        <v>388</v>
      </c>
      <c r="G2906" s="10" t="s">
        <v>389</v>
      </c>
      <c r="J2906" s="14">
        <v>4</v>
      </c>
      <c r="K2906" s="14">
        <v>4</v>
      </c>
      <c r="P2906" s="14">
        <v>4</v>
      </c>
      <c r="Q2906" s="14">
        <v>4</v>
      </c>
      <c r="V2906" s="14">
        <v>0</v>
      </c>
      <c r="W2906" s="14">
        <v>0</v>
      </c>
      <c r="X2906" s="14">
        <v>4</v>
      </c>
      <c r="AN2906" s="14">
        <v>0</v>
      </c>
      <c r="AO2906" s="14">
        <v>0</v>
      </c>
      <c r="AP2906" s="14">
        <v>4</v>
      </c>
      <c r="AS2906" s="14">
        <v>4</v>
      </c>
      <c r="AU2906" s="25">
        <v>2.2112158314495214</v>
      </c>
      <c r="AV2906" s="25">
        <v>0.920054230714063</v>
      </c>
      <c r="AW2906" s="25">
        <v>2.1098750901212258</v>
      </c>
      <c r="BA2906" s="26">
        <v>2.6583130231023978E-2</v>
      </c>
      <c r="BB2906" s="26">
        <v>2.6583130231023978E-2</v>
      </c>
      <c r="BC2906" s="26">
        <v>0</v>
      </c>
      <c r="BD2906" s="26">
        <v>2.6583130231023978E-2</v>
      </c>
      <c r="BE2906" s="26">
        <v>0</v>
      </c>
      <c r="BF2906" s="14">
        <v>4</v>
      </c>
      <c r="BG2906" s="14">
        <v>0</v>
      </c>
      <c r="BH2906" s="27">
        <v>1.465142514248002E-2</v>
      </c>
    </row>
    <row r="2907" spans="1:61" x14ac:dyDescent="0.25">
      <c r="A2907" t="s">
        <v>148</v>
      </c>
      <c r="B2907" s="2">
        <v>43433.375</v>
      </c>
      <c r="C2907" s="1">
        <v>43433</v>
      </c>
      <c r="D2907">
        <v>1</v>
      </c>
      <c r="E2907" s="2">
        <v>43433.041666666664</v>
      </c>
      <c r="F2907" s="8" t="s">
        <v>388</v>
      </c>
      <c r="G2907" s="10" t="s">
        <v>389</v>
      </c>
      <c r="J2907" s="14">
        <v>0</v>
      </c>
      <c r="K2907" s="14">
        <v>0</v>
      </c>
      <c r="P2907" s="14">
        <v>0</v>
      </c>
      <c r="Q2907" s="14">
        <v>0</v>
      </c>
      <c r="V2907" s="14">
        <v>0</v>
      </c>
      <c r="W2907" s="14">
        <v>0</v>
      </c>
      <c r="X2907" s="14">
        <v>0</v>
      </c>
      <c r="AN2907" s="14">
        <v>0</v>
      </c>
      <c r="AO2907" s="14">
        <v>0</v>
      </c>
      <c r="AP2907" s="14">
        <v>0</v>
      </c>
      <c r="AS2907" s="14">
        <v>0</v>
      </c>
      <c r="AU2907" s="25">
        <v>2.2115560626453301</v>
      </c>
      <c r="AV2907" s="25">
        <v>0.92039048426105463</v>
      </c>
      <c r="AW2907" s="25">
        <v>2.1098766045492696</v>
      </c>
      <c r="BA2907" s="26">
        <v>0</v>
      </c>
      <c r="BB2907" s="26">
        <v>0</v>
      </c>
      <c r="BC2907" s="26">
        <v>0</v>
      </c>
      <c r="BF2907" s="14">
        <v>0</v>
      </c>
      <c r="BG2907" s="14">
        <v>0</v>
      </c>
    </row>
    <row r="2908" spans="1:61" x14ac:dyDescent="0.25">
      <c r="A2908" t="s">
        <v>148</v>
      </c>
      <c r="B2908" s="2">
        <v>43433.416666666664</v>
      </c>
      <c r="C2908" s="1">
        <v>43433</v>
      </c>
      <c r="D2908">
        <v>2</v>
      </c>
      <c r="E2908" s="2">
        <v>43433.083333333336</v>
      </c>
      <c r="F2908" s="8" t="s">
        <v>388</v>
      </c>
      <c r="G2908" s="10" t="s">
        <v>389</v>
      </c>
      <c r="J2908" s="14">
        <v>-6</v>
      </c>
      <c r="K2908" s="14">
        <v>-6</v>
      </c>
      <c r="P2908" s="14">
        <v>-6</v>
      </c>
      <c r="Q2908" s="14">
        <v>-6</v>
      </c>
      <c r="V2908" s="14">
        <v>0</v>
      </c>
      <c r="W2908" s="14">
        <v>0</v>
      </c>
      <c r="X2908" s="14">
        <v>-6</v>
      </c>
      <c r="AN2908" s="14">
        <v>0</v>
      </c>
      <c r="AO2908" s="14">
        <v>0</v>
      </c>
      <c r="AP2908" s="14">
        <v>-6</v>
      </c>
      <c r="AS2908" s="14">
        <v>-6</v>
      </c>
      <c r="AU2908" s="25">
        <v>2.2116750649925265</v>
      </c>
      <c r="AV2908" s="25">
        <v>0.92064735792391728</v>
      </c>
      <c r="AW2908" s="25">
        <v>2.1099632374118911</v>
      </c>
      <c r="BA2908" s="26">
        <v>0</v>
      </c>
      <c r="BB2908" s="26">
        <v>0</v>
      </c>
      <c r="BC2908" s="26">
        <v>1.0724730490722791</v>
      </c>
      <c r="BD2908" s="26">
        <v>0</v>
      </c>
      <c r="BE2908" s="26">
        <v>1.0724730490722791</v>
      </c>
      <c r="BF2908" s="14">
        <v>0</v>
      </c>
      <c r="BG2908" s="14">
        <v>6</v>
      </c>
      <c r="BI2908" s="27">
        <v>0.3940659222409546</v>
      </c>
    </row>
    <row r="2909" spans="1:61" x14ac:dyDescent="0.25">
      <c r="A2909" t="s">
        <v>148</v>
      </c>
      <c r="B2909" s="2">
        <v>43433.458333333336</v>
      </c>
      <c r="C2909" s="1">
        <v>43433</v>
      </c>
      <c r="D2909">
        <v>3</v>
      </c>
      <c r="E2909" s="2">
        <v>43433.125</v>
      </c>
      <c r="F2909" s="8" t="s">
        <v>388</v>
      </c>
      <c r="G2909" s="10" t="s">
        <v>389</v>
      </c>
      <c r="J2909" s="14">
        <v>-3</v>
      </c>
      <c r="K2909" s="14">
        <v>-3</v>
      </c>
      <c r="P2909" s="14">
        <v>-3</v>
      </c>
      <c r="Q2909" s="14">
        <v>-3</v>
      </c>
      <c r="V2909" s="14">
        <v>0</v>
      </c>
      <c r="W2909" s="14">
        <v>0</v>
      </c>
      <c r="X2909" s="14">
        <v>-3</v>
      </c>
      <c r="AN2909" s="14">
        <v>0</v>
      </c>
      <c r="AO2909" s="14">
        <v>0</v>
      </c>
      <c r="AP2909" s="14">
        <v>-3</v>
      </c>
      <c r="AS2909" s="14">
        <v>-3</v>
      </c>
      <c r="AU2909" s="25">
        <v>2.2119102896819807</v>
      </c>
      <c r="AV2909" s="25">
        <v>0.92126229256769887</v>
      </c>
      <c r="AW2909" s="25">
        <v>2.1100432623149814</v>
      </c>
      <c r="BA2909" s="26">
        <v>0</v>
      </c>
      <c r="BB2909" s="26">
        <v>0</v>
      </c>
      <c r="BC2909" s="26">
        <v>0.54877306520262037</v>
      </c>
      <c r="BD2909" s="26">
        <v>0</v>
      </c>
      <c r="BE2909" s="26">
        <v>0.54877306520262037</v>
      </c>
      <c r="BF2909" s="14">
        <v>0</v>
      </c>
      <c r="BG2909" s="14">
        <v>3</v>
      </c>
      <c r="BI2909" s="27">
        <v>0.40327869166900027</v>
      </c>
    </row>
    <row r="2910" spans="1:61" x14ac:dyDescent="0.25">
      <c r="A2910" t="s">
        <v>148</v>
      </c>
      <c r="B2910" s="2">
        <v>43433.5</v>
      </c>
      <c r="C2910" s="1">
        <v>43433</v>
      </c>
      <c r="D2910">
        <v>4</v>
      </c>
      <c r="E2910" s="2">
        <v>43433.166666666664</v>
      </c>
      <c r="F2910" s="8" t="s">
        <v>388</v>
      </c>
      <c r="G2910" s="10" t="s">
        <v>389</v>
      </c>
      <c r="J2910" s="14">
        <v>-5</v>
      </c>
      <c r="K2910" s="14">
        <v>-5</v>
      </c>
      <c r="P2910" s="14">
        <v>-5</v>
      </c>
      <c r="Q2910" s="14">
        <v>-5</v>
      </c>
      <c r="V2910" s="14">
        <v>0</v>
      </c>
      <c r="W2910" s="14">
        <v>0</v>
      </c>
      <c r="X2910" s="14">
        <v>-5</v>
      </c>
      <c r="AN2910" s="14">
        <v>0</v>
      </c>
      <c r="AO2910" s="14">
        <v>0</v>
      </c>
      <c r="AP2910" s="14">
        <v>-5</v>
      </c>
      <c r="AS2910" s="14">
        <v>-5</v>
      </c>
      <c r="AU2910" s="25">
        <v>2.2117985475817248</v>
      </c>
      <c r="AV2910" s="25">
        <v>0.91988223152779292</v>
      </c>
      <c r="AW2910" s="25">
        <v>2.1100975324096809</v>
      </c>
      <c r="BA2910" s="26">
        <v>0</v>
      </c>
      <c r="BB2910" s="26">
        <v>0</v>
      </c>
      <c r="BC2910" s="26">
        <v>0.9124642595719652</v>
      </c>
      <c r="BD2910" s="26">
        <v>0</v>
      </c>
      <c r="BE2910" s="26">
        <v>0.9124642595719652</v>
      </c>
      <c r="BF2910" s="14">
        <v>0</v>
      </c>
      <c r="BG2910" s="14">
        <v>5</v>
      </c>
      <c r="BI2910" s="27">
        <v>0.40232739118750915</v>
      </c>
    </row>
    <row r="2911" spans="1:61" x14ac:dyDescent="0.25">
      <c r="A2911" t="s">
        <v>148</v>
      </c>
      <c r="B2911" s="2">
        <v>43433.541666666664</v>
      </c>
      <c r="C2911" s="1">
        <v>43433</v>
      </c>
      <c r="D2911">
        <v>5</v>
      </c>
      <c r="E2911" s="2">
        <v>43433.208333333336</v>
      </c>
      <c r="F2911" s="8" t="s">
        <v>388</v>
      </c>
      <c r="G2911" s="10" t="s">
        <v>389</v>
      </c>
      <c r="J2911" s="14">
        <v>-4</v>
      </c>
      <c r="K2911" s="14">
        <v>-4</v>
      </c>
      <c r="P2911" s="14">
        <v>-4</v>
      </c>
      <c r="Q2911" s="14">
        <v>-4</v>
      </c>
      <c r="V2911" s="14">
        <v>0</v>
      </c>
      <c r="W2911" s="14">
        <v>0</v>
      </c>
      <c r="X2911" s="14">
        <v>-4</v>
      </c>
      <c r="AN2911" s="14">
        <v>0</v>
      </c>
      <c r="AO2911" s="14">
        <v>0</v>
      </c>
      <c r="AP2911" s="14">
        <v>-4</v>
      </c>
      <c r="AS2911" s="14">
        <v>-4</v>
      </c>
      <c r="AU2911" s="25">
        <v>2.2108703734043194</v>
      </c>
      <c r="AV2911" s="25">
        <v>0.9177293784540822</v>
      </c>
      <c r="AW2911" s="25">
        <v>2.1095729382646877</v>
      </c>
      <c r="BA2911" s="26">
        <v>0</v>
      </c>
      <c r="BB2911" s="26">
        <v>0</v>
      </c>
      <c r="BC2911" s="26">
        <v>0.68247953616590096</v>
      </c>
      <c r="BD2911" s="26">
        <v>0</v>
      </c>
      <c r="BE2911" s="26">
        <v>0.68247953616590096</v>
      </c>
      <c r="BF2911" s="14">
        <v>0</v>
      </c>
      <c r="BG2911" s="14">
        <v>4</v>
      </c>
      <c r="BI2911" s="27">
        <v>0.37615200875551708</v>
      </c>
    </row>
    <row r="2912" spans="1:61" x14ac:dyDescent="0.25">
      <c r="A2912" t="s">
        <v>148</v>
      </c>
      <c r="B2912" s="2">
        <v>43433.583333333336</v>
      </c>
      <c r="C2912" s="1">
        <v>43433</v>
      </c>
      <c r="D2912">
        <v>6</v>
      </c>
      <c r="E2912" s="2">
        <v>43433.25</v>
      </c>
      <c r="F2912" s="8" t="s">
        <v>388</v>
      </c>
      <c r="G2912" s="10" t="s">
        <v>389</v>
      </c>
      <c r="J2912" s="14">
        <v>4</v>
      </c>
      <c r="K2912" s="14">
        <v>4</v>
      </c>
      <c r="P2912" s="14">
        <v>4</v>
      </c>
      <c r="Q2912" s="14">
        <v>4</v>
      </c>
      <c r="V2912" s="14">
        <v>0</v>
      </c>
      <c r="W2912" s="14">
        <v>0</v>
      </c>
      <c r="X2912" s="14">
        <v>4</v>
      </c>
      <c r="AN2912" s="14">
        <v>0</v>
      </c>
      <c r="AO2912" s="14">
        <v>0</v>
      </c>
      <c r="AP2912" s="14">
        <v>4</v>
      </c>
      <c r="AS2912" s="14">
        <v>4</v>
      </c>
      <c r="AU2912" s="25">
        <v>2.2099793997715462</v>
      </c>
      <c r="AV2912" s="25">
        <v>0.91635449263376523</v>
      </c>
      <c r="AW2912" s="25">
        <v>2.109176444701208</v>
      </c>
      <c r="BA2912" s="26">
        <v>2.6583130231023978E-2</v>
      </c>
      <c r="BB2912" s="26">
        <v>2.6583130231023978E-2</v>
      </c>
      <c r="BC2912" s="26">
        <v>0</v>
      </c>
      <c r="BD2912" s="26">
        <v>2.6583130231023978E-2</v>
      </c>
      <c r="BE2912" s="26">
        <v>0</v>
      </c>
      <c r="BF2912" s="14">
        <v>4</v>
      </c>
      <c r="BG2912" s="14">
        <v>0</v>
      </c>
      <c r="BH2912" s="27">
        <v>1.465142514248002E-2</v>
      </c>
    </row>
    <row r="2913" spans="1:61" x14ac:dyDescent="0.25">
      <c r="A2913" t="s">
        <v>148</v>
      </c>
      <c r="B2913" s="2">
        <v>43433.625</v>
      </c>
      <c r="C2913" s="1">
        <v>43433</v>
      </c>
      <c r="D2913">
        <v>7</v>
      </c>
      <c r="E2913" s="2">
        <v>43433.291666666664</v>
      </c>
      <c r="F2913" s="8" t="s">
        <v>388</v>
      </c>
      <c r="G2913" s="10" t="s">
        <v>389</v>
      </c>
      <c r="J2913" s="14">
        <v>0</v>
      </c>
      <c r="K2913" s="14">
        <v>0</v>
      </c>
      <c r="P2913" s="14">
        <v>0</v>
      </c>
      <c r="Q2913" s="14">
        <v>0</v>
      </c>
      <c r="V2913" s="14">
        <v>0</v>
      </c>
      <c r="W2913" s="14">
        <v>0</v>
      </c>
      <c r="X2913" s="14">
        <v>0</v>
      </c>
      <c r="AN2913" s="14">
        <v>0</v>
      </c>
      <c r="AO2913" s="14">
        <v>0</v>
      </c>
      <c r="AP2913" s="14">
        <v>0</v>
      </c>
      <c r="AS2913" s="14">
        <v>0</v>
      </c>
      <c r="AU2913" s="25">
        <v>2.2094219781143871</v>
      </c>
      <c r="AV2913" s="25">
        <v>0.91657442195889438</v>
      </c>
      <c r="AW2913" s="25">
        <v>2.108902961665041</v>
      </c>
      <c r="BA2913" s="26">
        <v>0</v>
      </c>
      <c r="BB2913" s="26">
        <v>0</v>
      </c>
      <c r="BC2913" s="26">
        <v>0</v>
      </c>
      <c r="BF2913" s="14">
        <v>0</v>
      </c>
      <c r="BG2913" s="14">
        <v>0</v>
      </c>
    </row>
    <row r="2914" spans="1:61" x14ac:dyDescent="0.25">
      <c r="A2914" t="s">
        <v>148</v>
      </c>
      <c r="B2914" s="2">
        <v>43433.666666666664</v>
      </c>
      <c r="C2914" s="1">
        <v>43433</v>
      </c>
      <c r="D2914">
        <v>8</v>
      </c>
      <c r="E2914" s="2">
        <v>43433.333333333336</v>
      </c>
      <c r="F2914" s="8" t="s">
        <v>388</v>
      </c>
      <c r="G2914" s="10" t="s">
        <v>389</v>
      </c>
      <c r="J2914" s="14">
        <v>0</v>
      </c>
      <c r="K2914" s="14">
        <v>0</v>
      </c>
      <c r="P2914" s="14">
        <v>0</v>
      </c>
      <c r="Q2914" s="14">
        <v>0</v>
      </c>
      <c r="V2914" s="14">
        <v>0</v>
      </c>
      <c r="W2914" s="14">
        <v>0</v>
      </c>
      <c r="X2914" s="14">
        <v>0</v>
      </c>
      <c r="AN2914" s="14">
        <v>0</v>
      </c>
      <c r="AO2914" s="14">
        <v>0</v>
      </c>
      <c r="AP2914" s="14">
        <v>0</v>
      </c>
      <c r="AS2914" s="14">
        <v>0</v>
      </c>
      <c r="AU2914" s="25">
        <v>2.2083376823728713</v>
      </c>
      <c r="AV2914" s="25">
        <v>0.91558788998396323</v>
      </c>
      <c r="AW2914" s="25">
        <v>2.10835802614075</v>
      </c>
      <c r="BA2914" s="26">
        <v>0</v>
      </c>
      <c r="BB2914" s="26">
        <v>0</v>
      </c>
      <c r="BC2914" s="26">
        <v>0</v>
      </c>
      <c r="BF2914" s="14">
        <v>0</v>
      </c>
      <c r="BG2914" s="14">
        <v>0</v>
      </c>
    </row>
    <row r="2915" spans="1:61" x14ac:dyDescent="0.25">
      <c r="A2915" t="s">
        <v>148</v>
      </c>
      <c r="B2915" s="2">
        <v>43433.708333333336</v>
      </c>
      <c r="C2915" s="1">
        <v>43433</v>
      </c>
      <c r="D2915">
        <v>9</v>
      </c>
      <c r="E2915" s="2">
        <v>43433.375</v>
      </c>
      <c r="F2915" s="8" t="s">
        <v>388</v>
      </c>
      <c r="G2915" s="10" t="s">
        <v>389</v>
      </c>
      <c r="J2915" s="14">
        <v>0</v>
      </c>
      <c r="K2915" s="14">
        <v>0</v>
      </c>
      <c r="P2915" s="14">
        <v>0</v>
      </c>
      <c r="Q2915" s="14">
        <v>0</v>
      </c>
      <c r="V2915" s="14">
        <v>0</v>
      </c>
      <c r="W2915" s="14">
        <v>0</v>
      </c>
      <c r="X2915" s="14">
        <v>0</v>
      </c>
      <c r="AN2915" s="14">
        <v>0</v>
      </c>
      <c r="AO2915" s="14">
        <v>0</v>
      </c>
      <c r="AP2915" s="14">
        <v>0</v>
      </c>
      <c r="AS2915" s="14">
        <v>0</v>
      </c>
      <c r="AU2915" s="25">
        <v>2.2066429587553951</v>
      </c>
      <c r="AV2915" s="25">
        <v>0.9147323802198023</v>
      </c>
      <c r="AW2915" s="25">
        <v>2.1082863715023037</v>
      </c>
      <c r="BA2915" s="26">
        <v>0</v>
      </c>
      <c r="BB2915" s="26">
        <v>0</v>
      </c>
      <c r="BC2915" s="26">
        <v>0</v>
      </c>
      <c r="BF2915" s="14">
        <v>0</v>
      </c>
      <c r="BG2915" s="14">
        <v>0</v>
      </c>
    </row>
    <row r="2916" spans="1:61" x14ac:dyDescent="0.25">
      <c r="A2916" t="s">
        <v>148</v>
      </c>
      <c r="B2916" s="2">
        <v>43433.75</v>
      </c>
      <c r="C2916" s="1">
        <v>43433</v>
      </c>
      <c r="D2916">
        <v>10</v>
      </c>
      <c r="E2916" s="2">
        <v>43433.416666666664</v>
      </c>
      <c r="F2916" s="8" t="s">
        <v>388</v>
      </c>
      <c r="G2916" s="10" t="s">
        <v>389</v>
      </c>
      <c r="J2916" s="14">
        <v>0</v>
      </c>
      <c r="K2916" s="14">
        <v>0</v>
      </c>
      <c r="P2916" s="14">
        <v>0</v>
      </c>
      <c r="Q2916" s="14">
        <v>0</v>
      </c>
      <c r="V2916" s="14">
        <v>0</v>
      </c>
      <c r="W2916" s="14">
        <v>0</v>
      </c>
      <c r="X2916" s="14">
        <v>0</v>
      </c>
      <c r="AN2916" s="14">
        <v>0</v>
      </c>
      <c r="AO2916" s="14">
        <v>0</v>
      </c>
      <c r="AP2916" s="14">
        <v>0</v>
      </c>
      <c r="AS2916" s="14">
        <v>0</v>
      </c>
      <c r="AU2916" s="25">
        <v>2.2059425073554095</v>
      </c>
      <c r="AV2916" s="25">
        <v>0.91560804838681953</v>
      </c>
      <c r="AW2916" s="25">
        <v>2.1089946741776853</v>
      </c>
      <c r="BA2916" s="26">
        <v>0</v>
      </c>
      <c r="BB2916" s="26">
        <v>0</v>
      </c>
      <c r="BC2916" s="26">
        <v>0</v>
      </c>
      <c r="BF2916" s="14">
        <v>0</v>
      </c>
      <c r="BG2916" s="14">
        <v>0</v>
      </c>
    </row>
    <row r="2917" spans="1:61" x14ac:dyDescent="0.25">
      <c r="A2917" t="s">
        <v>148</v>
      </c>
      <c r="B2917" s="2">
        <v>43433.791666666664</v>
      </c>
      <c r="C2917" s="1">
        <v>43433</v>
      </c>
      <c r="D2917">
        <v>11</v>
      </c>
      <c r="E2917" s="2">
        <v>43433.458333333336</v>
      </c>
      <c r="F2917" s="8" t="s">
        <v>388</v>
      </c>
      <c r="G2917" s="10" t="s">
        <v>389</v>
      </c>
      <c r="J2917" s="14">
        <v>0</v>
      </c>
      <c r="K2917" s="14">
        <v>0</v>
      </c>
      <c r="P2917" s="14">
        <v>0</v>
      </c>
      <c r="Q2917" s="14">
        <v>0</v>
      </c>
      <c r="V2917" s="14">
        <v>0</v>
      </c>
      <c r="W2917" s="14">
        <v>0</v>
      </c>
      <c r="X2917" s="14">
        <v>0</v>
      </c>
      <c r="AN2917" s="14">
        <v>0</v>
      </c>
      <c r="AO2917" s="14">
        <v>0</v>
      </c>
      <c r="AP2917" s="14">
        <v>0</v>
      </c>
      <c r="AS2917" s="14">
        <v>0</v>
      </c>
      <c r="AU2917" s="25">
        <v>2.2054544657777262</v>
      </c>
      <c r="AV2917" s="25">
        <v>0.91594387131067545</v>
      </c>
      <c r="AW2917" s="25">
        <v>2.1085794625684104</v>
      </c>
      <c r="BA2917" s="26">
        <v>0</v>
      </c>
      <c r="BB2917" s="26">
        <v>0</v>
      </c>
      <c r="BC2917" s="26">
        <v>0</v>
      </c>
      <c r="BF2917" s="14">
        <v>0</v>
      </c>
      <c r="BG2917" s="14">
        <v>0</v>
      </c>
    </row>
    <row r="2918" spans="1:61" x14ac:dyDescent="0.25">
      <c r="A2918" t="s">
        <v>148</v>
      </c>
      <c r="B2918" s="2">
        <v>43433.833333333336</v>
      </c>
      <c r="C2918" s="1">
        <v>43433</v>
      </c>
      <c r="D2918">
        <v>12</v>
      </c>
      <c r="E2918" s="2">
        <v>43433.5</v>
      </c>
      <c r="F2918" s="8" t="s">
        <v>388</v>
      </c>
      <c r="G2918" s="10" t="s">
        <v>389</v>
      </c>
      <c r="J2918" s="14">
        <v>82</v>
      </c>
      <c r="K2918" s="14">
        <v>82</v>
      </c>
      <c r="P2918" s="14">
        <v>82</v>
      </c>
      <c r="Q2918" s="14">
        <v>82</v>
      </c>
      <c r="V2918" s="14">
        <v>0</v>
      </c>
      <c r="W2918" s="14">
        <v>0</v>
      </c>
      <c r="X2918" s="14">
        <v>82</v>
      </c>
      <c r="AN2918" s="14">
        <v>0</v>
      </c>
      <c r="AO2918" s="14">
        <v>0</v>
      </c>
      <c r="AP2918" s="14">
        <v>82</v>
      </c>
      <c r="AS2918" s="14">
        <v>82</v>
      </c>
      <c r="AU2918" s="25">
        <v>2.2051076618552399</v>
      </c>
      <c r="AV2918" s="25">
        <v>0.91650747583410386</v>
      </c>
      <c r="AW2918" s="25">
        <v>2.1096132937732319</v>
      </c>
      <c r="BA2918" s="26">
        <v>0.54495416973599176</v>
      </c>
      <c r="BB2918" s="26">
        <v>0.54495416973599176</v>
      </c>
      <c r="BC2918" s="26">
        <v>0</v>
      </c>
      <c r="BD2918" s="26">
        <v>0.54495416973599176</v>
      </c>
      <c r="BE2918" s="26">
        <v>0</v>
      </c>
      <c r="BF2918" s="14">
        <v>82</v>
      </c>
      <c r="BG2918" s="14">
        <v>0</v>
      </c>
      <c r="BH2918" s="27">
        <v>1.4651425142480027E-2</v>
      </c>
    </row>
    <row r="2919" spans="1:61" x14ac:dyDescent="0.25">
      <c r="A2919" t="s">
        <v>148</v>
      </c>
      <c r="B2919" s="2">
        <v>43433.875</v>
      </c>
      <c r="C2919" s="1">
        <v>43433</v>
      </c>
      <c r="D2919">
        <v>13</v>
      </c>
      <c r="E2919" s="2">
        <v>43433.541666666664</v>
      </c>
      <c r="F2919" s="8" t="s">
        <v>388</v>
      </c>
      <c r="G2919" s="10" t="s">
        <v>389</v>
      </c>
      <c r="J2919" s="14">
        <v>74</v>
      </c>
      <c r="K2919" s="14">
        <v>74</v>
      </c>
      <c r="P2919" s="14">
        <v>74</v>
      </c>
      <c r="Q2919" s="14">
        <v>74</v>
      </c>
      <c r="V2919" s="14">
        <v>0</v>
      </c>
      <c r="W2919" s="14">
        <v>0</v>
      </c>
      <c r="X2919" s="14">
        <v>74</v>
      </c>
      <c r="AN2919" s="14">
        <v>0</v>
      </c>
      <c r="AO2919" s="14">
        <v>0</v>
      </c>
      <c r="AP2919" s="14">
        <v>74</v>
      </c>
      <c r="AS2919" s="14">
        <v>74</v>
      </c>
      <c r="AU2919" s="25">
        <v>2.2049408751497892</v>
      </c>
      <c r="AV2919" s="25">
        <v>0.91692449554463273</v>
      </c>
      <c r="AW2919" s="25">
        <v>2.1098078469188066</v>
      </c>
      <c r="BA2919" s="26">
        <v>0.49178790927394378</v>
      </c>
      <c r="BB2919" s="26">
        <v>0.49178790927394378</v>
      </c>
      <c r="BC2919" s="26">
        <v>0</v>
      </c>
      <c r="BD2919" s="26">
        <v>0.49178790927394384</v>
      </c>
      <c r="BE2919" s="26">
        <v>-5.5511151231257827E-17</v>
      </c>
      <c r="BF2919" s="14">
        <v>74</v>
      </c>
      <c r="BG2919" s="14">
        <v>0</v>
      </c>
      <c r="BH2919" s="27">
        <v>1.4651425142480025E-2</v>
      </c>
    </row>
    <row r="2920" spans="1:61" x14ac:dyDescent="0.25">
      <c r="A2920" t="s">
        <v>148</v>
      </c>
      <c r="B2920" s="2">
        <v>43433.916666666664</v>
      </c>
      <c r="C2920" s="1">
        <v>43433</v>
      </c>
      <c r="D2920">
        <v>14</v>
      </c>
      <c r="E2920" s="2">
        <v>43433.583333333336</v>
      </c>
      <c r="F2920" s="8" t="s">
        <v>388</v>
      </c>
      <c r="G2920" s="10" t="s">
        <v>389</v>
      </c>
      <c r="J2920" s="14">
        <v>57</v>
      </c>
      <c r="K2920" s="14">
        <v>57</v>
      </c>
      <c r="P2920" s="14">
        <v>57</v>
      </c>
      <c r="Q2920" s="14">
        <v>57</v>
      </c>
      <c r="V2920" s="14">
        <v>0</v>
      </c>
      <c r="W2920" s="14">
        <v>0</v>
      </c>
      <c r="X2920" s="14">
        <v>57</v>
      </c>
      <c r="AN2920" s="14">
        <v>0</v>
      </c>
      <c r="AO2920" s="14">
        <v>0</v>
      </c>
      <c r="AP2920" s="14">
        <v>57</v>
      </c>
      <c r="AS2920" s="14">
        <v>57</v>
      </c>
      <c r="AU2920" s="25">
        <v>2.2049163959523441</v>
      </c>
      <c r="AV2920" s="25">
        <v>0.9169245890892761</v>
      </c>
      <c r="AW2920" s="25">
        <v>2.1099571268501416</v>
      </c>
      <c r="BA2920" s="26">
        <v>0.37880960579209177</v>
      </c>
      <c r="BB2920" s="26">
        <v>0.37880960579209177</v>
      </c>
      <c r="BC2920" s="26">
        <v>0</v>
      </c>
      <c r="BD2920" s="26">
        <v>0.37880960579209177</v>
      </c>
      <c r="BE2920" s="26">
        <v>0</v>
      </c>
      <c r="BF2920" s="14">
        <v>57</v>
      </c>
      <c r="BG2920" s="14">
        <v>0</v>
      </c>
      <c r="BH2920" s="27">
        <v>1.4651425142480023E-2</v>
      </c>
    </row>
    <row r="2921" spans="1:61" x14ac:dyDescent="0.25">
      <c r="A2921" t="s">
        <v>148</v>
      </c>
      <c r="B2921" s="2">
        <v>43433.958333333336</v>
      </c>
      <c r="C2921" s="1">
        <v>43433</v>
      </c>
      <c r="D2921">
        <v>15</v>
      </c>
      <c r="E2921" s="2">
        <v>43433.625</v>
      </c>
      <c r="F2921" s="8" t="s">
        <v>388</v>
      </c>
      <c r="G2921" s="10" t="s">
        <v>389</v>
      </c>
      <c r="J2921" s="14">
        <v>25</v>
      </c>
      <c r="K2921" s="14">
        <v>25</v>
      </c>
      <c r="P2921" s="14">
        <v>25</v>
      </c>
      <c r="Q2921" s="14">
        <v>25</v>
      </c>
      <c r="V2921" s="14">
        <v>0</v>
      </c>
      <c r="W2921" s="14">
        <v>0</v>
      </c>
      <c r="X2921" s="14">
        <v>25</v>
      </c>
      <c r="AN2921" s="14">
        <v>0</v>
      </c>
      <c r="AO2921" s="14">
        <v>0</v>
      </c>
      <c r="AP2921" s="14">
        <v>25</v>
      </c>
      <c r="AS2921" s="14">
        <v>25</v>
      </c>
      <c r="AU2921" s="25">
        <v>2.2054647842244859</v>
      </c>
      <c r="AV2921" s="25">
        <v>0.91603791488054032</v>
      </c>
      <c r="AW2921" s="25">
        <v>2.1086347468262758</v>
      </c>
      <c r="BA2921" s="26">
        <v>0.16614456394389993</v>
      </c>
      <c r="BB2921" s="26">
        <v>0.16614456394389993</v>
      </c>
      <c r="BC2921" s="26">
        <v>0</v>
      </c>
      <c r="BD2921" s="26">
        <v>0.16614456394389993</v>
      </c>
      <c r="BE2921" s="26">
        <v>0</v>
      </c>
      <c r="BF2921" s="14">
        <v>25</v>
      </c>
      <c r="BG2921" s="14">
        <v>0</v>
      </c>
      <c r="BH2921" s="27">
        <v>1.4651425142480025E-2</v>
      </c>
    </row>
    <row r="2922" spans="1:61" x14ac:dyDescent="0.25">
      <c r="A2922" t="s">
        <v>148</v>
      </c>
      <c r="B2922" s="2">
        <v>43434</v>
      </c>
      <c r="C2922" s="1">
        <v>43433</v>
      </c>
      <c r="D2922">
        <v>16</v>
      </c>
      <c r="E2922" s="2">
        <v>43433.666666666664</v>
      </c>
      <c r="F2922" s="8" t="s">
        <v>388</v>
      </c>
      <c r="G2922" s="10" t="s">
        <v>389</v>
      </c>
      <c r="J2922" s="14">
        <v>14</v>
      </c>
      <c r="K2922" s="14">
        <v>14</v>
      </c>
      <c r="P2922" s="14">
        <v>14</v>
      </c>
      <c r="Q2922" s="14">
        <v>14</v>
      </c>
      <c r="V2922" s="14">
        <v>0</v>
      </c>
      <c r="W2922" s="14">
        <v>0</v>
      </c>
      <c r="X2922" s="14">
        <v>14</v>
      </c>
      <c r="AN2922" s="14">
        <v>0</v>
      </c>
      <c r="AO2922" s="14">
        <v>0</v>
      </c>
      <c r="AP2922" s="14">
        <v>14</v>
      </c>
      <c r="AS2922" s="14">
        <v>14</v>
      </c>
      <c r="AU2922" s="25">
        <v>2.2058369864463936</v>
      </c>
      <c r="AV2922" s="25">
        <v>0.91511805553406955</v>
      </c>
      <c r="AW2922" s="25">
        <v>2.1080326039669131</v>
      </c>
      <c r="BA2922" s="26">
        <v>9.3040955808583958E-2</v>
      </c>
      <c r="BB2922" s="26">
        <v>9.3040955808583958E-2</v>
      </c>
      <c r="BC2922" s="26">
        <v>0</v>
      </c>
      <c r="BD2922" s="26">
        <v>9.3040955808583958E-2</v>
      </c>
      <c r="BE2922" s="26">
        <v>0</v>
      </c>
      <c r="BF2922" s="14">
        <v>14</v>
      </c>
      <c r="BG2922" s="14">
        <v>0</v>
      </c>
      <c r="BH2922" s="27">
        <v>1.4651425142480027E-2</v>
      </c>
    </row>
    <row r="2923" spans="1:61" x14ac:dyDescent="0.25">
      <c r="A2923" t="s">
        <v>148</v>
      </c>
      <c r="B2923" s="2">
        <v>43434.041666666664</v>
      </c>
      <c r="C2923" s="1">
        <v>43433</v>
      </c>
      <c r="D2923">
        <v>17</v>
      </c>
      <c r="E2923" s="2">
        <v>43433.708333333336</v>
      </c>
      <c r="F2923" s="8" t="s">
        <v>388</v>
      </c>
      <c r="G2923" s="10" t="s">
        <v>389</v>
      </c>
      <c r="J2923" s="14">
        <v>20</v>
      </c>
      <c r="K2923" s="14">
        <v>20</v>
      </c>
      <c r="P2923" s="14">
        <v>20</v>
      </c>
      <c r="Q2923" s="14">
        <v>20</v>
      </c>
      <c r="V2923" s="14">
        <v>0</v>
      </c>
      <c r="W2923" s="14">
        <v>0</v>
      </c>
      <c r="X2923" s="14">
        <v>20</v>
      </c>
      <c r="AN2923" s="14">
        <v>0</v>
      </c>
      <c r="AO2923" s="14">
        <v>0</v>
      </c>
      <c r="AP2923" s="14">
        <v>20</v>
      </c>
      <c r="AS2923" s="14">
        <v>20</v>
      </c>
      <c r="AU2923" s="25">
        <v>2.2055986866354256</v>
      </c>
      <c r="AV2923" s="25">
        <v>0.91527608559461338</v>
      </c>
      <c r="AW2923" s="25">
        <v>2.1086940243651786</v>
      </c>
      <c r="BA2923" s="26">
        <v>0.13291565115511994</v>
      </c>
      <c r="BB2923" s="26">
        <v>0.13291565115511994</v>
      </c>
      <c r="BC2923" s="26">
        <v>0</v>
      </c>
      <c r="BD2923" s="26">
        <v>0.13291565115511997</v>
      </c>
      <c r="BE2923" s="26">
        <v>-2.7755575615628914E-17</v>
      </c>
      <c r="BF2923" s="14">
        <v>20</v>
      </c>
      <c r="BG2923" s="14">
        <v>0</v>
      </c>
      <c r="BH2923" s="27">
        <v>1.4651425142480025E-2</v>
      </c>
    </row>
    <row r="2924" spans="1:61" x14ac:dyDescent="0.25">
      <c r="A2924" t="s">
        <v>148</v>
      </c>
      <c r="B2924" s="2">
        <v>43434.083333333336</v>
      </c>
      <c r="C2924" s="1">
        <v>43433</v>
      </c>
      <c r="D2924">
        <v>18</v>
      </c>
      <c r="E2924" s="2">
        <v>43433.75</v>
      </c>
      <c r="F2924" s="8" t="s">
        <v>388</v>
      </c>
      <c r="G2924" s="10" t="s">
        <v>389</v>
      </c>
      <c r="J2924" s="14">
        <v>13</v>
      </c>
      <c r="K2924" s="14">
        <v>13</v>
      </c>
      <c r="P2924" s="14">
        <v>13</v>
      </c>
      <c r="Q2924" s="14">
        <v>13</v>
      </c>
      <c r="V2924" s="14">
        <v>0</v>
      </c>
      <c r="W2924" s="14">
        <v>0</v>
      </c>
      <c r="X2924" s="14">
        <v>13</v>
      </c>
      <c r="AN2924" s="14">
        <v>0</v>
      </c>
      <c r="AO2924" s="14">
        <v>0</v>
      </c>
      <c r="AP2924" s="14">
        <v>13</v>
      </c>
      <c r="AS2924" s="14">
        <v>13</v>
      </c>
      <c r="AU2924" s="25">
        <v>2.2047224462914401</v>
      </c>
      <c r="AV2924" s="25">
        <v>0.91486770326884792</v>
      </c>
      <c r="AW2924" s="25">
        <v>2.1090019483240421</v>
      </c>
      <c r="BA2924" s="26">
        <v>8.6395173250827934E-2</v>
      </c>
      <c r="BB2924" s="26">
        <v>8.6395173250827934E-2</v>
      </c>
      <c r="BC2924" s="26">
        <v>0</v>
      </c>
      <c r="BD2924" s="26">
        <v>8.6395173250827947E-2</v>
      </c>
      <c r="BE2924" s="26">
        <v>-1.3877787807814457E-17</v>
      </c>
      <c r="BF2924" s="14">
        <v>13</v>
      </c>
      <c r="BG2924" s="14">
        <v>0</v>
      </c>
      <c r="BH2924" s="27">
        <v>1.4651425142480022E-2</v>
      </c>
    </row>
    <row r="2925" spans="1:61" x14ac:dyDescent="0.25">
      <c r="A2925" t="s">
        <v>148</v>
      </c>
      <c r="B2925" s="2">
        <v>43434.125</v>
      </c>
      <c r="C2925" s="1">
        <v>43433</v>
      </c>
      <c r="D2925">
        <v>19</v>
      </c>
      <c r="E2925" s="2">
        <v>43433.791666666664</v>
      </c>
      <c r="F2925" s="8" t="s">
        <v>388</v>
      </c>
      <c r="G2925" s="10" t="s">
        <v>389</v>
      </c>
      <c r="J2925" s="14">
        <v>-2</v>
      </c>
      <c r="K2925" s="14">
        <v>-2</v>
      </c>
      <c r="P2925" s="14">
        <v>-2</v>
      </c>
      <c r="Q2925" s="14">
        <v>-2</v>
      </c>
      <c r="V2925" s="14">
        <v>0</v>
      </c>
      <c r="W2925" s="14">
        <v>0</v>
      </c>
      <c r="X2925" s="14">
        <v>-2</v>
      </c>
      <c r="AN2925" s="14">
        <v>0</v>
      </c>
      <c r="AO2925" s="14">
        <v>0</v>
      </c>
      <c r="AP2925" s="14">
        <v>-2</v>
      </c>
      <c r="AS2925" s="14">
        <v>-2</v>
      </c>
      <c r="AU2925" s="25">
        <v>2.2043545549137473</v>
      </c>
      <c r="AV2925" s="25">
        <v>0.91513976166750011</v>
      </c>
      <c r="AW2925" s="25">
        <v>2.1097916018785035</v>
      </c>
      <c r="BA2925" s="26">
        <v>0</v>
      </c>
      <c r="BB2925" s="26">
        <v>0</v>
      </c>
      <c r="BC2925" s="26">
        <v>0.26740624188361556</v>
      </c>
      <c r="BD2925" s="26">
        <v>0</v>
      </c>
      <c r="BE2925" s="26">
        <v>0.26740624188361556</v>
      </c>
      <c r="BF2925" s="14">
        <v>0</v>
      </c>
      <c r="BG2925" s="14">
        <v>2</v>
      </c>
      <c r="BI2925" s="27">
        <v>0.29476457449072824</v>
      </c>
    </row>
    <row r="2926" spans="1:61" x14ac:dyDescent="0.25">
      <c r="A2926" t="s">
        <v>148</v>
      </c>
      <c r="B2926" s="2">
        <v>43434.166666666664</v>
      </c>
      <c r="C2926" s="1">
        <v>43433</v>
      </c>
      <c r="D2926">
        <v>20</v>
      </c>
      <c r="E2926" s="2">
        <v>43433.833333333336</v>
      </c>
      <c r="F2926" s="8" t="s">
        <v>388</v>
      </c>
      <c r="G2926" s="10" t="s">
        <v>389</v>
      </c>
      <c r="J2926" s="14">
        <v>-5</v>
      </c>
      <c r="K2926" s="14">
        <v>-5</v>
      </c>
      <c r="P2926" s="14">
        <v>-5</v>
      </c>
      <c r="Q2926" s="14">
        <v>-5</v>
      </c>
      <c r="V2926" s="14">
        <v>0</v>
      </c>
      <c r="W2926" s="14">
        <v>0</v>
      </c>
      <c r="X2926" s="14">
        <v>-5</v>
      </c>
      <c r="AN2926" s="14">
        <v>0</v>
      </c>
      <c r="AO2926" s="14">
        <v>0</v>
      </c>
      <c r="AP2926" s="14">
        <v>-5</v>
      </c>
      <c r="AS2926" s="14">
        <v>-5</v>
      </c>
      <c r="AU2926" s="25">
        <v>2.2038639929339201</v>
      </c>
      <c r="AV2926" s="25">
        <v>0.91603509175201714</v>
      </c>
      <c r="AW2926" s="25">
        <v>2.1096848816317815</v>
      </c>
      <c r="BA2926" s="26">
        <v>0</v>
      </c>
      <c r="BB2926" s="26">
        <v>0</v>
      </c>
      <c r="BC2926" s="26">
        <v>0.64385743173852095</v>
      </c>
      <c r="BD2926" s="26">
        <v>0</v>
      </c>
      <c r="BE2926" s="26">
        <v>0.64385743173852095</v>
      </c>
      <c r="BF2926" s="14">
        <v>0</v>
      </c>
      <c r="BG2926" s="14">
        <v>5</v>
      </c>
      <c r="BI2926" s="27">
        <v>0.28389219423187562</v>
      </c>
    </row>
    <row r="2927" spans="1:61" x14ac:dyDescent="0.25">
      <c r="A2927" t="s">
        <v>148</v>
      </c>
      <c r="B2927" s="2">
        <v>43434.208333333336</v>
      </c>
      <c r="C2927" s="1">
        <v>43433</v>
      </c>
      <c r="D2927">
        <v>21</v>
      </c>
      <c r="E2927" s="2">
        <v>43433.875</v>
      </c>
      <c r="F2927" s="8" t="s">
        <v>388</v>
      </c>
      <c r="G2927" s="10" t="s">
        <v>389</v>
      </c>
      <c r="J2927" s="14">
        <v>-3</v>
      </c>
      <c r="K2927" s="14">
        <v>-3</v>
      </c>
      <c r="P2927" s="14">
        <v>-3</v>
      </c>
      <c r="Q2927" s="14">
        <v>-3</v>
      </c>
      <c r="V2927" s="14">
        <v>0</v>
      </c>
      <c r="W2927" s="14">
        <v>0</v>
      </c>
      <c r="X2927" s="14">
        <v>-3</v>
      </c>
      <c r="AN2927" s="14">
        <v>0</v>
      </c>
      <c r="AO2927" s="14">
        <v>0</v>
      </c>
      <c r="AP2927" s="14">
        <v>-3</v>
      </c>
      <c r="AS2927" s="14">
        <v>-3</v>
      </c>
      <c r="AU2927" s="25">
        <v>2.2050397668945054</v>
      </c>
      <c r="AV2927" s="25">
        <v>0.91829711784957491</v>
      </c>
      <c r="AW2927" s="25">
        <v>2.1098766045492696</v>
      </c>
      <c r="BA2927" s="26">
        <v>0</v>
      </c>
      <c r="BB2927" s="26">
        <v>0</v>
      </c>
      <c r="BC2927" s="26">
        <v>0.36793546663024662</v>
      </c>
      <c r="BD2927" s="26">
        <v>0</v>
      </c>
      <c r="BE2927" s="26">
        <v>0.36793546663024662</v>
      </c>
      <c r="BF2927" s="14">
        <v>0</v>
      </c>
      <c r="BG2927" s="14">
        <v>3</v>
      </c>
      <c r="BI2927" s="27">
        <v>0.27038596281412475</v>
      </c>
    </row>
    <row r="2928" spans="1:61" x14ac:dyDescent="0.25">
      <c r="A2928" t="s">
        <v>148</v>
      </c>
      <c r="B2928" s="2">
        <v>43434.25</v>
      </c>
      <c r="C2928" s="1">
        <v>43433</v>
      </c>
      <c r="D2928">
        <v>22</v>
      </c>
      <c r="E2928" s="2">
        <v>43433.916666666664</v>
      </c>
      <c r="F2928" s="8" t="s">
        <v>388</v>
      </c>
      <c r="G2928" s="10" t="s">
        <v>389</v>
      </c>
      <c r="J2928" s="14">
        <v>-5</v>
      </c>
      <c r="K2928" s="14">
        <v>-5</v>
      </c>
      <c r="P2928" s="14">
        <v>-5</v>
      </c>
      <c r="Q2928" s="14">
        <v>-5</v>
      </c>
      <c r="V2928" s="14">
        <v>0</v>
      </c>
      <c r="W2928" s="14">
        <v>0</v>
      </c>
      <c r="X2928" s="14">
        <v>-5</v>
      </c>
      <c r="AN2928" s="14">
        <v>0</v>
      </c>
      <c r="AO2928" s="14">
        <v>0</v>
      </c>
      <c r="AP2928" s="14">
        <v>-5</v>
      </c>
      <c r="AS2928" s="14">
        <v>-5</v>
      </c>
      <c r="AU2928" s="25">
        <v>2.2042403656910352</v>
      </c>
      <c r="AV2928" s="25">
        <v>0.91939398466780264</v>
      </c>
      <c r="AW2928" s="25">
        <v>2.1095757883914987</v>
      </c>
      <c r="BA2928" s="26">
        <v>0</v>
      </c>
      <c r="BB2928" s="26">
        <v>0</v>
      </c>
      <c r="BC2928" s="26">
        <v>0.62623579926542772</v>
      </c>
      <c r="BD2928" s="26">
        <v>0</v>
      </c>
      <c r="BE2928" s="26">
        <v>0.62623579926542772</v>
      </c>
      <c r="BF2928" s="14">
        <v>0</v>
      </c>
      <c r="BG2928" s="14">
        <v>5</v>
      </c>
      <c r="BI2928" s="27">
        <v>0.27612239355530943</v>
      </c>
    </row>
    <row r="2929" spans="1:61" x14ac:dyDescent="0.25">
      <c r="A2929" t="s">
        <v>148</v>
      </c>
      <c r="B2929" s="2">
        <v>43434.291666666664</v>
      </c>
      <c r="C2929" s="1">
        <v>43433</v>
      </c>
      <c r="D2929">
        <v>23</v>
      </c>
      <c r="E2929" s="2">
        <v>43433.958333333336</v>
      </c>
      <c r="F2929" s="8" t="s">
        <v>388</v>
      </c>
      <c r="G2929" s="10" t="s">
        <v>389</v>
      </c>
      <c r="J2929" s="14">
        <v>-6</v>
      </c>
      <c r="K2929" s="14">
        <v>-6</v>
      </c>
      <c r="P2929" s="14">
        <v>-6</v>
      </c>
      <c r="Q2929" s="14">
        <v>-6</v>
      </c>
      <c r="V2929" s="14">
        <v>0</v>
      </c>
      <c r="W2929" s="14">
        <v>0</v>
      </c>
      <c r="X2929" s="14">
        <v>-6</v>
      </c>
      <c r="AN2929" s="14">
        <v>0</v>
      </c>
      <c r="AO2929" s="14">
        <v>0</v>
      </c>
      <c r="AP2929" s="14">
        <v>-6</v>
      </c>
      <c r="AS2929" s="14">
        <v>-6</v>
      </c>
      <c r="AU2929" s="25">
        <v>2.2038303486547011</v>
      </c>
      <c r="AV2929" s="25">
        <v>0.91822001191608016</v>
      </c>
      <c r="AW2929" s="25">
        <v>2.1095841508676374</v>
      </c>
      <c r="BA2929" s="26">
        <v>0</v>
      </c>
      <c r="BB2929" s="26">
        <v>0</v>
      </c>
      <c r="BC2929" s="26">
        <v>0.97526828176345037</v>
      </c>
      <c r="BD2929" s="26">
        <v>0</v>
      </c>
      <c r="BE2929" s="26">
        <v>0.97526828176345037</v>
      </c>
      <c r="BF2929" s="14">
        <v>0</v>
      </c>
      <c r="BG2929" s="14">
        <v>6</v>
      </c>
      <c r="BI2929" s="27">
        <v>0.35834932655688961</v>
      </c>
    </row>
    <row r="2930" spans="1:61" x14ac:dyDescent="0.25">
      <c r="A2930" t="s">
        <v>148</v>
      </c>
      <c r="B2930" s="2">
        <v>43434.333333333336</v>
      </c>
      <c r="C2930" s="1">
        <v>43433</v>
      </c>
      <c r="D2930">
        <v>24</v>
      </c>
      <c r="E2930" s="2">
        <v>43434</v>
      </c>
      <c r="F2930" s="8" t="s">
        <v>388</v>
      </c>
      <c r="G2930" s="10" t="s">
        <v>389</v>
      </c>
      <c r="J2930" s="14">
        <v>27</v>
      </c>
      <c r="K2930" s="14">
        <v>27</v>
      </c>
      <c r="P2930" s="14">
        <v>27</v>
      </c>
      <c r="Q2930" s="14">
        <v>27</v>
      </c>
      <c r="V2930" s="14">
        <v>0</v>
      </c>
      <c r="W2930" s="14">
        <v>0</v>
      </c>
      <c r="X2930" s="14">
        <v>27</v>
      </c>
      <c r="AN2930" s="14">
        <v>0</v>
      </c>
      <c r="AO2930" s="14">
        <v>0</v>
      </c>
      <c r="AP2930" s="14">
        <v>27</v>
      </c>
      <c r="AS2930" s="14">
        <v>27</v>
      </c>
      <c r="AU2930" s="25">
        <v>2.2035636365750917</v>
      </c>
      <c r="AV2930" s="25">
        <v>0.92057769062478056</v>
      </c>
      <c r="AW2930" s="25">
        <v>2.1095978165201199</v>
      </c>
      <c r="BA2930" s="26">
        <v>0.17943612905941192</v>
      </c>
      <c r="BB2930" s="26">
        <v>0.17943612905941192</v>
      </c>
      <c r="BC2930" s="26">
        <v>0</v>
      </c>
      <c r="BD2930" s="26">
        <v>0.17943612905941192</v>
      </c>
      <c r="BE2930" s="26">
        <v>0</v>
      </c>
      <c r="BF2930" s="14">
        <v>27</v>
      </c>
      <c r="BG2930" s="14">
        <v>0</v>
      </c>
      <c r="BH2930" s="27">
        <v>1.4651425142480025E-2</v>
      </c>
    </row>
    <row r="2931" spans="1:61" x14ac:dyDescent="0.25">
      <c r="A2931" t="s">
        <v>148</v>
      </c>
      <c r="B2931" s="2">
        <v>43434.375</v>
      </c>
      <c r="C2931" s="1">
        <v>43434</v>
      </c>
      <c r="D2931">
        <v>1</v>
      </c>
      <c r="E2931" s="2">
        <v>43434.041666666664</v>
      </c>
      <c r="F2931" s="8" t="s">
        <v>388</v>
      </c>
      <c r="G2931" s="10" t="s">
        <v>389</v>
      </c>
      <c r="J2931" s="14">
        <v>52</v>
      </c>
      <c r="K2931" s="14">
        <v>52</v>
      </c>
      <c r="P2931" s="14">
        <v>52</v>
      </c>
      <c r="Q2931" s="14">
        <v>52</v>
      </c>
      <c r="V2931" s="14">
        <v>0</v>
      </c>
      <c r="W2931" s="14">
        <v>0</v>
      </c>
      <c r="X2931" s="14">
        <v>52</v>
      </c>
      <c r="AN2931" s="14">
        <v>0</v>
      </c>
      <c r="AO2931" s="14">
        <v>0</v>
      </c>
      <c r="AP2931" s="14">
        <v>52</v>
      </c>
      <c r="AS2931" s="14">
        <v>52</v>
      </c>
      <c r="AU2931" s="25">
        <v>2.2038635295783009</v>
      </c>
      <c r="AV2931" s="25">
        <v>0.92070652404372644</v>
      </c>
      <c r="AW2931" s="25">
        <v>2.109600509771786</v>
      </c>
      <c r="BA2931" s="26">
        <v>0.34558069300331162</v>
      </c>
      <c r="BB2931" s="26">
        <v>0.34558069300331162</v>
      </c>
      <c r="BC2931" s="26">
        <v>0</v>
      </c>
      <c r="BD2931" s="26">
        <v>0.34558069300331168</v>
      </c>
      <c r="BE2931" s="26">
        <v>-5.5511151231257827E-17</v>
      </c>
      <c r="BF2931" s="14">
        <v>52</v>
      </c>
      <c r="BG2931" s="14">
        <v>0</v>
      </c>
      <c r="BH2931" s="27">
        <v>1.4651425142480017E-2</v>
      </c>
    </row>
    <row r="2932" spans="1:61" x14ac:dyDescent="0.25">
      <c r="A2932" t="s">
        <v>148</v>
      </c>
      <c r="B2932" s="2">
        <v>43434.416666666664</v>
      </c>
      <c r="C2932" s="1">
        <v>43434</v>
      </c>
      <c r="D2932">
        <v>2</v>
      </c>
      <c r="E2932" s="2">
        <v>43434.083333333336</v>
      </c>
      <c r="F2932" s="8" t="s">
        <v>388</v>
      </c>
      <c r="G2932" s="10" t="s">
        <v>389</v>
      </c>
      <c r="J2932" s="14">
        <v>106</v>
      </c>
      <c r="K2932" s="14">
        <v>106</v>
      </c>
      <c r="P2932" s="14">
        <v>106</v>
      </c>
      <c r="Q2932" s="14">
        <v>106</v>
      </c>
      <c r="V2932" s="14">
        <v>0</v>
      </c>
      <c r="W2932" s="14">
        <v>0</v>
      </c>
      <c r="X2932" s="14">
        <v>106</v>
      </c>
      <c r="AN2932" s="14">
        <v>0</v>
      </c>
      <c r="AO2932" s="14">
        <v>0</v>
      </c>
      <c r="AP2932" s="14">
        <v>106</v>
      </c>
      <c r="AS2932" s="14">
        <v>106</v>
      </c>
      <c r="AU2932" s="25">
        <v>2.2041887684384207</v>
      </c>
      <c r="AV2932" s="25">
        <v>0.92067004910524985</v>
      </c>
      <c r="AW2932" s="25">
        <v>2.1096058571683565</v>
      </c>
      <c r="BA2932" s="26">
        <v>0.70445295112213546</v>
      </c>
      <c r="BB2932" s="26">
        <v>0.70445295112213546</v>
      </c>
      <c r="BC2932" s="26">
        <v>0</v>
      </c>
      <c r="BD2932" s="26">
        <v>0.70445295112213557</v>
      </c>
      <c r="BE2932" s="26">
        <v>-1.1102230246251565E-16</v>
      </c>
      <c r="BF2932" s="14">
        <v>106</v>
      </c>
      <c r="BG2932" s="14">
        <v>0</v>
      </c>
      <c r="BH2932" s="27">
        <v>1.465142514248002E-2</v>
      </c>
    </row>
    <row r="2933" spans="1:61" x14ac:dyDescent="0.25">
      <c r="A2933" t="s">
        <v>148</v>
      </c>
      <c r="B2933" s="2">
        <v>43434.458333333336</v>
      </c>
      <c r="C2933" s="1">
        <v>43434</v>
      </c>
      <c r="D2933">
        <v>3</v>
      </c>
      <c r="E2933" s="2">
        <v>43434.125</v>
      </c>
      <c r="F2933" s="8" t="s">
        <v>388</v>
      </c>
      <c r="G2933" s="10" t="s">
        <v>389</v>
      </c>
      <c r="J2933" s="14">
        <v>110</v>
      </c>
      <c r="K2933" s="14">
        <v>110</v>
      </c>
      <c r="P2933" s="14">
        <v>110</v>
      </c>
      <c r="Q2933" s="14">
        <v>110</v>
      </c>
      <c r="V2933" s="14">
        <v>0</v>
      </c>
      <c r="W2933" s="14">
        <v>0</v>
      </c>
      <c r="X2933" s="14">
        <v>110</v>
      </c>
      <c r="AN2933" s="14">
        <v>0</v>
      </c>
      <c r="AO2933" s="14">
        <v>0</v>
      </c>
      <c r="AP2933" s="14">
        <v>110</v>
      </c>
      <c r="AS2933" s="14">
        <v>110</v>
      </c>
      <c r="AU2933" s="25">
        <v>2.2047148965025136</v>
      </c>
      <c r="AV2933" s="25">
        <v>0.91948877257852035</v>
      </c>
      <c r="AW2933" s="25">
        <v>2.109600509771786</v>
      </c>
      <c r="BA2933" s="26">
        <v>0.73103608135315956</v>
      </c>
      <c r="BB2933" s="26">
        <v>0.73103608135315956</v>
      </c>
      <c r="BC2933" s="26">
        <v>0</v>
      </c>
      <c r="BD2933" s="26">
        <v>0.73103608135315956</v>
      </c>
      <c r="BE2933" s="26">
        <v>0</v>
      </c>
      <c r="BF2933" s="14">
        <v>110</v>
      </c>
      <c r="BG2933" s="14">
        <v>0</v>
      </c>
      <c r="BH2933" s="27">
        <v>1.4651425142480023E-2</v>
      </c>
    </row>
    <row r="2934" spans="1:61" x14ac:dyDescent="0.25">
      <c r="A2934" t="s">
        <v>148</v>
      </c>
      <c r="B2934" s="2">
        <v>43434.5</v>
      </c>
      <c r="C2934" s="1">
        <v>43434</v>
      </c>
      <c r="D2934">
        <v>4</v>
      </c>
      <c r="E2934" s="2">
        <v>43434.166666666664</v>
      </c>
      <c r="F2934" s="8" t="s">
        <v>388</v>
      </c>
      <c r="G2934" s="10" t="s">
        <v>389</v>
      </c>
      <c r="J2934" s="14">
        <v>133</v>
      </c>
      <c r="K2934" s="14">
        <v>133</v>
      </c>
      <c r="P2934" s="14">
        <v>133</v>
      </c>
      <c r="Q2934" s="14">
        <v>133</v>
      </c>
      <c r="V2934" s="14">
        <v>0</v>
      </c>
      <c r="W2934" s="14">
        <v>0</v>
      </c>
      <c r="X2934" s="14">
        <v>133</v>
      </c>
      <c r="AN2934" s="14">
        <v>0</v>
      </c>
      <c r="AO2934" s="14">
        <v>0</v>
      </c>
      <c r="AP2934" s="14">
        <v>133</v>
      </c>
      <c r="AS2934" s="14">
        <v>133</v>
      </c>
      <c r="AU2934" s="25">
        <v>2.2055377230050914</v>
      </c>
      <c r="AV2934" s="25">
        <v>0.92018670435937255</v>
      </c>
      <c r="AW2934" s="25">
        <v>2.1096137819056788</v>
      </c>
      <c r="BA2934" s="26">
        <v>0.8838890801815471</v>
      </c>
      <c r="BB2934" s="26">
        <v>0.8838890801815471</v>
      </c>
      <c r="BC2934" s="26">
        <v>0</v>
      </c>
      <c r="BD2934" s="26">
        <v>0.8838890801815471</v>
      </c>
      <c r="BE2934" s="26">
        <v>0</v>
      </c>
      <c r="BF2934" s="14">
        <v>133</v>
      </c>
      <c r="BG2934" s="14">
        <v>0</v>
      </c>
      <c r="BH2934" s="27">
        <v>1.4651425142480018E-2</v>
      </c>
    </row>
    <row r="2935" spans="1:61" x14ac:dyDescent="0.25">
      <c r="A2935" t="s">
        <v>148</v>
      </c>
      <c r="B2935" s="2">
        <v>43434.541666666664</v>
      </c>
      <c r="C2935" s="1">
        <v>43434</v>
      </c>
      <c r="D2935">
        <v>5</v>
      </c>
      <c r="E2935" s="2">
        <v>43434.208333333336</v>
      </c>
      <c r="F2935" s="8" t="s">
        <v>388</v>
      </c>
      <c r="G2935" s="10" t="s">
        <v>389</v>
      </c>
      <c r="J2935" s="14">
        <v>190</v>
      </c>
      <c r="K2935" s="14">
        <v>190</v>
      </c>
      <c r="P2935" s="14">
        <v>190</v>
      </c>
      <c r="Q2935" s="14">
        <v>190</v>
      </c>
      <c r="V2935" s="14">
        <v>0</v>
      </c>
      <c r="W2935" s="14">
        <v>0</v>
      </c>
      <c r="X2935" s="14">
        <v>190</v>
      </c>
      <c r="AN2935" s="14">
        <v>0</v>
      </c>
      <c r="AO2935" s="14">
        <v>0</v>
      </c>
      <c r="AP2935" s="14">
        <v>190</v>
      </c>
      <c r="AS2935" s="14">
        <v>190</v>
      </c>
      <c r="AU2935" s="25">
        <v>2.2045859927371385</v>
      </c>
      <c r="AV2935" s="25">
        <v>0.91848133545172861</v>
      </c>
      <c r="AW2935" s="25">
        <v>2.109600509771786</v>
      </c>
      <c r="BA2935" s="26">
        <v>1.2626986859736393</v>
      </c>
      <c r="BB2935" s="26">
        <v>1.2626986859736393</v>
      </c>
      <c r="BC2935" s="26">
        <v>0</v>
      </c>
      <c r="BD2935" s="26">
        <v>1.2626986859736393</v>
      </c>
      <c r="BE2935" s="26">
        <v>0</v>
      </c>
      <c r="BF2935" s="14">
        <v>190</v>
      </c>
      <c r="BG2935" s="14">
        <v>0</v>
      </c>
      <c r="BH2935" s="27">
        <v>1.4651425142480023E-2</v>
      </c>
    </row>
    <row r="2936" spans="1:61" x14ac:dyDescent="0.25">
      <c r="A2936" t="s">
        <v>148</v>
      </c>
      <c r="B2936" s="2">
        <v>43434.583333333336</v>
      </c>
      <c r="C2936" s="1">
        <v>43434</v>
      </c>
      <c r="D2936">
        <v>6</v>
      </c>
      <c r="E2936" s="2">
        <v>43434.25</v>
      </c>
      <c r="F2936" s="8" t="s">
        <v>388</v>
      </c>
      <c r="G2936" s="10" t="s">
        <v>389</v>
      </c>
      <c r="J2936" s="14">
        <v>326</v>
      </c>
      <c r="K2936" s="14">
        <v>326</v>
      </c>
      <c r="P2936" s="14">
        <v>326</v>
      </c>
      <c r="Q2936" s="14">
        <v>326</v>
      </c>
      <c r="V2936" s="14">
        <v>0</v>
      </c>
      <c r="W2936" s="14">
        <v>0</v>
      </c>
      <c r="X2936" s="14">
        <v>326</v>
      </c>
      <c r="AN2936" s="14">
        <v>0</v>
      </c>
      <c r="AO2936" s="14">
        <v>0</v>
      </c>
      <c r="AP2936" s="14">
        <v>326</v>
      </c>
      <c r="AS2936" s="14">
        <v>326</v>
      </c>
      <c r="AU2936" s="25">
        <v>2.2037830272375021</v>
      </c>
      <c r="AV2936" s="25">
        <v>0.91726895420852972</v>
      </c>
      <c r="AW2936" s="25">
        <v>2.1096111530504738</v>
      </c>
      <c r="BA2936" s="26">
        <v>2.1665251138284551</v>
      </c>
      <c r="BB2936" s="26">
        <v>2.1665251138284551</v>
      </c>
      <c r="BC2936" s="26">
        <v>0</v>
      </c>
      <c r="BD2936" s="26">
        <v>2.1665251138284551</v>
      </c>
      <c r="BE2936" s="26">
        <v>0</v>
      </c>
      <c r="BF2936" s="14">
        <v>326</v>
      </c>
      <c r="BG2936" s="14">
        <v>0</v>
      </c>
      <c r="BH2936" s="27">
        <v>1.4651425142480027E-2</v>
      </c>
    </row>
    <row r="2937" spans="1:61" x14ac:dyDescent="0.25">
      <c r="A2937" t="s">
        <v>148</v>
      </c>
      <c r="B2937" s="2">
        <v>43434.625</v>
      </c>
      <c r="C2937" s="1">
        <v>43434</v>
      </c>
      <c r="D2937">
        <v>7</v>
      </c>
      <c r="E2937" s="2">
        <v>43434.291666666664</v>
      </c>
      <c r="F2937" s="8" t="s">
        <v>388</v>
      </c>
      <c r="G2937" s="10" t="s">
        <v>389</v>
      </c>
      <c r="J2937" s="14">
        <v>513</v>
      </c>
      <c r="K2937" s="14">
        <v>513</v>
      </c>
      <c r="P2937" s="14">
        <v>513</v>
      </c>
      <c r="Q2937" s="14">
        <v>513</v>
      </c>
      <c r="V2937" s="14">
        <v>0</v>
      </c>
      <c r="W2937" s="14">
        <v>0</v>
      </c>
      <c r="X2937" s="14">
        <v>513</v>
      </c>
      <c r="AN2937" s="14">
        <v>0</v>
      </c>
      <c r="AO2937" s="14">
        <v>0</v>
      </c>
      <c r="AP2937" s="14">
        <v>513</v>
      </c>
      <c r="AS2937" s="14">
        <v>513</v>
      </c>
      <c r="AU2937" s="25">
        <v>2.2029579201025649</v>
      </c>
      <c r="AV2937" s="25">
        <v>0.91740267514164286</v>
      </c>
      <c r="AW2937" s="25">
        <v>2.1096137819056788</v>
      </c>
      <c r="BA2937" s="26">
        <v>3.4092864521288262</v>
      </c>
      <c r="BB2937" s="26">
        <v>3.4092864521288262</v>
      </c>
      <c r="BC2937" s="26">
        <v>0</v>
      </c>
      <c r="BD2937" s="26">
        <v>3.4092864521288262</v>
      </c>
      <c r="BE2937" s="26">
        <v>0</v>
      </c>
      <c r="BF2937" s="14">
        <v>513</v>
      </c>
      <c r="BG2937" s="14">
        <v>0</v>
      </c>
      <c r="BH2937" s="27">
        <v>1.4651425142480025E-2</v>
      </c>
    </row>
    <row r="2938" spans="1:61" x14ac:dyDescent="0.25">
      <c r="A2938" t="s">
        <v>148</v>
      </c>
      <c r="B2938" s="2">
        <v>43434.666666666664</v>
      </c>
      <c r="C2938" s="1">
        <v>43434</v>
      </c>
      <c r="D2938">
        <v>8</v>
      </c>
      <c r="E2938" s="2">
        <v>43434.333333333336</v>
      </c>
      <c r="F2938" s="8" t="s">
        <v>388</v>
      </c>
      <c r="G2938" s="10" t="s">
        <v>389</v>
      </c>
      <c r="J2938" s="14">
        <v>385</v>
      </c>
      <c r="K2938" s="14">
        <v>385</v>
      </c>
      <c r="P2938" s="14">
        <v>385</v>
      </c>
      <c r="Q2938" s="14">
        <v>385</v>
      </c>
      <c r="V2938" s="14">
        <v>0</v>
      </c>
      <c r="W2938" s="14">
        <v>0</v>
      </c>
      <c r="X2938" s="14">
        <v>385</v>
      </c>
      <c r="AN2938" s="14">
        <v>0</v>
      </c>
      <c r="AO2938" s="14">
        <v>0</v>
      </c>
      <c r="AP2938" s="14">
        <v>385</v>
      </c>
      <c r="AS2938" s="14">
        <v>385</v>
      </c>
      <c r="AU2938" s="25">
        <v>2.2024608956010083</v>
      </c>
      <c r="AV2938" s="25">
        <v>0.91706347868210636</v>
      </c>
      <c r="AW2938" s="25">
        <v>2.1095951101054462</v>
      </c>
      <c r="BA2938" s="26">
        <v>2.558626284736059</v>
      </c>
      <c r="BB2938" s="26">
        <v>2.558626284736059</v>
      </c>
      <c r="BC2938" s="26">
        <v>0</v>
      </c>
      <c r="BD2938" s="26">
        <v>2.558626284736059</v>
      </c>
      <c r="BE2938" s="26">
        <v>0</v>
      </c>
      <c r="BF2938" s="14">
        <v>385</v>
      </c>
      <c r="BG2938" s="14">
        <v>0</v>
      </c>
      <c r="BH2938" s="27">
        <v>1.4651425142480025E-2</v>
      </c>
    </row>
    <row r="2939" spans="1:61" x14ac:dyDescent="0.25">
      <c r="A2939" t="s">
        <v>148</v>
      </c>
      <c r="B2939" s="2">
        <v>43434.708333333336</v>
      </c>
      <c r="C2939" s="1">
        <v>43434</v>
      </c>
      <c r="D2939">
        <v>9</v>
      </c>
      <c r="E2939" s="2">
        <v>43434.375</v>
      </c>
      <c r="F2939" s="8" t="s">
        <v>388</v>
      </c>
      <c r="G2939" s="10" t="s">
        <v>389</v>
      </c>
      <c r="J2939" s="14">
        <v>397</v>
      </c>
      <c r="K2939" s="14">
        <v>397</v>
      </c>
      <c r="P2939" s="14">
        <v>397</v>
      </c>
      <c r="Q2939" s="14">
        <v>397</v>
      </c>
      <c r="V2939" s="14">
        <v>0</v>
      </c>
      <c r="W2939" s="14">
        <v>0</v>
      </c>
      <c r="X2939" s="14">
        <v>397</v>
      </c>
      <c r="AN2939" s="14">
        <v>0</v>
      </c>
      <c r="AO2939" s="14">
        <v>0</v>
      </c>
      <c r="AP2939" s="14">
        <v>397</v>
      </c>
      <c r="AS2939" s="14">
        <v>397</v>
      </c>
      <c r="AU2939" s="25">
        <v>2.2018322291119068</v>
      </c>
      <c r="AV2939" s="25">
        <v>0.91706053788123743</v>
      </c>
      <c r="AW2939" s="25">
        <v>2.1097934358665107</v>
      </c>
      <c r="BA2939" s="26">
        <v>2.6383756754291299</v>
      </c>
      <c r="BB2939" s="26">
        <v>2.6383756754291299</v>
      </c>
      <c r="BC2939" s="26">
        <v>0</v>
      </c>
      <c r="BD2939" s="26">
        <v>2.6383756754291303</v>
      </c>
      <c r="BE2939" s="26">
        <v>-4.4408920985006262E-16</v>
      </c>
      <c r="BF2939" s="14">
        <v>397</v>
      </c>
      <c r="BG2939" s="14">
        <v>0</v>
      </c>
      <c r="BH2939" s="27">
        <v>1.4651425142480022E-2</v>
      </c>
    </row>
    <row r="2940" spans="1:61" x14ac:dyDescent="0.25">
      <c r="A2940" t="s">
        <v>148</v>
      </c>
      <c r="B2940" s="2">
        <v>43434.75</v>
      </c>
      <c r="C2940" s="1">
        <v>43434</v>
      </c>
      <c r="D2940">
        <v>10</v>
      </c>
      <c r="E2940" s="2">
        <v>43434.416666666664</v>
      </c>
      <c r="F2940" s="8" t="s">
        <v>388</v>
      </c>
      <c r="G2940" s="10" t="s">
        <v>389</v>
      </c>
      <c r="J2940" s="14">
        <v>371</v>
      </c>
      <c r="K2940" s="14">
        <v>371</v>
      </c>
      <c r="P2940" s="14">
        <v>371</v>
      </c>
      <c r="Q2940" s="14">
        <v>371</v>
      </c>
      <c r="V2940" s="14">
        <v>0</v>
      </c>
      <c r="W2940" s="14">
        <v>0</v>
      </c>
      <c r="X2940" s="14">
        <v>371</v>
      </c>
      <c r="AN2940" s="14">
        <v>0</v>
      </c>
      <c r="AO2940" s="14">
        <v>0</v>
      </c>
      <c r="AP2940" s="14">
        <v>371</v>
      </c>
      <c r="AS2940" s="14">
        <v>371</v>
      </c>
      <c r="AU2940" s="25">
        <v>2.2015906976469974</v>
      </c>
      <c r="AV2940" s="25">
        <v>0.91781023240362791</v>
      </c>
      <c r="AW2940" s="25">
        <v>2.1097651290155062</v>
      </c>
      <c r="BA2940" s="26">
        <v>2.4655853289274741</v>
      </c>
      <c r="BB2940" s="26">
        <v>2.4655853289274741</v>
      </c>
      <c r="BC2940" s="26">
        <v>0</v>
      </c>
      <c r="BD2940" s="26">
        <v>2.4655853289274741</v>
      </c>
      <c r="BE2940" s="26">
        <v>0</v>
      </c>
      <c r="BF2940" s="14">
        <v>371</v>
      </c>
      <c r="BG2940" s="14">
        <v>0</v>
      </c>
      <c r="BH2940" s="27">
        <v>1.4651425142480022E-2</v>
      </c>
    </row>
    <row r="2941" spans="1:61" x14ac:dyDescent="0.25">
      <c r="A2941" t="s">
        <v>148</v>
      </c>
      <c r="B2941" s="2">
        <v>43434.791666666664</v>
      </c>
      <c r="C2941" s="1">
        <v>43434</v>
      </c>
      <c r="D2941">
        <v>11</v>
      </c>
      <c r="E2941" s="2">
        <v>43434.458333333336</v>
      </c>
      <c r="F2941" s="8" t="s">
        <v>388</v>
      </c>
      <c r="G2941" s="10" t="s">
        <v>389</v>
      </c>
      <c r="J2941" s="14">
        <v>265</v>
      </c>
      <c r="K2941" s="14">
        <v>265</v>
      </c>
      <c r="P2941" s="14">
        <v>265</v>
      </c>
      <c r="Q2941" s="14">
        <v>265</v>
      </c>
      <c r="V2941" s="14">
        <v>0</v>
      </c>
      <c r="W2941" s="14">
        <v>0</v>
      </c>
      <c r="X2941" s="14">
        <v>265</v>
      </c>
      <c r="AN2941" s="14">
        <v>0</v>
      </c>
      <c r="AO2941" s="14">
        <v>0</v>
      </c>
      <c r="AP2941" s="14">
        <v>265</v>
      </c>
      <c r="AS2941" s="14">
        <v>265</v>
      </c>
      <c r="AU2941" s="25">
        <v>2.2010166125037696</v>
      </c>
      <c r="AV2941" s="25">
        <v>0.91822938284023337</v>
      </c>
      <c r="AW2941" s="25">
        <v>2.1095951101054462</v>
      </c>
      <c r="BA2941" s="26">
        <v>1.7611323778053383</v>
      </c>
      <c r="BB2941" s="26">
        <v>1.7611323778053383</v>
      </c>
      <c r="BC2941" s="26">
        <v>0</v>
      </c>
      <c r="BD2941" s="26">
        <v>1.7611323778053383</v>
      </c>
      <c r="BE2941" s="26">
        <v>0</v>
      </c>
      <c r="BF2941" s="14">
        <v>265</v>
      </c>
      <c r="BG2941" s="14">
        <v>0</v>
      </c>
      <c r="BH2941" s="27">
        <v>1.4651425142480018E-2</v>
      </c>
    </row>
    <row r="2942" spans="1:61" x14ac:dyDescent="0.25">
      <c r="A2942" t="s">
        <v>148</v>
      </c>
      <c r="B2942" s="2">
        <v>43434.833333333336</v>
      </c>
      <c r="C2942" s="1">
        <v>43434</v>
      </c>
      <c r="D2942">
        <v>12</v>
      </c>
      <c r="E2942" s="2">
        <v>43434.5</v>
      </c>
      <c r="F2942" s="8" t="s">
        <v>388</v>
      </c>
      <c r="G2942" s="10" t="s">
        <v>389</v>
      </c>
      <c r="J2942" s="14">
        <v>354</v>
      </c>
      <c r="K2942" s="14">
        <v>354</v>
      </c>
      <c r="P2942" s="14">
        <v>354</v>
      </c>
      <c r="Q2942" s="14">
        <v>354</v>
      </c>
      <c r="V2942" s="14">
        <v>0</v>
      </c>
      <c r="W2942" s="14">
        <v>0</v>
      </c>
      <c r="X2942" s="14">
        <v>354</v>
      </c>
      <c r="AN2942" s="14">
        <v>0</v>
      </c>
      <c r="AO2942" s="14">
        <v>0</v>
      </c>
      <c r="AP2942" s="14">
        <v>354</v>
      </c>
      <c r="AS2942" s="14">
        <v>354</v>
      </c>
      <c r="AU2942" s="25">
        <v>2.2008210026791999</v>
      </c>
      <c r="AV2942" s="25">
        <v>0.91840309381334362</v>
      </c>
      <c r="AW2942" s="25">
        <v>2.1095869109112599</v>
      </c>
      <c r="BA2942" s="26">
        <v>2.3526070254456219</v>
      </c>
      <c r="BB2942" s="26">
        <v>2.3526070254456219</v>
      </c>
      <c r="BC2942" s="26">
        <v>0</v>
      </c>
      <c r="BD2942" s="26">
        <v>2.3526070254456224</v>
      </c>
      <c r="BE2942" s="26">
        <v>-4.4408920985006262E-16</v>
      </c>
      <c r="BF2942" s="14">
        <v>354</v>
      </c>
      <c r="BG2942" s="14">
        <v>0</v>
      </c>
      <c r="BH2942" s="27">
        <v>1.4651425142480018E-2</v>
      </c>
    </row>
    <row r="2943" spans="1:61" x14ac:dyDescent="0.25">
      <c r="A2943" t="s">
        <v>148</v>
      </c>
      <c r="B2943" s="2">
        <v>43434.875</v>
      </c>
      <c r="C2943" s="1">
        <v>43434</v>
      </c>
      <c r="D2943">
        <v>13</v>
      </c>
      <c r="E2943" s="2">
        <v>43434.541666666664</v>
      </c>
      <c r="F2943" s="8" t="s">
        <v>388</v>
      </c>
      <c r="G2943" s="10" t="s">
        <v>389</v>
      </c>
      <c r="J2943" s="14">
        <v>21667</v>
      </c>
      <c r="K2943" s="14">
        <v>21667</v>
      </c>
      <c r="M2943" s="14">
        <v>354</v>
      </c>
      <c r="N2943" s="14">
        <v>0</v>
      </c>
      <c r="P2943" s="14">
        <v>354</v>
      </c>
      <c r="Q2943" s="14">
        <v>0</v>
      </c>
      <c r="V2943" s="14">
        <v>0</v>
      </c>
      <c r="W2943" s="14">
        <v>0</v>
      </c>
      <c r="X2943" s="14">
        <v>21667</v>
      </c>
      <c r="AG2943" s="14">
        <v>354</v>
      </c>
      <c r="AN2943" s="14">
        <v>0</v>
      </c>
      <c r="AO2943" s="14">
        <v>0</v>
      </c>
      <c r="AP2943" s="14">
        <v>354</v>
      </c>
      <c r="AS2943" s="14">
        <v>21667</v>
      </c>
      <c r="AU2943" s="25">
        <v>2.200920458370994</v>
      </c>
      <c r="AV2943" s="25">
        <v>0.91964231703728472</v>
      </c>
      <c r="AW2943" s="25">
        <v>2.1095841508676374</v>
      </c>
      <c r="BA2943" s="26">
        <v>143.9941706788992</v>
      </c>
      <c r="BB2943" s="26">
        <v>143.9941706788992</v>
      </c>
      <c r="BC2943" s="26">
        <v>0</v>
      </c>
      <c r="BD2943" s="26">
        <v>143.9941706788992</v>
      </c>
      <c r="BE2943" s="26">
        <v>0</v>
      </c>
      <c r="BF2943" s="14">
        <v>21667</v>
      </c>
      <c r="BG2943" s="14">
        <v>0</v>
      </c>
      <c r="BH2943" s="27">
        <v>1.4651425142480025E-2</v>
      </c>
    </row>
    <row r="2944" spans="1:61" x14ac:dyDescent="0.25">
      <c r="A2944" t="s">
        <v>148</v>
      </c>
      <c r="B2944" s="2">
        <v>43434.916666666664</v>
      </c>
      <c r="C2944" s="1">
        <v>43434</v>
      </c>
      <c r="D2944">
        <v>14</v>
      </c>
      <c r="E2944" s="2">
        <v>43434.583333333336</v>
      </c>
      <c r="F2944" s="8" t="s">
        <v>388</v>
      </c>
      <c r="G2944" s="10" t="s">
        <v>389</v>
      </c>
      <c r="J2944" s="14">
        <v>905</v>
      </c>
      <c r="K2944" s="14">
        <v>905</v>
      </c>
      <c r="P2944" s="14">
        <v>905</v>
      </c>
      <c r="Q2944" s="14">
        <v>905</v>
      </c>
      <c r="V2944" s="14">
        <v>0</v>
      </c>
      <c r="W2944" s="14">
        <v>0</v>
      </c>
      <c r="X2944" s="14">
        <v>905</v>
      </c>
      <c r="AN2944" s="14">
        <v>0</v>
      </c>
      <c r="AO2944" s="14">
        <v>0</v>
      </c>
      <c r="AP2944" s="14">
        <v>905</v>
      </c>
      <c r="AS2944" s="14">
        <v>905</v>
      </c>
      <c r="AU2944" s="25">
        <v>2.2019573309851679</v>
      </c>
      <c r="AV2944" s="25">
        <v>0.92065904980484292</v>
      </c>
      <c r="AW2944" s="25">
        <v>2.109578589709868</v>
      </c>
      <c r="BA2944" s="26">
        <v>6.0144332147691744</v>
      </c>
      <c r="BB2944" s="26">
        <v>6.0144332147691744</v>
      </c>
      <c r="BC2944" s="26">
        <v>0</v>
      </c>
      <c r="BD2944" s="26">
        <v>6.0144332147691753</v>
      </c>
      <c r="BE2944" s="26">
        <v>-8.8817841970012523E-16</v>
      </c>
      <c r="BF2944" s="14">
        <v>905</v>
      </c>
      <c r="BG2944" s="14">
        <v>0</v>
      </c>
      <c r="BH2944" s="27">
        <v>1.4651425142480018E-2</v>
      </c>
    </row>
    <row r="2945" spans="1:60" x14ac:dyDescent="0.25">
      <c r="A2945" t="s">
        <v>148</v>
      </c>
      <c r="B2945" s="2">
        <v>43434.958333333336</v>
      </c>
      <c r="C2945" s="1">
        <v>43434</v>
      </c>
      <c r="D2945">
        <v>15</v>
      </c>
      <c r="E2945" s="2">
        <v>43434.625</v>
      </c>
      <c r="F2945" s="8" t="s">
        <v>388</v>
      </c>
      <c r="G2945" s="10" t="s">
        <v>389</v>
      </c>
      <c r="J2945" s="14">
        <v>314</v>
      </c>
      <c r="K2945" s="14">
        <v>314</v>
      </c>
      <c r="P2945" s="14">
        <v>314</v>
      </c>
      <c r="Q2945" s="14">
        <v>314</v>
      </c>
      <c r="V2945" s="14">
        <v>0</v>
      </c>
      <c r="W2945" s="14">
        <v>0</v>
      </c>
      <c r="X2945" s="14">
        <v>314</v>
      </c>
      <c r="AN2945" s="14">
        <v>0</v>
      </c>
      <c r="AO2945" s="14">
        <v>0</v>
      </c>
      <c r="AP2945" s="14">
        <v>314</v>
      </c>
      <c r="AS2945" s="14">
        <v>314</v>
      </c>
      <c r="AU2945" s="25">
        <v>2.2026703406417485</v>
      </c>
      <c r="AV2945" s="25">
        <v>0.92106337022859264</v>
      </c>
      <c r="AW2945" s="25">
        <v>2.1095729731089627</v>
      </c>
      <c r="BA2945" s="26">
        <v>2.0867757231353838</v>
      </c>
      <c r="BB2945" s="26">
        <v>2.0867757231353838</v>
      </c>
      <c r="BC2945" s="26">
        <v>0</v>
      </c>
      <c r="BD2945" s="26">
        <v>2.0867757231353838</v>
      </c>
      <c r="BE2945" s="26">
        <v>0</v>
      </c>
      <c r="BF2945" s="14">
        <v>314</v>
      </c>
      <c r="BG2945" s="14">
        <v>0</v>
      </c>
      <c r="BH2945" s="27">
        <v>1.4651425142480029E-2</v>
      </c>
    </row>
    <row r="2946" spans="1:60" x14ac:dyDescent="0.25">
      <c r="A2946" t="s">
        <v>148</v>
      </c>
      <c r="B2946" s="2">
        <v>43435</v>
      </c>
      <c r="C2946" s="1">
        <v>43434</v>
      </c>
      <c r="D2946">
        <v>16</v>
      </c>
      <c r="E2946" s="2">
        <v>43434.666666666664</v>
      </c>
      <c r="F2946" s="8" t="s">
        <v>388</v>
      </c>
      <c r="G2946" s="10" t="s">
        <v>389</v>
      </c>
      <c r="J2946" s="14">
        <v>167</v>
      </c>
      <c r="K2946" s="14">
        <v>167</v>
      </c>
      <c r="P2946" s="14">
        <v>167</v>
      </c>
      <c r="Q2946" s="14">
        <v>167</v>
      </c>
      <c r="V2946" s="14">
        <v>0</v>
      </c>
      <c r="W2946" s="14">
        <v>0</v>
      </c>
      <c r="X2946" s="14">
        <v>167</v>
      </c>
      <c r="AN2946" s="14">
        <v>0</v>
      </c>
      <c r="AO2946" s="14">
        <v>0</v>
      </c>
      <c r="AP2946" s="14">
        <v>167</v>
      </c>
      <c r="AS2946" s="14">
        <v>167</v>
      </c>
      <c r="AU2946" s="25">
        <v>2.2023119238144777</v>
      </c>
      <c r="AV2946" s="25">
        <v>0.92082979220613626</v>
      </c>
      <c r="AW2946" s="25">
        <v>2.109578589709868</v>
      </c>
      <c r="BA2946" s="26">
        <v>1.1098456871452518</v>
      </c>
      <c r="BB2946" s="26">
        <v>1.1098456871452518</v>
      </c>
      <c r="BC2946" s="26">
        <v>0</v>
      </c>
      <c r="BD2946" s="26">
        <v>1.1098456871452518</v>
      </c>
      <c r="BE2946" s="26">
        <v>0</v>
      </c>
      <c r="BF2946" s="14">
        <v>167</v>
      </c>
      <c r="BG2946" s="14">
        <v>0</v>
      </c>
      <c r="BH2946" s="27">
        <v>1.4651425142480029E-2</v>
      </c>
    </row>
    <row r="2947" spans="1:60" x14ac:dyDescent="0.25">
      <c r="A2947" t="s">
        <v>148</v>
      </c>
      <c r="B2947" s="2">
        <v>43435.041666666664</v>
      </c>
      <c r="C2947" s="1">
        <v>43434</v>
      </c>
      <c r="D2947">
        <v>17</v>
      </c>
      <c r="E2947" s="2">
        <v>43434.708333333336</v>
      </c>
      <c r="F2947" s="8" t="s">
        <v>388</v>
      </c>
      <c r="G2947" s="10" t="s">
        <v>389</v>
      </c>
      <c r="J2947" s="14">
        <v>75</v>
      </c>
      <c r="K2947" s="14">
        <v>75</v>
      </c>
      <c r="P2947" s="14">
        <v>75</v>
      </c>
      <c r="Q2947" s="14">
        <v>75</v>
      </c>
      <c r="V2947" s="14">
        <v>0</v>
      </c>
      <c r="W2947" s="14">
        <v>0</v>
      </c>
      <c r="X2947" s="14">
        <v>75</v>
      </c>
      <c r="AN2947" s="14">
        <v>0</v>
      </c>
      <c r="AO2947" s="14">
        <v>0</v>
      </c>
      <c r="AP2947" s="14">
        <v>75</v>
      </c>
      <c r="AS2947" s="14">
        <v>75</v>
      </c>
      <c r="AU2947" s="25">
        <v>2.2021978592496145</v>
      </c>
      <c r="AV2947" s="25">
        <v>0.92082141786662919</v>
      </c>
      <c r="AW2947" s="25">
        <v>2.1095813771677085</v>
      </c>
      <c r="BA2947" s="26">
        <v>0.49843369183169978</v>
      </c>
      <c r="BB2947" s="26">
        <v>0.49843369183169978</v>
      </c>
      <c r="BC2947" s="26">
        <v>0</v>
      </c>
      <c r="BD2947" s="26">
        <v>0.49843369183169983</v>
      </c>
      <c r="BE2947" s="26">
        <v>-5.5511151231257827E-17</v>
      </c>
      <c r="BF2947" s="14">
        <v>75</v>
      </c>
      <c r="BG2947" s="14">
        <v>0</v>
      </c>
      <c r="BH2947" s="27">
        <v>1.4651425142480027E-2</v>
      </c>
    </row>
    <row r="2948" spans="1:60" x14ac:dyDescent="0.25">
      <c r="A2948" t="s">
        <v>148</v>
      </c>
      <c r="B2948" s="2">
        <v>43435.083333333336</v>
      </c>
      <c r="C2948" s="1">
        <v>43434</v>
      </c>
      <c r="D2948">
        <v>18</v>
      </c>
      <c r="E2948" s="2">
        <v>43434.75</v>
      </c>
      <c r="F2948" s="8" t="s">
        <v>388</v>
      </c>
      <c r="G2948" s="10" t="s">
        <v>389</v>
      </c>
      <c r="J2948" s="14">
        <v>57</v>
      </c>
      <c r="K2948" s="14">
        <v>57</v>
      </c>
      <c r="P2948" s="14">
        <v>57</v>
      </c>
      <c r="Q2948" s="14">
        <v>57</v>
      </c>
      <c r="V2948" s="14">
        <v>0</v>
      </c>
      <c r="W2948" s="14">
        <v>0</v>
      </c>
      <c r="X2948" s="14">
        <v>57</v>
      </c>
      <c r="AN2948" s="14">
        <v>0</v>
      </c>
      <c r="AO2948" s="14">
        <v>0</v>
      </c>
      <c r="AP2948" s="14">
        <v>57</v>
      </c>
      <c r="AS2948" s="14">
        <v>57</v>
      </c>
      <c r="AU2948" s="25">
        <v>2.2019087397345776</v>
      </c>
      <c r="AV2948" s="25">
        <v>0.92079555742794272</v>
      </c>
      <c r="AW2948" s="25">
        <v>2.1095673002316402</v>
      </c>
      <c r="BA2948" s="26">
        <v>0.37880960579209172</v>
      </c>
      <c r="BB2948" s="26">
        <v>0.37880960579209172</v>
      </c>
      <c r="BC2948" s="26">
        <v>0</v>
      </c>
      <c r="BD2948" s="26">
        <v>0.37880960579209166</v>
      </c>
      <c r="BE2948" s="26">
        <v>5.5511151231257827E-17</v>
      </c>
      <c r="BF2948" s="14">
        <v>57</v>
      </c>
      <c r="BG2948" s="14">
        <v>0</v>
      </c>
      <c r="BH2948" s="27">
        <v>1.4651425142480022E-2</v>
      </c>
    </row>
    <row r="2949" spans="1:60" x14ac:dyDescent="0.25">
      <c r="A2949" t="s">
        <v>148</v>
      </c>
      <c r="B2949" s="2">
        <v>43435.125</v>
      </c>
      <c r="C2949" s="1">
        <v>43434</v>
      </c>
      <c r="D2949">
        <v>19</v>
      </c>
      <c r="E2949" s="2">
        <v>43434.791666666664</v>
      </c>
      <c r="F2949" s="8" t="s">
        <v>388</v>
      </c>
      <c r="G2949" s="10" t="s">
        <v>389</v>
      </c>
      <c r="J2949" s="14">
        <v>82</v>
      </c>
      <c r="K2949" s="14">
        <v>82</v>
      </c>
      <c r="P2949" s="14">
        <v>82</v>
      </c>
      <c r="Q2949" s="14">
        <v>82</v>
      </c>
      <c r="V2949" s="14">
        <v>0</v>
      </c>
      <c r="W2949" s="14">
        <v>0</v>
      </c>
      <c r="X2949" s="14">
        <v>82</v>
      </c>
      <c r="AN2949" s="14">
        <v>0</v>
      </c>
      <c r="AO2949" s="14">
        <v>0</v>
      </c>
      <c r="AP2949" s="14">
        <v>82</v>
      </c>
      <c r="AS2949" s="14">
        <v>82</v>
      </c>
      <c r="AU2949" s="25">
        <v>2.2011712107994303</v>
      </c>
      <c r="AV2949" s="25">
        <v>0.92120058105262692</v>
      </c>
      <c r="AW2949" s="25">
        <v>2.1095951101054462</v>
      </c>
      <c r="BA2949" s="26">
        <v>0.54495416973599187</v>
      </c>
      <c r="BB2949" s="26">
        <v>0.54495416973599187</v>
      </c>
      <c r="BC2949" s="26">
        <v>0</v>
      </c>
      <c r="BD2949" s="26">
        <v>0.54495416973599198</v>
      </c>
      <c r="BE2949" s="26">
        <v>-1.1102230246251565E-16</v>
      </c>
      <c r="BF2949" s="14">
        <v>82</v>
      </c>
      <c r="BG2949" s="14">
        <v>0</v>
      </c>
      <c r="BH2949" s="27">
        <v>1.4651425142480029E-2</v>
      </c>
    </row>
    <row r="2950" spans="1:60" x14ac:dyDescent="0.25">
      <c r="A2950" t="s">
        <v>148</v>
      </c>
      <c r="B2950" s="2">
        <v>43435.166666666664</v>
      </c>
      <c r="C2950" s="1">
        <v>43434</v>
      </c>
      <c r="D2950">
        <v>20</v>
      </c>
      <c r="E2950" s="2">
        <v>43434.833333333336</v>
      </c>
      <c r="F2950" s="8" t="s">
        <v>388</v>
      </c>
      <c r="G2950" s="10" t="s">
        <v>389</v>
      </c>
      <c r="J2950" s="14">
        <v>105</v>
      </c>
      <c r="K2950" s="14">
        <v>105</v>
      </c>
      <c r="P2950" s="14">
        <v>105</v>
      </c>
      <c r="Q2950" s="14">
        <v>105</v>
      </c>
      <c r="V2950" s="14">
        <v>0</v>
      </c>
      <c r="W2950" s="14">
        <v>0</v>
      </c>
      <c r="X2950" s="14">
        <v>105</v>
      </c>
      <c r="AN2950" s="14">
        <v>0</v>
      </c>
      <c r="AO2950" s="14">
        <v>0</v>
      </c>
      <c r="AP2950" s="14">
        <v>105</v>
      </c>
      <c r="AS2950" s="14">
        <v>105</v>
      </c>
      <c r="AU2950" s="25">
        <v>2.201270216443409</v>
      </c>
      <c r="AV2950" s="25">
        <v>0.9220012874111454</v>
      </c>
      <c r="AW2950" s="25">
        <v>2.1095757883914987</v>
      </c>
      <c r="BA2950" s="26">
        <v>0.69780716856437985</v>
      </c>
      <c r="BB2950" s="26">
        <v>0.69780716856437985</v>
      </c>
      <c r="BC2950" s="26">
        <v>0</v>
      </c>
      <c r="BD2950" s="26">
        <v>0.69780716856437996</v>
      </c>
      <c r="BE2950" s="26">
        <v>-1.1102230246251565E-16</v>
      </c>
      <c r="BF2950" s="14">
        <v>105</v>
      </c>
      <c r="BG2950" s="14">
        <v>0</v>
      </c>
      <c r="BH2950" s="27">
        <v>1.4651425142480029E-2</v>
      </c>
    </row>
    <row r="2951" spans="1:60" x14ac:dyDescent="0.25">
      <c r="A2951" t="s">
        <v>148</v>
      </c>
      <c r="B2951" s="2">
        <v>43435.208333333336</v>
      </c>
      <c r="C2951" s="1">
        <v>43434</v>
      </c>
      <c r="D2951">
        <v>21</v>
      </c>
      <c r="E2951" s="2">
        <v>43434.875</v>
      </c>
      <c r="F2951" s="8" t="s">
        <v>388</v>
      </c>
      <c r="G2951" s="10" t="s">
        <v>389</v>
      </c>
      <c r="J2951" s="14">
        <v>63</v>
      </c>
      <c r="K2951" s="14">
        <v>63</v>
      </c>
      <c r="P2951" s="14">
        <v>63</v>
      </c>
      <c r="Q2951" s="14">
        <v>63</v>
      </c>
      <c r="V2951" s="14">
        <v>0</v>
      </c>
      <c r="W2951" s="14">
        <v>0</v>
      </c>
      <c r="X2951" s="14">
        <v>63</v>
      </c>
      <c r="AN2951" s="14">
        <v>0</v>
      </c>
      <c r="AO2951" s="14">
        <v>0</v>
      </c>
      <c r="AP2951" s="14">
        <v>63</v>
      </c>
      <c r="AS2951" s="14">
        <v>63</v>
      </c>
      <c r="AU2951" s="25">
        <v>2.2029232433772004</v>
      </c>
      <c r="AV2951" s="25">
        <v>0.92457789822487135</v>
      </c>
      <c r="AW2951" s="25">
        <v>2.1095644424243445</v>
      </c>
      <c r="BA2951" s="26">
        <v>0.41868430113862781</v>
      </c>
      <c r="BB2951" s="26">
        <v>0.41868430113862781</v>
      </c>
      <c r="BC2951" s="26">
        <v>0</v>
      </c>
      <c r="BD2951" s="26">
        <v>0.41868430113862787</v>
      </c>
      <c r="BE2951" s="26">
        <v>-5.5511151231257827E-17</v>
      </c>
      <c r="BF2951" s="14">
        <v>63</v>
      </c>
      <c r="BG2951" s="14">
        <v>0</v>
      </c>
      <c r="BH2951" s="27">
        <v>1.4651425142480025E-2</v>
      </c>
    </row>
    <row r="2952" spans="1:60" x14ac:dyDescent="0.25">
      <c r="A2952" t="s">
        <v>148</v>
      </c>
      <c r="B2952" s="2">
        <v>43435.25</v>
      </c>
      <c r="C2952" s="1">
        <v>43434</v>
      </c>
      <c r="D2952">
        <v>22</v>
      </c>
      <c r="E2952" s="2">
        <v>43434.916666666664</v>
      </c>
      <c r="F2952" s="8" t="s">
        <v>388</v>
      </c>
      <c r="G2952" s="10" t="s">
        <v>389</v>
      </c>
      <c r="J2952" s="14">
        <v>100</v>
      </c>
      <c r="K2952" s="14">
        <v>100</v>
      </c>
      <c r="P2952" s="14">
        <v>100</v>
      </c>
      <c r="Q2952" s="14">
        <v>100</v>
      </c>
      <c r="V2952" s="14">
        <v>0</v>
      </c>
      <c r="W2952" s="14">
        <v>0</v>
      </c>
      <c r="X2952" s="14">
        <v>100</v>
      </c>
      <c r="AN2952" s="14">
        <v>0</v>
      </c>
      <c r="AO2952" s="14">
        <v>0</v>
      </c>
      <c r="AP2952" s="14">
        <v>100</v>
      </c>
      <c r="AS2952" s="14">
        <v>100</v>
      </c>
      <c r="AU2952" s="25">
        <v>2.2019308820340195</v>
      </c>
      <c r="AV2952" s="25">
        <v>0.92302711364038559</v>
      </c>
      <c r="AW2952" s="25">
        <v>2.1095841508676374</v>
      </c>
      <c r="BA2952" s="26">
        <v>0.66457825577559948</v>
      </c>
      <c r="BB2952" s="26">
        <v>0.66457825577559948</v>
      </c>
      <c r="BC2952" s="26">
        <v>0</v>
      </c>
      <c r="BD2952" s="26">
        <v>0.66457825577559959</v>
      </c>
      <c r="BE2952" s="26">
        <v>-1.1102230246251565E-16</v>
      </c>
      <c r="BF2952" s="14">
        <v>100</v>
      </c>
      <c r="BG2952" s="14">
        <v>0</v>
      </c>
      <c r="BH2952" s="27">
        <v>1.465142514248002E-2</v>
      </c>
    </row>
    <row r="2953" spans="1:60" x14ac:dyDescent="0.25">
      <c r="A2953" t="s">
        <v>148</v>
      </c>
      <c r="B2953" s="2">
        <v>43435.291666666664</v>
      </c>
      <c r="C2953" s="1">
        <v>43434</v>
      </c>
      <c r="D2953">
        <v>23</v>
      </c>
      <c r="E2953" s="2">
        <v>43434.958333333336</v>
      </c>
      <c r="F2953" s="8" t="s">
        <v>388</v>
      </c>
      <c r="G2953" s="10" t="s">
        <v>389</v>
      </c>
      <c r="J2953" s="14">
        <v>146</v>
      </c>
      <c r="K2953" s="14">
        <v>146</v>
      </c>
      <c r="P2953" s="14">
        <v>146</v>
      </c>
      <c r="Q2953" s="14">
        <v>146</v>
      </c>
      <c r="V2953" s="14">
        <v>0</v>
      </c>
      <c r="W2953" s="14">
        <v>0</v>
      </c>
      <c r="X2953" s="14">
        <v>146</v>
      </c>
      <c r="AN2953" s="14">
        <v>0</v>
      </c>
      <c r="AO2953" s="14">
        <v>0</v>
      </c>
      <c r="AP2953" s="14">
        <v>146</v>
      </c>
      <c r="AS2953" s="14">
        <v>146</v>
      </c>
      <c r="AU2953" s="25">
        <v>2.2034894378412924</v>
      </c>
      <c r="AV2953" s="25">
        <v>0.92324206948255128</v>
      </c>
      <c r="AW2953" s="25">
        <v>2.1106747088251412</v>
      </c>
      <c r="BA2953" s="26">
        <v>0.97028425343237501</v>
      </c>
      <c r="BB2953" s="26">
        <v>0.97028425343237501</v>
      </c>
      <c r="BC2953" s="26">
        <v>0</v>
      </c>
      <c r="BD2953" s="26">
        <v>0.97028425343237501</v>
      </c>
      <c r="BE2953" s="26">
        <v>0</v>
      </c>
      <c r="BF2953" s="14">
        <v>146</v>
      </c>
      <c r="BG2953" s="14">
        <v>0</v>
      </c>
      <c r="BH2953" s="27">
        <v>1.4651425142480018E-2</v>
      </c>
    </row>
    <row r="2954" spans="1:60" x14ac:dyDescent="0.25">
      <c r="A2954" t="s">
        <v>148</v>
      </c>
      <c r="B2954" s="2">
        <v>43435.333333333336</v>
      </c>
      <c r="C2954" s="1">
        <v>43434</v>
      </c>
      <c r="D2954">
        <v>24</v>
      </c>
      <c r="E2954" s="2">
        <v>43435</v>
      </c>
      <c r="F2954" s="8" t="s">
        <v>388</v>
      </c>
      <c r="G2954" s="10" t="s">
        <v>389</v>
      </c>
      <c r="J2954" s="14">
        <v>160</v>
      </c>
      <c r="K2954" s="14">
        <v>160</v>
      </c>
      <c r="P2954" s="14">
        <v>160</v>
      </c>
      <c r="Q2954" s="14">
        <v>160</v>
      </c>
      <c r="V2954" s="14">
        <v>0</v>
      </c>
      <c r="W2954" s="14">
        <v>0</v>
      </c>
      <c r="X2954" s="14">
        <v>160</v>
      </c>
      <c r="AN2954" s="14">
        <v>0</v>
      </c>
      <c r="AO2954" s="14">
        <v>0</v>
      </c>
      <c r="AP2954" s="14">
        <v>160</v>
      </c>
      <c r="AS2954" s="14">
        <v>160</v>
      </c>
      <c r="AU2954" s="25">
        <v>2.2041630966398165</v>
      </c>
      <c r="AV2954" s="25">
        <v>0.92318552335623927</v>
      </c>
      <c r="AW2954" s="25">
        <v>2.1107053226601571</v>
      </c>
      <c r="BA2954" s="26">
        <v>1.0633252092409591</v>
      </c>
      <c r="BB2954" s="26">
        <v>1.0633252092409591</v>
      </c>
      <c r="BC2954" s="26">
        <v>0</v>
      </c>
      <c r="BD2954" s="26">
        <v>1.0633252092409593</v>
      </c>
      <c r="BE2954" s="26">
        <v>-2.2204460492503131E-16</v>
      </c>
      <c r="BF2954" s="14">
        <v>160</v>
      </c>
      <c r="BG2954" s="14">
        <v>0</v>
      </c>
      <c r="BH2954" s="27">
        <v>1.465142514248002E-2</v>
      </c>
    </row>
    <row r="2955" spans="1:60" x14ac:dyDescent="0.25">
      <c r="A2955" t="s">
        <v>148</v>
      </c>
      <c r="B2955" s="2">
        <v>43435.375</v>
      </c>
      <c r="C2955" s="1">
        <v>43435</v>
      </c>
      <c r="D2955">
        <v>1</v>
      </c>
      <c r="E2955" s="2">
        <v>43435.041666666664</v>
      </c>
      <c r="F2955" s="8" t="s">
        <v>388</v>
      </c>
      <c r="G2955" s="10" t="s">
        <v>389</v>
      </c>
      <c r="J2955" s="14">
        <v>185</v>
      </c>
      <c r="K2955" s="14">
        <v>185</v>
      </c>
      <c r="P2955" s="14">
        <v>185</v>
      </c>
      <c r="Q2955" s="14">
        <v>185</v>
      </c>
      <c r="V2955" s="14">
        <v>0</v>
      </c>
      <c r="W2955" s="14">
        <v>0</v>
      </c>
      <c r="X2955" s="14">
        <v>185</v>
      </c>
      <c r="AN2955" s="14">
        <v>0</v>
      </c>
      <c r="AO2955" s="14">
        <v>0</v>
      </c>
      <c r="AP2955" s="14">
        <v>185</v>
      </c>
      <c r="AS2955" s="14">
        <v>185</v>
      </c>
      <c r="AU2955" s="25">
        <v>2.2047790876235793</v>
      </c>
      <c r="AV2955" s="25">
        <v>0.92299572801624796</v>
      </c>
      <c r="AW2955" s="25">
        <v>2.1107053226601571</v>
      </c>
      <c r="BA2955" s="26">
        <v>1.2294697731848598</v>
      </c>
      <c r="BB2955" s="26">
        <v>1.2294697731848598</v>
      </c>
      <c r="BC2955" s="26">
        <v>0</v>
      </c>
      <c r="BD2955" s="26">
        <v>1.2294697731848598</v>
      </c>
      <c r="BE2955" s="26">
        <v>0</v>
      </c>
      <c r="BF2955" s="14">
        <v>185</v>
      </c>
      <c r="BG2955" s="14">
        <v>0</v>
      </c>
      <c r="BH2955" s="27">
        <v>1.4651425142480029E-2</v>
      </c>
    </row>
    <row r="2956" spans="1:60" x14ac:dyDescent="0.25">
      <c r="A2956" t="s">
        <v>148</v>
      </c>
      <c r="B2956" s="2">
        <v>43435.416666666664</v>
      </c>
      <c r="C2956" s="1">
        <v>43435</v>
      </c>
      <c r="D2956">
        <v>2</v>
      </c>
      <c r="E2956" s="2">
        <v>43435.083333333336</v>
      </c>
      <c r="F2956" s="8" t="s">
        <v>388</v>
      </c>
      <c r="G2956" s="10" t="s">
        <v>389</v>
      </c>
      <c r="J2956" s="14">
        <v>118</v>
      </c>
      <c r="K2956" s="14">
        <v>118</v>
      </c>
      <c r="P2956" s="14">
        <v>118</v>
      </c>
      <c r="Q2956" s="14">
        <v>118</v>
      </c>
      <c r="V2956" s="14">
        <v>0</v>
      </c>
      <c r="W2956" s="14">
        <v>0</v>
      </c>
      <c r="X2956" s="14">
        <v>118</v>
      </c>
      <c r="AN2956" s="14">
        <v>0</v>
      </c>
      <c r="AO2956" s="14">
        <v>0</v>
      </c>
      <c r="AP2956" s="14">
        <v>118</v>
      </c>
      <c r="AS2956" s="14">
        <v>118</v>
      </c>
      <c r="AU2956" s="25">
        <v>2.2061283789671875</v>
      </c>
      <c r="AV2956" s="25">
        <v>0.92326872385703762</v>
      </c>
      <c r="AW2956" s="25">
        <v>2.1107053226601571</v>
      </c>
      <c r="BA2956" s="26">
        <v>0.7842023418152072</v>
      </c>
      <c r="BB2956" s="26">
        <v>0.7842023418152072</v>
      </c>
      <c r="BC2956" s="26">
        <v>0</v>
      </c>
      <c r="BD2956" s="26">
        <v>0.7842023418152072</v>
      </c>
      <c r="BE2956" s="26">
        <v>0</v>
      </c>
      <c r="BF2956" s="14">
        <v>118</v>
      </c>
      <c r="BG2956" s="14">
        <v>0</v>
      </c>
      <c r="BH2956" s="27">
        <v>1.4651425142480018E-2</v>
      </c>
    </row>
    <row r="2957" spans="1:60" x14ac:dyDescent="0.25">
      <c r="A2957" t="s">
        <v>148</v>
      </c>
      <c r="B2957" s="2">
        <v>43435.458333333336</v>
      </c>
      <c r="C2957" s="1">
        <v>43435</v>
      </c>
      <c r="D2957">
        <v>3</v>
      </c>
      <c r="E2957" s="2">
        <v>43435.125</v>
      </c>
      <c r="F2957" s="8" t="s">
        <v>388</v>
      </c>
      <c r="G2957" s="10" t="s">
        <v>389</v>
      </c>
      <c r="J2957" s="14">
        <v>88</v>
      </c>
      <c r="K2957" s="14">
        <v>88</v>
      </c>
      <c r="P2957" s="14">
        <v>88</v>
      </c>
      <c r="Q2957" s="14">
        <v>88</v>
      </c>
      <c r="V2957" s="14">
        <v>0</v>
      </c>
      <c r="W2957" s="14">
        <v>0</v>
      </c>
      <c r="X2957" s="14">
        <v>88</v>
      </c>
      <c r="AN2957" s="14">
        <v>0</v>
      </c>
      <c r="AO2957" s="14">
        <v>0</v>
      </c>
      <c r="AP2957" s="14">
        <v>88</v>
      </c>
      <c r="AS2957" s="14">
        <v>88</v>
      </c>
      <c r="AU2957" s="25">
        <v>2.2066760430537427</v>
      </c>
      <c r="AV2957" s="25">
        <v>0.92240330301700646</v>
      </c>
      <c r="AW2957" s="25">
        <v>2.1107053226601571</v>
      </c>
      <c r="BA2957" s="26">
        <v>0.58482886508252774</v>
      </c>
      <c r="BB2957" s="26">
        <v>0.58482886508252774</v>
      </c>
      <c r="BC2957" s="26">
        <v>0</v>
      </c>
      <c r="BD2957" s="26">
        <v>0.58482886508252785</v>
      </c>
      <c r="BE2957" s="26">
        <v>-1.1102230246251565E-16</v>
      </c>
      <c r="BF2957" s="14">
        <v>88</v>
      </c>
      <c r="BG2957" s="14">
        <v>0</v>
      </c>
      <c r="BH2957" s="27">
        <v>1.4651425142480025E-2</v>
      </c>
    </row>
    <row r="2958" spans="1:60" x14ac:dyDescent="0.25">
      <c r="A2958" t="s">
        <v>148</v>
      </c>
      <c r="B2958" s="2">
        <v>43435.5</v>
      </c>
      <c r="C2958" s="1">
        <v>43435</v>
      </c>
      <c r="D2958">
        <v>4</v>
      </c>
      <c r="E2958" s="2">
        <v>43435.166666666664</v>
      </c>
      <c r="F2958" s="8" t="s">
        <v>388</v>
      </c>
      <c r="G2958" s="10" t="s">
        <v>389</v>
      </c>
      <c r="J2958" s="14">
        <v>69</v>
      </c>
      <c r="K2958" s="14">
        <v>69</v>
      </c>
      <c r="P2958" s="14">
        <v>69</v>
      </c>
      <c r="Q2958" s="14">
        <v>69</v>
      </c>
      <c r="V2958" s="14">
        <v>0</v>
      </c>
      <c r="W2958" s="14">
        <v>0</v>
      </c>
      <c r="X2958" s="14">
        <v>69</v>
      </c>
      <c r="AN2958" s="14">
        <v>0</v>
      </c>
      <c r="AO2958" s="14">
        <v>0</v>
      </c>
      <c r="AP2958" s="14">
        <v>69</v>
      </c>
      <c r="AS2958" s="14">
        <v>69</v>
      </c>
      <c r="AU2958" s="25">
        <v>2.2074784543936312</v>
      </c>
      <c r="AV2958" s="25">
        <v>0.92198334528690673</v>
      </c>
      <c r="AW2958" s="25">
        <v>2.1107053226601571</v>
      </c>
      <c r="BA2958" s="26">
        <v>0.45855899648516374</v>
      </c>
      <c r="BB2958" s="26">
        <v>0.45855899648516374</v>
      </c>
      <c r="BC2958" s="26">
        <v>0</v>
      </c>
      <c r="BD2958" s="26">
        <v>0.45855899648516374</v>
      </c>
      <c r="BE2958" s="26">
        <v>0</v>
      </c>
      <c r="BF2958" s="14">
        <v>69</v>
      </c>
      <c r="BG2958" s="14">
        <v>0</v>
      </c>
      <c r="BH2958" s="27">
        <v>1.4651425142480023E-2</v>
      </c>
    </row>
    <row r="2959" spans="1:60" x14ac:dyDescent="0.25">
      <c r="A2959" t="s">
        <v>148</v>
      </c>
      <c r="B2959" s="2">
        <v>43435.541666666664</v>
      </c>
      <c r="C2959" s="1">
        <v>43435</v>
      </c>
      <c r="D2959">
        <v>5</v>
      </c>
      <c r="E2959" s="2">
        <v>43435.208333333336</v>
      </c>
      <c r="F2959" s="8" t="s">
        <v>388</v>
      </c>
      <c r="G2959" s="10" t="s">
        <v>389</v>
      </c>
      <c r="J2959" s="14">
        <v>47</v>
      </c>
      <c r="K2959" s="14">
        <v>47</v>
      </c>
      <c r="P2959" s="14">
        <v>47</v>
      </c>
      <c r="Q2959" s="14">
        <v>47</v>
      </c>
      <c r="V2959" s="14">
        <v>0</v>
      </c>
      <c r="W2959" s="14">
        <v>0</v>
      </c>
      <c r="X2959" s="14">
        <v>47</v>
      </c>
      <c r="AN2959" s="14">
        <v>0</v>
      </c>
      <c r="AO2959" s="14">
        <v>0</v>
      </c>
      <c r="AP2959" s="14">
        <v>47</v>
      </c>
      <c r="AS2959" s="14">
        <v>47</v>
      </c>
      <c r="AU2959" s="25">
        <v>2.2073676844693413</v>
      </c>
      <c r="AV2959" s="25">
        <v>0.92262098438218432</v>
      </c>
      <c r="AW2959" s="25">
        <v>2.1107053226601571</v>
      </c>
      <c r="BA2959" s="26">
        <v>0.31235178021453186</v>
      </c>
      <c r="BB2959" s="26">
        <v>0.31235178021453186</v>
      </c>
      <c r="BC2959" s="26">
        <v>0</v>
      </c>
      <c r="BD2959" s="26">
        <v>0.31235178021453186</v>
      </c>
      <c r="BE2959" s="26">
        <v>0</v>
      </c>
      <c r="BF2959" s="14">
        <v>47</v>
      </c>
      <c r="BG2959" s="14">
        <v>0</v>
      </c>
      <c r="BH2959" s="27">
        <v>1.4651425142480025E-2</v>
      </c>
    </row>
    <row r="2960" spans="1:60" x14ac:dyDescent="0.25">
      <c r="A2960" t="s">
        <v>148</v>
      </c>
      <c r="B2960" s="2">
        <v>43435.583333333336</v>
      </c>
      <c r="C2960" s="1">
        <v>43435</v>
      </c>
      <c r="D2960">
        <v>6</v>
      </c>
      <c r="E2960" s="2">
        <v>43435.25</v>
      </c>
      <c r="F2960" s="8" t="s">
        <v>388</v>
      </c>
      <c r="G2960" s="10" t="s">
        <v>389</v>
      </c>
      <c r="J2960" s="14">
        <v>21</v>
      </c>
      <c r="K2960" s="14">
        <v>21</v>
      </c>
      <c r="P2960" s="14">
        <v>21</v>
      </c>
      <c r="Q2960" s="14">
        <v>21</v>
      </c>
      <c r="V2960" s="14">
        <v>0</v>
      </c>
      <c r="W2960" s="14">
        <v>0</v>
      </c>
      <c r="X2960" s="14">
        <v>21</v>
      </c>
      <c r="AN2960" s="14">
        <v>0</v>
      </c>
      <c r="AO2960" s="14">
        <v>0</v>
      </c>
      <c r="AP2960" s="14">
        <v>21</v>
      </c>
      <c r="AS2960" s="14">
        <v>21</v>
      </c>
      <c r="AU2960" s="25">
        <v>2.2068583739097694</v>
      </c>
      <c r="AV2960" s="25">
        <v>0.92291458247827329</v>
      </c>
      <c r="AW2960" s="25">
        <v>2.1107053226601571</v>
      </c>
      <c r="BA2960" s="26">
        <v>0.13956143371287594</v>
      </c>
      <c r="BB2960" s="26">
        <v>0.13956143371287594</v>
      </c>
      <c r="BC2960" s="26">
        <v>0</v>
      </c>
      <c r="BD2960" s="26">
        <v>0.13956143371287597</v>
      </c>
      <c r="BE2960" s="26">
        <v>-2.7755575615628914E-17</v>
      </c>
      <c r="BF2960" s="14">
        <v>21</v>
      </c>
      <c r="BG2960" s="14">
        <v>0</v>
      </c>
      <c r="BH2960" s="27">
        <v>1.4651425142480025E-2</v>
      </c>
    </row>
    <row r="2961" spans="1:61" x14ac:dyDescent="0.25">
      <c r="A2961" t="s">
        <v>148</v>
      </c>
      <c r="B2961" s="2">
        <v>43435.625</v>
      </c>
      <c r="C2961" s="1">
        <v>43435</v>
      </c>
      <c r="D2961">
        <v>7</v>
      </c>
      <c r="E2961" s="2">
        <v>43435.291666666664</v>
      </c>
      <c r="F2961" s="8" t="s">
        <v>388</v>
      </c>
      <c r="G2961" s="10" t="s">
        <v>389</v>
      </c>
      <c r="J2961" s="14">
        <v>35</v>
      </c>
      <c r="K2961" s="14">
        <v>35</v>
      </c>
      <c r="P2961" s="14">
        <v>35</v>
      </c>
      <c r="Q2961" s="14">
        <v>35</v>
      </c>
      <c r="V2961" s="14">
        <v>0</v>
      </c>
      <c r="W2961" s="14">
        <v>0</v>
      </c>
      <c r="X2961" s="14">
        <v>35</v>
      </c>
      <c r="AN2961" s="14">
        <v>0</v>
      </c>
      <c r="AO2961" s="14">
        <v>0</v>
      </c>
      <c r="AP2961" s="14">
        <v>35</v>
      </c>
      <c r="AS2961" s="14">
        <v>35</v>
      </c>
      <c r="AU2961" s="25">
        <v>2.2059762844243194</v>
      </c>
      <c r="AV2961" s="25">
        <v>0.92289890008753139</v>
      </c>
      <c r="AW2961" s="25">
        <v>2.1107053226601571</v>
      </c>
      <c r="BA2961" s="26">
        <v>0.23260238952145981</v>
      </c>
      <c r="BB2961" s="26">
        <v>0.23260238952145981</v>
      </c>
      <c r="BC2961" s="26">
        <v>0</v>
      </c>
      <c r="BD2961" s="26">
        <v>0.23260238952145981</v>
      </c>
      <c r="BE2961" s="26">
        <v>0</v>
      </c>
      <c r="BF2961" s="14">
        <v>35</v>
      </c>
      <c r="BG2961" s="14">
        <v>0</v>
      </c>
      <c r="BH2961" s="27">
        <v>1.4651425142480022E-2</v>
      </c>
    </row>
    <row r="2962" spans="1:61" x14ac:dyDescent="0.25">
      <c r="A2962" t="s">
        <v>148</v>
      </c>
      <c r="B2962" s="2">
        <v>43435.666666666664</v>
      </c>
      <c r="C2962" s="1">
        <v>43435</v>
      </c>
      <c r="D2962">
        <v>8</v>
      </c>
      <c r="E2962" s="2">
        <v>43435.333333333336</v>
      </c>
      <c r="F2962" s="8" t="s">
        <v>388</v>
      </c>
      <c r="G2962" s="10" t="s">
        <v>389</v>
      </c>
      <c r="J2962" s="14">
        <v>67</v>
      </c>
      <c r="K2962" s="14">
        <v>67</v>
      </c>
      <c r="P2962" s="14">
        <v>67</v>
      </c>
      <c r="Q2962" s="14">
        <v>67</v>
      </c>
      <c r="V2962" s="14">
        <v>0</v>
      </c>
      <c r="W2962" s="14">
        <v>0</v>
      </c>
      <c r="X2962" s="14">
        <v>67</v>
      </c>
      <c r="AN2962" s="14">
        <v>0</v>
      </c>
      <c r="AO2962" s="14">
        <v>0</v>
      </c>
      <c r="AP2962" s="14">
        <v>67</v>
      </c>
      <c r="AS2962" s="14">
        <v>67</v>
      </c>
      <c r="AU2962" s="25">
        <v>2.2056008896719677</v>
      </c>
      <c r="AV2962" s="25">
        <v>0.92386739556075825</v>
      </c>
      <c r="AW2962" s="25">
        <v>2.1107053226601571</v>
      </c>
      <c r="BA2962" s="26">
        <v>0.4452674313696518</v>
      </c>
      <c r="BB2962" s="26">
        <v>0.4452674313696518</v>
      </c>
      <c r="BC2962" s="26">
        <v>0</v>
      </c>
      <c r="BD2962" s="26">
        <v>0.44526743136965186</v>
      </c>
      <c r="BE2962" s="26">
        <v>-5.5511151231257827E-17</v>
      </c>
      <c r="BF2962" s="14">
        <v>67</v>
      </c>
      <c r="BG2962" s="14">
        <v>0</v>
      </c>
      <c r="BH2962" s="27">
        <v>1.4651425142480025E-2</v>
      </c>
    </row>
    <row r="2963" spans="1:61" x14ac:dyDescent="0.25">
      <c r="A2963" t="s">
        <v>148</v>
      </c>
      <c r="B2963" s="2">
        <v>43435.708333333336</v>
      </c>
      <c r="C2963" s="1">
        <v>43435</v>
      </c>
      <c r="D2963">
        <v>9</v>
      </c>
      <c r="E2963" s="2">
        <v>43435.375</v>
      </c>
      <c r="F2963" s="8" t="s">
        <v>388</v>
      </c>
      <c r="G2963" s="10" t="s">
        <v>389</v>
      </c>
      <c r="J2963" s="14">
        <v>55</v>
      </c>
      <c r="K2963" s="14">
        <v>55</v>
      </c>
      <c r="P2963" s="14">
        <v>55</v>
      </c>
      <c r="Q2963" s="14">
        <v>55</v>
      </c>
      <c r="V2963" s="14">
        <v>0</v>
      </c>
      <c r="W2963" s="14">
        <v>0</v>
      </c>
      <c r="X2963" s="14">
        <v>55</v>
      </c>
      <c r="AN2963" s="14">
        <v>0</v>
      </c>
      <c r="AO2963" s="14">
        <v>0</v>
      </c>
      <c r="AP2963" s="14">
        <v>55</v>
      </c>
      <c r="AS2963" s="14">
        <v>55</v>
      </c>
      <c r="AU2963" s="25">
        <v>2.2048569356624528</v>
      </c>
      <c r="AV2963" s="25">
        <v>0.92413428267721032</v>
      </c>
      <c r="AW2963" s="25">
        <v>2.1107053226601571</v>
      </c>
      <c r="BA2963" s="26">
        <v>0.36551804067657984</v>
      </c>
      <c r="BB2963" s="26">
        <v>0.36551804067657984</v>
      </c>
      <c r="BC2963" s="26">
        <v>0</v>
      </c>
      <c r="BD2963" s="26">
        <v>0.36551804067657984</v>
      </c>
      <c r="BE2963" s="26">
        <v>0</v>
      </c>
      <c r="BF2963" s="14">
        <v>55</v>
      </c>
      <c r="BG2963" s="14">
        <v>0</v>
      </c>
      <c r="BH2963" s="27">
        <v>1.4651425142480025E-2</v>
      </c>
    </row>
    <row r="2964" spans="1:61" x14ac:dyDescent="0.25">
      <c r="A2964" t="s">
        <v>148</v>
      </c>
      <c r="B2964" s="2">
        <v>43435.75</v>
      </c>
      <c r="C2964" s="1">
        <v>43435</v>
      </c>
      <c r="D2964">
        <v>10</v>
      </c>
      <c r="E2964" s="2">
        <v>43435.416666666664</v>
      </c>
      <c r="F2964" s="8" t="s">
        <v>388</v>
      </c>
      <c r="G2964" s="10" t="s">
        <v>389</v>
      </c>
      <c r="J2964" s="14">
        <v>5</v>
      </c>
      <c r="K2964" s="14">
        <v>5</v>
      </c>
      <c r="P2964" s="14">
        <v>5</v>
      </c>
      <c r="Q2964" s="14">
        <v>5</v>
      </c>
      <c r="V2964" s="14">
        <v>0</v>
      </c>
      <c r="W2964" s="14">
        <v>0</v>
      </c>
      <c r="X2964" s="14">
        <v>5</v>
      </c>
      <c r="AN2964" s="14">
        <v>0</v>
      </c>
      <c r="AO2964" s="14">
        <v>0</v>
      </c>
      <c r="AP2964" s="14">
        <v>5</v>
      </c>
      <c r="AS2964" s="14">
        <v>5</v>
      </c>
      <c r="AU2964" s="25">
        <v>2.2045246410747104</v>
      </c>
      <c r="AV2964" s="25">
        <v>0.92471054497234928</v>
      </c>
      <c r="AW2964" s="25">
        <v>2.1107053226601571</v>
      </c>
      <c r="BA2964" s="26">
        <v>3.3228912788779985E-2</v>
      </c>
      <c r="BB2964" s="26">
        <v>3.3228912788779985E-2</v>
      </c>
      <c r="BC2964" s="26">
        <v>0</v>
      </c>
      <c r="BD2964" s="26">
        <v>3.3228912788779985E-2</v>
      </c>
      <c r="BE2964" s="26">
        <v>0</v>
      </c>
      <c r="BF2964" s="14">
        <v>5</v>
      </c>
      <c r="BG2964" s="14">
        <v>0</v>
      </c>
      <c r="BH2964" s="27">
        <v>1.4651425142480025E-2</v>
      </c>
    </row>
    <row r="2965" spans="1:61" x14ac:dyDescent="0.25">
      <c r="A2965" t="s">
        <v>148</v>
      </c>
      <c r="B2965" s="2">
        <v>43435.791666666664</v>
      </c>
      <c r="C2965" s="1">
        <v>43435</v>
      </c>
      <c r="D2965">
        <v>11</v>
      </c>
      <c r="E2965" s="2">
        <v>43435.458333333336</v>
      </c>
      <c r="F2965" s="8" t="s">
        <v>388</v>
      </c>
      <c r="G2965" s="10" t="s">
        <v>389</v>
      </c>
      <c r="J2965" s="14">
        <v>-2</v>
      </c>
      <c r="K2965" s="14">
        <v>-2</v>
      </c>
      <c r="P2965" s="14">
        <v>-2</v>
      </c>
      <c r="Q2965" s="14">
        <v>-2</v>
      </c>
      <c r="V2965" s="14">
        <v>0</v>
      </c>
      <c r="W2965" s="14">
        <v>0</v>
      </c>
      <c r="X2965" s="14">
        <v>-2</v>
      </c>
      <c r="AN2965" s="14">
        <v>0</v>
      </c>
      <c r="AO2965" s="14">
        <v>0</v>
      </c>
      <c r="AP2965" s="14">
        <v>-2</v>
      </c>
      <c r="AS2965" s="14">
        <v>-2</v>
      </c>
      <c r="AU2965" s="25">
        <v>2.2042373481513566</v>
      </c>
      <c r="AV2965" s="25">
        <v>0.92498404026920122</v>
      </c>
      <c r="AW2965" s="25">
        <v>2.1107053226601571</v>
      </c>
      <c r="BA2965" s="26">
        <v>0</v>
      </c>
      <c r="BB2965" s="26">
        <v>0</v>
      </c>
      <c r="BC2965" s="26">
        <v>0.28918366540498808</v>
      </c>
      <c r="BD2965" s="26">
        <v>0</v>
      </c>
      <c r="BE2965" s="26">
        <v>0.28918366540498808</v>
      </c>
      <c r="BF2965" s="14">
        <v>0</v>
      </c>
      <c r="BG2965" s="14">
        <v>2</v>
      </c>
      <c r="BI2965" s="27">
        <v>0.31877004621257238</v>
      </c>
    </row>
    <row r="2966" spans="1:61" x14ac:dyDescent="0.25">
      <c r="A2966" t="s">
        <v>148</v>
      </c>
      <c r="B2966" s="2">
        <v>43435.833333333336</v>
      </c>
      <c r="C2966" s="1">
        <v>43435</v>
      </c>
      <c r="D2966">
        <v>12</v>
      </c>
      <c r="E2966" s="2">
        <v>43435.5</v>
      </c>
      <c r="F2966" s="8" t="s">
        <v>388</v>
      </c>
      <c r="G2966" s="10" t="s">
        <v>389</v>
      </c>
      <c r="J2966" s="14">
        <v>-7</v>
      </c>
      <c r="K2966" s="14">
        <v>-7</v>
      </c>
      <c r="P2966" s="14">
        <v>-7</v>
      </c>
      <c r="Q2966" s="14">
        <v>-7</v>
      </c>
      <c r="V2966" s="14">
        <v>0</v>
      </c>
      <c r="W2966" s="14">
        <v>0</v>
      </c>
      <c r="X2966" s="14">
        <v>-7</v>
      </c>
      <c r="AN2966" s="14">
        <v>0</v>
      </c>
      <c r="AO2966" s="14">
        <v>0</v>
      </c>
      <c r="AP2966" s="14">
        <v>-7</v>
      </c>
      <c r="AS2966" s="14">
        <v>-7</v>
      </c>
      <c r="AU2966" s="25">
        <v>2.2043592012833972</v>
      </c>
      <c r="AV2966" s="25">
        <v>0.92492580982075245</v>
      </c>
      <c r="AW2966" s="25">
        <v>2.1107053226601571</v>
      </c>
      <c r="BA2966" s="26">
        <v>0</v>
      </c>
      <c r="BB2966" s="26">
        <v>0</v>
      </c>
      <c r="BC2966" s="26">
        <v>1.0346215502403</v>
      </c>
      <c r="BD2966" s="26">
        <v>0</v>
      </c>
      <c r="BE2966" s="26">
        <v>1.0346215502403</v>
      </c>
      <c r="BF2966" s="14">
        <v>0</v>
      </c>
      <c r="BG2966" s="14">
        <v>7</v>
      </c>
      <c r="BI2966" s="27">
        <v>0.32584962315582433</v>
      </c>
    </row>
    <row r="2967" spans="1:61" x14ac:dyDescent="0.25">
      <c r="A2967" t="s">
        <v>148</v>
      </c>
      <c r="B2967" s="2">
        <v>43435.875</v>
      </c>
      <c r="C2967" s="1">
        <v>43435</v>
      </c>
      <c r="D2967">
        <v>13</v>
      </c>
      <c r="E2967" s="2">
        <v>43435.541666666664</v>
      </c>
      <c r="F2967" s="8" t="s">
        <v>388</v>
      </c>
      <c r="G2967" s="10" t="s">
        <v>389</v>
      </c>
      <c r="J2967" s="14">
        <v>-5</v>
      </c>
      <c r="K2967" s="14">
        <v>-5</v>
      </c>
      <c r="P2967" s="14">
        <v>-5</v>
      </c>
      <c r="Q2967" s="14">
        <v>-5</v>
      </c>
      <c r="V2967" s="14">
        <v>0</v>
      </c>
      <c r="W2967" s="14">
        <v>0</v>
      </c>
      <c r="X2967" s="14">
        <v>-5</v>
      </c>
      <c r="AN2967" s="14">
        <v>0</v>
      </c>
      <c r="AO2967" s="14">
        <v>0</v>
      </c>
      <c r="AP2967" s="14">
        <v>-5</v>
      </c>
      <c r="AS2967" s="14">
        <v>-5</v>
      </c>
      <c r="AU2967" s="25">
        <v>2.2043983390835025</v>
      </c>
      <c r="AV2967" s="25">
        <v>0.92490959779134918</v>
      </c>
      <c r="AW2967" s="25">
        <v>2.1107053226601571</v>
      </c>
      <c r="BA2967" s="26">
        <v>0</v>
      </c>
      <c r="BB2967" s="26">
        <v>0</v>
      </c>
      <c r="BC2967" s="26">
        <v>0.75606510339809685</v>
      </c>
      <c r="BD2967" s="26">
        <v>0</v>
      </c>
      <c r="BE2967" s="26">
        <v>0.75606510339809685</v>
      </c>
      <c r="BF2967" s="14">
        <v>0</v>
      </c>
      <c r="BG2967" s="14">
        <v>5</v>
      </c>
      <c r="BI2967" s="27">
        <v>0.33336724965070241</v>
      </c>
    </row>
    <row r="2968" spans="1:61" x14ac:dyDescent="0.25">
      <c r="A2968" t="s">
        <v>148</v>
      </c>
      <c r="B2968" s="2">
        <v>43435.916666666664</v>
      </c>
      <c r="C2968" s="1">
        <v>43435</v>
      </c>
      <c r="D2968">
        <v>14</v>
      </c>
      <c r="E2968" s="2">
        <v>43435.583333333336</v>
      </c>
      <c r="F2968" s="8" t="s">
        <v>388</v>
      </c>
      <c r="G2968" s="10" t="s">
        <v>389</v>
      </c>
      <c r="J2968" s="14">
        <v>-6</v>
      </c>
      <c r="K2968" s="14">
        <v>-6</v>
      </c>
      <c r="P2968" s="14">
        <v>-6</v>
      </c>
      <c r="Q2968" s="14">
        <v>-6</v>
      </c>
      <c r="V2968" s="14">
        <v>0</v>
      </c>
      <c r="W2968" s="14">
        <v>0</v>
      </c>
      <c r="X2968" s="14">
        <v>-6</v>
      </c>
      <c r="AN2968" s="14">
        <v>0</v>
      </c>
      <c r="AO2968" s="14">
        <v>0</v>
      </c>
      <c r="AP2968" s="14">
        <v>-6</v>
      </c>
      <c r="AS2968" s="14">
        <v>-6</v>
      </c>
      <c r="AU2968" s="25">
        <v>2.2045816957078537</v>
      </c>
      <c r="AV2968" s="25">
        <v>0.92466905563654167</v>
      </c>
      <c r="AW2968" s="25">
        <v>2.1107053226601571</v>
      </c>
      <c r="BA2968" s="26">
        <v>0</v>
      </c>
      <c r="BB2968" s="26">
        <v>0</v>
      </c>
      <c r="BC2968" s="26">
        <v>0.92779128028649294</v>
      </c>
      <c r="BD2968" s="26">
        <v>0</v>
      </c>
      <c r="BE2968" s="26">
        <v>0.92779128028649294</v>
      </c>
      <c r="BF2968" s="14">
        <v>0</v>
      </c>
      <c r="BG2968" s="14">
        <v>6</v>
      </c>
      <c r="BI2968" s="27">
        <v>0.34090453539086796</v>
      </c>
    </row>
    <row r="2969" spans="1:61" x14ac:dyDescent="0.25">
      <c r="A2969" t="s">
        <v>148</v>
      </c>
      <c r="B2969" s="2">
        <v>43435.958333333336</v>
      </c>
      <c r="C2969" s="1">
        <v>43435</v>
      </c>
      <c r="D2969">
        <v>15</v>
      </c>
      <c r="E2969" s="2">
        <v>43435.625</v>
      </c>
      <c r="F2969" s="8" t="s">
        <v>388</v>
      </c>
      <c r="G2969" s="10" t="s">
        <v>389</v>
      </c>
      <c r="J2969" s="14">
        <v>-3</v>
      </c>
      <c r="K2969" s="14">
        <v>-3</v>
      </c>
      <c r="P2969" s="14">
        <v>-3</v>
      </c>
      <c r="Q2969" s="14">
        <v>-3</v>
      </c>
      <c r="V2969" s="14">
        <v>0</v>
      </c>
      <c r="W2969" s="14">
        <v>0</v>
      </c>
      <c r="X2969" s="14">
        <v>-3</v>
      </c>
      <c r="AN2969" s="14">
        <v>0</v>
      </c>
      <c r="AO2969" s="14">
        <v>0</v>
      </c>
      <c r="AP2969" s="14">
        <v>-3</v>
      </c>
      <c r="AS2969" s="14">
        <v>-3</v>
      </c>
      <c r="AU2969" s="25">
        <v>2.2045001747393025</v>
      </c>
      <c r="AV2969" s="25">
        <v>0.92406149453424913</v>
      </c>
      <c r="AW2969" s="25">
        <v>2.1107053226601571</v>
      </c>
      <c r="BA2969" s="26">
        <v>0</v>
      </c>
      <c r="BB2969" s="26">
        <v>0</v>
      </c>
      <c r="BC2969" s="26">
        <v>0.46083238748092636</v>
      </c>
      <c r="BD2969" s="26">
        <v>0</v>
      </c>
      <c r="BE2969" s="26">
        <v>0.46083238748092636</v>
      </c>
      <c r="BF2969" s="14">
        <v>0</v>
      </c>
      <c r="BG2969" s="14">
        <v>3</v>
      </c>
      <c r="BI2969" s="27">
        <v>0.33865343269606663</v>
      </c>
    </row>
    <row r="2970" spans="1:61" x14ac:dyDescent="0.25">
      <c r="A2970" t="s">
        <v>148</v>
      </c>
      <c r="B2970" s="2">
        <v>43436</v>
      </c>
      <c r="C2970" s="1">
        <v>43435</v>
      </c>
      <c r="D2970">
        <v>16</v>
      </c>
      <c r="E2970" s="2">
        <v>43435.666666666664</v>
      </c>
      <c r="F2970" s="8" t="s">
        <v>388</v>
      </c>
      <c r="G2970" s="10" t="s">
        <v>389</v>
      </c>
      <c r="J2970" s="14">
        <v>-5</v>
      </c>
      <c r="K2970" s="14">
        <v>-5</v>
      </c>
      <c r="P2970" s="14">
        <v>-5</v>
      </c>
      <c r="Q2970" s="14">
        <v>-5</v>
      </c>
      <c r="V2970" s="14">
        <v>0</v>
      </c>
      <c r="W2970" s="14">
        <v>0</v>
      </c>
      <c r="X2970" s="14">
        <v>-5</v>
      </c>
      <c r="AN2970" s="14">
        <v>0</v>
      </c>
      <c r="AO2970" s="14">
        <v>0</v>
      </c>
      <c r="AP2970" s="14">
        <v>-5</v>
      </c>
      <c r="AS2970" s="14">
        <v>-5</v>
      </c>
      <c r="AU2970" s="25">
        <v>2.2037212613891519</v>
      </c>
      <c r="AV2970" s="25">
        <v>0.92390252739358458</v>
      </c>
      <c r="AW2970" s="25">
        <v>2.1107053226601571</v>
      </c>
      <c r="BA2970" s="26">
        <v>0</v>
      </c>
      <c r="BB2970" s="26">
        <v>0</v>
      </c>
      <c r="BC2970" s="26">
        <v>0.63672477410326556</v>
      </c>
      <c r="BD2970" s="26">
        <v>0</v>
      </c>
      <c r="BE2970" s="26">
        <v>0.63672477410326556</v>
      </c>
      <c r="BF2970" s="14">
        <v>0</v>
      </c>
      <c r="BG2970" s="14">
        <v>5</v>
      </c>
      <c r="BI2970" s="27">
        <v>0.28074723429670828</v>
      </c>
    </row>
    <row r="2971" spans="1:61" x14ac:dyDescent="0.25">
      <c r="A2971" t="s">
        <v>148</v>
      </c>
      <c r="B2971" s="2">
        <v>43436.041666666664</v>
      </c>
      <c r="C2971" s="1">
        <v>43435</v>
      </c>
      <c r="D2971">
        <v>17</v>
      </c>
      <c r="E2971" s="2">
        <v>43435.708333333336</v>
      </c>
      <c r="F2971" s="8" t="s">
        <v>388</v>
      </c>
      <c r="G2971" s="10" t="s">
        <v>389</v>
      </c>
      <c r="J2971" s="14">
        <v>-4</v>
      </c>
      <c r="K2971" s="14">
        <v>-4</v>
      </c>
      <c r="P2971" s="14">
        <v>-4</v>
      </c>
      <c r="Q2971" s="14">
        <v>-4</v>
      </c>
      <c r="V2971" s="14">
        <v>0</v>
      </c>
      <c r="W2971" s="14">
        <v>0</v>
      </c>
      <c r="X2971" s="14">
        <v>-4</v>
      </c>
      <c r="AN2971" s="14">
        <v>0</v>
      </c>
      <c r="AO2971" s="14">
        <v>0</v>
      </c>
      <c r="AP2971" s="14">
        <v>-4</v>
      </c>
      <c r="AS2971" s="14">
        <v>-4</v>
      </c>
      <c r="AU2971" s="25">
        <v>2.2028460460213037</v>
      </c>
      <c r="AV2971" s="25">
        <v>0.92286913735027343</v>
      </c>
      <c r="AW2971" s="25">
        <v>2.1107053226601571</v>
      </c>
      <c r="BA2971" s="26">
        <v>0</v>
      </c>
      <c r="BB2971" s="26">
        <v>0</v>
      </c>
      <c r="BC2971" s="26">
        <v>0.42828356797337236</v>
      </c>
      <c r="BD2971" s="26">
        <v>0</v>
      </c>
      <c r="BE2971" s="26">
        <v>0.42828356797337236</v>
      </c>
      <c r="BF2971" s="14">
        <v>0</v>
      </c>
      <c r="BG2971" s="14">
        <v>4</v>
      </c>
      <c r="BI2971" s="27">
        <v>0.23605062990636402</v>
      </c>
    </row>
    <row r="2972" spans="1:61" x14ac:dyDescent="0.25">
      <c r="A2972" t="s">
        <v>148</v>
      </c>
      <c r="B2972" s="2">
        <v>43436.083333333336</v>
      </c>
      <c r="C2972" s="1">
        <v>43435</v>
      </c>
      <c r="D2972">
        <v>18</v>
      </c>
      <c r="E2972" s="2">
        <v>43435.75</v>
      </c>
      <c r="F2972" s="8" t="s">
        <v>388</v>
      </c>
      <c r="G2972" s="10" t="s">
        <v>389</v>
      </c>
      <c r="J2972" s="14">
        <v>6</v>
      </c>
      <c r="K2972" s="14">
        <v>6</v>
      </c>
      <c r="P2972" s="14">
        <v>6</v>
      </c>
      <c r="Q2972" s="14">
        <v>6</v>
      </c>
      <c r="V2972" s="14">
        <v>0</v>
      </c>
      <c r="W2972" s="14">
        <v>0</v>
      </c>
      <c r="X2972" s="14">
        <v>6</v>
      </c>
      <c r="AN2972" s="14">
        <v>0</v>
      </c>
      <c r="AO2972" s="14">
        <v>0</v>
      </c>
      <c r="AP2972" s="14">
        <v>6</v>
      </c>
      <c r="AS2972" s="14">
        <v>6</v>
      </c>
      <c r="AU2972" s="25">
        <v>2.202779558750311</v>
      </c>
      <c r="AV2972" s="25">
        <v>0.92249325783616642</v>
      </c>
      <c r="AW2972" s="25">
        <v>2.1107053226601571</v>
      </c>
      <c r="BA2972" s="26">
        <v>3.9874695346535961E-2</v>
      </c>
      <c r="BB2972" s="26">
        <v>3.9874695346535961E-2</v>
      </c>
      <c r="BC2972" s="26">
        <v>0</v>
      </c>
      <c r="BD2972" s="26">
        <v>3.9874695346535968E-2</v>
      </c>
      <c r="BE2972" s="26">
        <v>-6.9388939039072284E-18</v>
      </c>
      <c r="BF2972" s="14">
        <v>6</v>
      </c>
      <c r="BG2972" s="14">
        <v>0</v>
      </c>
      <c r="BH2972" s="27">
        <v>1.4651425142480018E-2</v>
      </c>
    </row>
    <row r="2973" spans="1:61" x14ac:dyDescent="0.25">
      <c r="A2973" t="s">
        <v>148</v>
      </c>
      <c r="B2973" s="2">
        <v>43436.125</v>
      </c>
      <c r="C2973" s="1">
        <v>43435</v>
      </c>
      <c r="D2973">
        <v>19</v>
      </c>
      <c r="E2973" s="2">
        <v>43435.791666666664</v>
      </c>
      <c r="F2973" s="8" t="s">
        <v>388</v>
      </c>
      <c r="G2973" s="10" t="s">
        <v>389</v>
      </c>
      <c r="J2973" s="14">
        <v>11</v>
      </c>
      <c r="K2973" s="14">
        <v>11</v>
      </c>
      <c r="P2973" s="14">
        <v>11</v>
      </c>
      <c r="Q2973" s="14">
        <v>11</v>
      </c>
      <c r="V2973" s="14">
        <v>0</v>
      </c>
      <c r="W2973" s="14">
        <v>0</v>
      </c>
      <c r="X2973" s="14">
        <v>11</v>
      </c>
      <c r="AN2973" s="14">
        <v>0</v>
      </c>
      <c r="AO2973" s="14">
        <v>0</v>
      </c>
      <c r="AP2973" s="14">
        <v>11</v>
      </c>
      <c r="AS2973" s="14">
        <v>11</v>
      </c>
      <c r="AU2973" s="25">
        <v>2.2028917604528169</v>
      </c>
      <c r="AV2973" s="25">
        <v>0.92285724170249561</v>
      </c>
      <c r="AW2973" s="25">
        <v>2.1107053226601571</v>
      </c>
      <c r="BA2973" s="26">
        <v>7.3103608135315967E-2</v>
      </c>
      <c r="BB2973" s="26">
        <v>7.3103608135315967E-2</v>
      </c>
      <c r="BC2973" s="26">
        <v>0</v>
      </c>
      <c r="BD2973" s="26">
        <v>7.3103608135315967E-2</v>
      </c>
      <c r="BE2973" s="26">
        <v>0</v>
      </c>
      <c r="BF2973" s="14">
        <v>11</v>
      </c>
      <c r="BG2973" s="14">
        <v>0</v>
      </c>
      <c r="BH2973" s="27">
        <v>1.4651425142480025E-2</v>
      </c>
    </row>
    <row r="2974" spans="1:61" x14ac:dyDescent="0.25">
      <c r="A2974" t="s">
        <v>148</v>
      </c>
      <c r="B2974" s="2">
        <v>43436.166666666664</v>
      </c>
      <c r="C2974" s="1">
        <v>43435</v>
      </c>
      <c r="D2974">
        <v>20</v>
      </c>
      <c r="E2974" s="2">
        <v>43435.833333333336</v>
      </c>
      <c r="F2974" s="8" t="s">
        <v>388</v>
      </c>
      <c r="G2974" s="10" t="s">
        <v>389</v>
      </c>
      <c r="J2974" s="14">
        <v>22</v>
      </c>
      <c r="K2974" s="14">
        <v>22</v>
      </c>
      <c r="P2974" s="14">
        <v>22</v>
      </c>
      <c r="Q2974" s="14">
        <v>22</v>
      </c>
      <c r="V2974" s="14">
        <v>0</v>
      </c>
      <c r="W2974" s="14">
        <v>0</v>
      </c>
      <c r="X2974" s="14">
        <v>22</v>
      </c>
      <c r="AN2974" s="14">
        <v>0</v>
      </c>
      <c r="AO2974" s="14">
        <v>0</v>
      </c>
      <c r="AP2974" s="14">
        <v>22</v>
      </c>
      <c r="AS2974" s="14">
        <v>22</v>
      </c>
      <c r="AU2974" s="25">
        <v>2.2024817849818392</v>
      </c>
      <c r="AV2974" s="25">
        <v>0.92268208561759879</v>
      </c>
      <c r="AW2974" s="25">
        <v>2.1107053226601571</v>
      </c>
      <c r="BA2974" s="26">
        <v>0.14620721627063193</v>
      </c>
      <c r="BB2974" s="26">
        <v>0.14620721627063193</v>
      </c>
      <c r="BC2974" s="26">
        <v>0</v>
      </c>
      <c r="BD2974" s="26">
        <v>0.14620721627063196</v>
      </c>
      <c r="BE2974" s="26">
        <v>-2.7755575615628914E-17</v>
      </c>
      <c r="BF2974" s="14">
        <v>22</v>
      </c>
      <c r="BG2974" s="14">
        <v>0</v>
      </c>
      <c r="BH2974" s="27">
        <v>1.4651425142480025E-2</v>
      </c>
    </row>
    <row r="2975" spans="1:61" x14ac:dyDescent="0.25">
      <c r="A2975" t="s">
        <v>148</v>
      </c>
      <c r="B2975" s="2">
        <v>43436.208333333336</v>
      </c>
      <c r="C2975" s="1">
        <v>43435</v>
      </c>
      <c r="D2975">
        <v>21</v>
      </c>
      <c r="E2975" s="2">
        <v>43435.875</v>
      </c>
      <c r="F2975" s="8" t="s">
        <v>388</v>
      </c>
      <c r="G2975" s="10" t="s">
        <v>389</v>
      </c>
      <c r="J2975" s="14">
        <v>29</v>
      </c>
      <c r="K2975" s="14">
        <v>29</v>
      </c>
      <c r="P2975" s="14">
        <v>29</v>
      </c>
      <c r="Q2975" s="14">
        <v>29</v>
      </c>
      <c r="V2975" s="14">
        <v>0</v>
      </c>
      <c r="W2975" s="14">
        <v>0</v>
      </c>
      <c r="X2975" s="14">
        <v>29</v>
      </c>
      <c r="AN2975" s="14">
        <v>0</v>
      </c>
      <c r="AO2975" s="14">
        <v>0</v>
      </c>
      <c r="AP2975" s="14">
        <v>29</v>
      </c>
      <c r="AS2975" s="14">
        <v>29</v>
      </c>
      <c r="AU2975" s="25">
        <v>2.2036102161587467</v>
      </c>
      <c r="AV2975" s="25">
        <v>0.92411853148639522</v>
      </c>
      <c r="AW2975" s="25">
        <v>2.1107053226601571</v>
      </c>
      <c r="BA2975" s="26">
        <v>0.19272769417492389</v>
      </c>
      <c r="BB2975" s="26">
        <v>0.19272769417492389</v>
      </c>
      <c r="BC2975" s="26">
        <v>0</v>
      </c>
      <c r="BD2975" s="26">
        <v>0.19272769417492389</v>
      </c>
      <c r="BE2975" s="26">
        <v>0</v>
      </c>
      <c r="BF2975" s="14">
        <v>29</v>
      </c>
      <c r="BG2975" s="14">
        <v>0</v>
      </c>
      <c r="BH2975" s="27">
        <v>1.4651425142480023E-2</v>
      </c>
    </row>
    <row r="2976" spans="1:61" x14ac:dyDescent="0.25">
      <c r="A2976" t="s">
        <v>148</v>
      </c>
      <c r="B2976" s="2">
        <v>43436.25</v>
      </c>
      <c r="C2976" s="1">
        <v>43435</v>
      </c>
      <c r="D2976">
        <v>22</v>
      </c>
      <c r="E2976" s="2">
        <v>43435.916666666664</v>
      </c>
      <c r="F2976" s="8" t="s">
        <v>388</v>
      </c>
      <c r="G2976" s="10" t="s">
        <v>389</v>
      </c>
      <c r="J2976" s="14">
        <v>46</v>
      </c>
      <c r="K2976" s="14">
        <v>46</v>
      </c>
      <c r="P2976" s="14">
        <v>46</v>
      </c>
      <c r="Q2976" s="14">
        <v>46</v>
      </c>
      <c r="V2976" s="14">
        <v>0</v>
      </c>
      <c r="W2976" s="14">
        <v>0</v>
      </c>
      <c r="X2976" s="14">
        <v>46</v>
      </c>
      <c r="AN2976" s="14">
        <v>0</v>
      </c>
      <c r="AO2976" s="14">
        <v>0</v>
      </c>
      <c r="AP2976" s="14">
        <v>46</v>
      </c>
      <c r="AS2976" s="14">
        <v>46</v>
      </c>
      <c r="AU2976" s="25">
        <v>2.2026863895097519</v>
      </c>
      <c r="AV2976" s="25">
        <v>0.92277316743002824</v>
      </c>
      <c r="AW2976" s="25">
        <v>2.1107053226601571</v>
      </c>
      <c r="BA2976" s="26">
        <v>0.30570599765677564</v>
      </c>
      <c r="BB2976" s="26">
        <v>0.30570599765677564</v>
      </c>
      <c r="BC2976" s="26">
        <v>0</v>
      </c>
      <c r="BD2976" s="26">
        <v>0.3057059976567757</v>
      </c>
      <c r="BE2976" s="26">
        <v>-5.5511151231257827E-17</v>
      </c>
      <c r="BF2976" s="14">
        <v>46</v>
      </c>
      <c r="BG2976" s="14">
        <v>0</v>
      </c>
      <c r="BH2976" s="27">
        <v>1.4651425142480015E-2</v>
      </c>
    </row>
    <row r="2977" spans="1:61" x14ac:dyDescent="0.25">
      <c r="A2977" t="s">
        <v>148</v>
      </c>
      <c r="B2977" s="2">
        <v>43436.291666666664</v>
      </c>
      <c r="C2977" s="1">
        <v>43435</v>
      </c>
      <c r="D2977">
        <v>23</v>
      </c>
      <c r="E2977" s="2">
        <v>43435.958333333336</v>
      </c>
      <c r="F2977" s="8" t="s">
        <v>388</v>
      </c>
      <c r="G2977" s="10" t="s">
        <v>389</v>
      </c>
      <c r="J2977" s="14">
        <v>45</v>
      </c>
      <c r="K2977" s="14">
        <v>45</v>
      </c>
      <c r="P2977" s="14">
        <v>45</v>
      </c>
      <c r="Q2977" s="14">
        <v>45</v>
      </c>
      <c r="V2977" s="14">
        <v>0</v>
      </c>
      <c r="W2977" s="14">
        <v>0</v>
      </c>
      <c r="X2977" s="14">
        <v>45</v>
      </c>
      <c r="AN2977" s="14">
        <v>0</v>
      </c>
      <c r="AO2977" s="14">
        <v>0</v>
      </c>
      <c r="AP2977" s="14">
        <v>45</v>
      </c>
      <c r="AS2977" s="14">
        <v>45</v>
      </c>
      <c r="AU2977" s="25">
        <v>2.2024935634638418</v>
      </c>
      <c r="AV2977" s="25">
        <v>0.92281648743379363</v>
      </c>
      <c r="AW2977" s="25">
        <v>2.1107053226601571</v>
      </c>
      <c r="BA2977" s="26">
        <v>0.29906021509901975</v>
      </c>
      <c r="BB2977" s="26">
        <v>0.29906021509901975</v>
      </c>
      <c r="BC2977" s="26">
        <v>0</v>
      </c>
      <c r="BD2977" s="26">
        <v>0.29906021509901981</v>
      </c>
      <c r="BE2977" s="26">
        <v>-5.5511151231257827E-17</v>
      </c>
      <c r="BF2977" s="14">
        <v>45</v>
      </c>
      <c r="BG2977" s="14">
        <v>0</v>
      </c>
      <c r="BH2977" s="27">
        <v>1.465142514248002E-2</v>
      </c>
    </row>
    <row r="2978" spans="1:61" x14ac:dyDescent="0.25">
      <c r="A2978" t="s">
        <v>148</v>
      </c>
      <c r="B2978" s="2">
        <v>43436.333333333336</v>
      </c>
      <c r="C2978" s="1">
        <v>43435</v>
      </c>
      <c r="D2978">
        <v>24</v>
      </c>
      <c r="E2978" s="2">
        <v>43436</v>
      </c>
      <c r="F2978" s="8" t="s">
        <v>388</v>
      </c>
      <c r="G2978" s="10" t="s">
        <v>389</v>
      </c>
      <c r="J2978" s="14">
        <v>42</v>
      </c>
      <c r="K2978" s="14">
        <v>42</v>
      </c>
      <c r="P2978" s="14">
        <v>42</v>
      </c>
      <c r="Q2978" s="14">
        <v>42</v>
      </c>
      <c r="V2978" s="14">
        <v>0</v>
      </c>
      <c r="W2978" s="14">
        <v>0</v>
      </c>
      <c r="X2978" s="14">
        <v>42</v>
      </c>
      <c r="AN2978" s="14">
        <v>0</v>
      </c>
      <c r="AO2978" s="14">
        <v>0</v>
      </c>
      <c r="AP2978" s="14">
        <v>42</v>
      </c>
      <c r="AS2978" s="14">
        <v>42</v>
      </c>
      <c r="AU2978" s="25">
        <v>2.2022288608324891</v>
      </c>
      <c r="AV2978" s="25">
        <v>0.9221429757339682</v>
      </c>
      <c r="AW2978" s="25">
        <v>2.1107053226601571</v>
      </c>
      <c r="BA2978" s="26">
        <v>0.27912286742575187</v>
      </c>
      <c r="BB2978" s="26">
        <v>0.27912286742575187</v>
      </c>
      <c r="BC2978" s="26">
        <v>0</v>
      </c>
      <c r="BD2978" s="26">
        <v>0.27912286742575187</v>
      </c>
      <c r="BE2978" s="26">
        <v>0</v>
      </c>
      <c r="BF2978" s="14">
        <v>42</v>
      </c>
      <c r="BG2978" s="14">
        <v>0</v>
      </c>
      <c r="BH2978" s="27">
        <v>1.4651425142480025E-2</v>
      </c>
    </row>
    <row r="2979" spans="1:61" x14ac:dyDescent="0.25">
      <c r="A2979" t="s">
        <v>148</v>
      </c>
      <c r="B2979" s="2">
        <v>43436.375</v>
      </c>
      <c r="C2979" s="1">
        <v>43436</v>
      </c>
      <c r="D2979">
        <v>1</v>
      </c>
      <c r="E2979" s="2">
        <v>43436.041666666664</v>
      </c>
      <c r="F2979" s="8" t="s">
        <v>388</v>
      </c>
      <c r="G2979" s="10" t="s">
        <v>389</v>
      </c>
      <c r="J2979" s="14">
        <v>48</v>
      </c>
      <c r="K2979" s="14">
        <v>48</v>
      </c>
      <c r="P2979" s="14">
        <v>48</v>
      </c>
      <c r="Q2979" s="14">
        <v>48</v>
      </c>
      <c r="V2979" s="14">
        <v>0</v>
      </c>
      <c r="W2979" s="14">
        <v>0</v>
      </c>
      <c r="X2979" s="14">
        <v>48</v>
      </c>
      <c r="AN2979" s="14">
        <v>0</v>
      </c>
      <c r="AO2979" s="14">
        <v>0</v>
      </c>
      <c r="AP2979" s="14">
        <v>48</v>
      </c>
      <c r="AS2979" s="14">
        <v>48</v>
      </c>
      <c r="AU2979" s="25">
        <v>2.2029824598146552</v>
      </c>
      <c r="AV2979" s="25">
        <v>0.92140133218217346</v>
      </c>
      <c r="AW2979" s="25">
        <v>2.1107053226601571</v>
      </c>
      <c r="BA2979" s="26">
        <v>0.31899756277228769</v>
      </c>
      <c r="BB2979" s="26">
        <v>0.31899756277228769</v>
      </c>
      <c r="BC2979" s="26">
        <v>0</v>
      </c>
      <c r="BD2979" s="26">
        <v>0.31899756277228769</v>
      </c>
      <c r="BE2979" s="26">
        <v>0</v>
      </c>
      <c r="BF2979" s="14">
        <v>48</v>
      </c>
      <c r="BG2979" s="14">
        <v>0</v>
      </c>
      <c r="BH2979" s="27">
        <v>1.4651425142480018E-2</v>
      </c>
    </row>
    <row r="2980" spans="1:61" x14ac:dyDescent="0.25">
      <c r="A2980" t="s">
        <v>148</v>
      </c>
      <c r="B2980" s="2">
        <v>43436.416666666664</v>
      </c>
      <c r="C2980" s="1">
        <v>43436</v>
      </c>
      <c r="D2980">
        <v>2</v>
      </c>
      <c r="E2980" s="2">
        <v>43436.083333333336</v>
      </c>
      <c r="F2980" s="8" t="s">
        <v>388</v>
      </c>
      <c r="G2980" s="10" t="s">
        <v>389</v>
      </c>
      <c r="J2980" s="14">
        <v>53</v>
      </c>
      <c r="K2980" s="14">
        <v>53</v>
      </c>
      <c r="P2980" s="14">
        <v>53</v>
      </c>
      <c r="Q2980" s="14">
        <v>53</v>
      </c>
      <c r="V2980" s="14">
        <v>0</v>
      </c>
      <c r="W2980" s="14">
        <v>0</v>
      </c>
      <c r="X2980" s="14">
        <v>53</v>
      </c>
      <c r="AN2980" s="14">
        <v>0</v>
      </c>
      <c r="AO2980" s="14">
        <v>0</v>
      </c>
      <c r="AP2980" s="14">
        <v>53</v>
      </c>
      <c r="AS2980" s="14">
        <v>53</v>
      </c>
      <c r="AU2980" s="25">
        <v>2.2026694035944314</v>
      </c>
      <c r="AV2980" s="25">
        <v>0.92146768078654784</v>
      </c>
      <c r="AW2980" s="25">
        <v>2.1107053226601571</v>
      </c>
      <c r="BA2980" s="26">
        <v>0.35222647556106762</v>
      </c>
      <c r="BB2980" s="26">
        <v>0.35222647556106762</v>
      </c>
      <c r="BC2980" s="26">
        <v>0</v>
      </c>
      <c r="BD2980" s="26">
        <v>0.35222647556106768</v>
      </c>
      <c r="BE2980" s="26">
        <v>-5.5511151231257827E-17</v>
      </c>
      <c r="BF2980" s="14">
        <v>53</v>
      </c>
      <c r="BG2980" s="14">
        <v>0</v>
      </c>
      <c r="BH2980" s="27">
        <v>1.4651425142480017E-2</v>
      </c>
    </row>
    <row r="2981" spans="1:61" x14ac:dyDescent="0.25">
      <c r="A2981" t="s">
        <v>148</v>
      </c>
      <c r="B2981" s="2">
        <v>43436.458333333336</v>
      </c>
      <c r="C2981" s="1">
        <v>43436</v>
      </c>
      <c r="D2981">
        <v>3</v>
      </c>
      <c r="E2981" s="2">
        <v>43436.125</v>
      </c>
      <c r="F2981" s="8" t="s">
        <v>388</v>
      </c>
      <c r="G2981" s="10" t="s">
        <v>389</v>
      </c>
      <c r="J2981" s="14">
        <v>43</v>
      </c>
      <c r="K2981" s="14">
        <v>43</v>
      </c>
      <c r="P2981" s="14">
        <v>43</v>
      </c>
      <c r="Q2981" s="14">
        <v>43</v>
      </c>
      <c r="V2981" s="14">
        <v>0</v>
      </c>
      <c r="W2981" s="14">
        <v>0</v>
      </c>
      <c r="X2981" s="14">
        <v>43</v>
      </c>
      <c r="AN2981" s="14">
        <v>0</v>
      </c>
      <c r="AO2981" s="14">
        <v>0</v>
      </c>
      <c r="AP2981" s="14">
        <v>43</v>
      </c>
      <c r="AS2981" s="14">
        <v>43</v>
      </c>
      <c r="AU2981" s="25">
        <v>2.2024305385806406</v>
      </c>
      <c r="AV2981" s="25">
        <v>0.92182775888938329</v>
      </c>
      <c r="AW2981" s="25">
        <v>2.1107053226601571</v>
      </c>
      <c r="BA2981" s="26">
        <v>0.28576864998350787</v>
      </c>
      <c r="BB2981" s="26">
        <v>0.28576864998350787</v>
      </c>
      <c r="BC2981" s="26">
        <v>0</v>
      </c>
      <c r="BD2981" s="26">
        <v>0.28576864998350787</v>
      </c>
      <c r="BE2981" s="26">
        <v>0</v>
      </c>
      <c r="BF2981" s="14">
        <v>43</v>
      </c>
      <c r="BG2981" s="14">
        <v>0</v>
      </c>
      <c r="BH2981" s="27">
        <v>1.4651425142480025E-2</v>
      </c>
    </row>
    <row r="2982" spans="1:61" x14ac:dyDescent="0.25">
      <c r="A2982" t="s">
        <v>148</v>
      </c>
      <c r="B2982" s="2">
        <v>43436.5</v>
      </c>
      <c r="C2982" s="1">
        <v>43436</v>
      </c>
      <c r="D2982">
        <v>4</v>
      </c>
      <c r="E2982" s="2">
        <v>43436.166666666664</v>
      </c>
      <c r="F2982" s="8" t="s">
        <v>388</v>
      </c>
      <c r="G2982" s="10" t="s">
        <v>389</v>
      </c>
      <c r="J2982" s="14">
        <v>69</v>
      </c>
      <c r="K2982" s="14">
        <v>69</v>
      </c>
      <c r="P2982" s="14">
        <v>69</v>
      </c>
      <c r="Q2982" s="14">
        <v>69</v>
      </c>
      <c r="V2982" s="14">
        <v>0</v>
      </c>
      <c r="W2982" s="14">
        <v>0</v>
      </c>
      <c r="X2982" s="14">
        <v>69</v>
      </c>
      <c r="AN2982" s="14">
        <v>0</v>
      </c>
      <c r="AO2982" s="14">
        <v>0</v>
      </c>
      <c r="AP2982" s="14">
        <v>69</v>
      </c>
      <c r="AS2982" s="14">
        <v>69</v>
      </c>
      <c r="AU2982" s="25">
        <v>2.2025499602927181</v>
      </c>
      <c r="AV2982" s="25">
        <v>0.92205069216121083</v>
      </c>
      <c r="AW2982" s="25">
        <v>2.1107053226601571</v>
      </c>
      <c r="BA2982" s="26">
        <v>0.45855899648516374</v>
      </c>
      <c r="BB2982" s="26">
        <v>0.45855899648516374</v>
      </c>
      <c r="BC2982" s="26">
        <v>0</v>
      </c>
      <c r="BD2982" s="26">
        <v>0.45855899648516374</v>
      </c>
      <c r="BE2982" s="26">
        <v>0</v>
      </c>
      <c r="BF2982" s="14">
        <v>69</v>
      </c>
      <c r="BG2982" s="14">
        <v>0</v>
      </c>
      <c r="BH2982" s="27">
        <v>1.4651425142480023E-2</v>
      </c>
    </row>
    <row r="2983" spans="1:61" x14ac:dyDescent="0.25">
      <c r="A2983" t="s">
        <v>148</v>
      </c>
      <c r="B2983" s="2">
        <v>43436.541666666664</v>
      </c>
      <c r="C2983" s="1">
        <v>43436</v>
      </c>
      <c r="D2983">
        <v>5</v>
      </c>
      <c r="E2983" s="2">
        <v>43436.208333333336</v>
      </c>
      <c r="F2983" s="8" t="s">
        <v>388</v>
      </c>
      <c r="G2983" s="10" t="s">
        <v>389</v>
      </c>
      <c r="J2983" s="14">
        <v>71</v>
      </c>
      <c r="K2983" s="14">
        <v>71</v>
      </c>
      <c r="P2983" s="14">
        <v>71</v>
      </c>
      <c r="Q2983" s="14">
        <v>71</v>
      </c>
      <c r="V2983" s="14">
        <v>0</v>
      </c>
      <c r="W2983" s="14">
        <v>0</v>
      </c>
      <c r="X2983" s="14">
        <v>71</v>
      </c>
      <c r="AN2983" s="14">
        <v>0</v>
      </c>
      <c r="AO2983" s="14">
        <v>0</v>
      </c>
      <c r="AP2983" s="14">
        <v>71</v>
      </c>
      <c r="AS2983" s="14">
        <v>71</v>
      </c>
      <c r="AU2983" s="25">
        <v>2.2017093654034916</v>
      </c>
      <c r="AV2983" s="25">
        <v>0.92266361760971083</v>
      </c>
      <c r="AW2983" s="25">
        <v>2.1107053226601571</v>
      </c>
      <c r="BA2983" s="26">
        <v>0.47185056160067596</v>
      </c>
      <c r="BB2983" s="26">
        <v>0.47185056160067596</v>
      </c>
      <c r="BC2983" s="26">
        <v>0</v>
      </c>
      <c r="BD2983" s="26">
        <v>0.47185056160067596</v>
      </c>
      <c r="BE2983" s="26">
        <v>0</v>
      </c>
      <c r="BF2983" s="14">
        <v>71</v>
      </c>
      <c r="BG2983" s="14">
        <v>0</v>
      </c>
      <c r="BH2983" s="27">
        <v>1.4651425142480029E-2</v>
      </c>
    </row>
    <row r="2984" spans="1:61" x14ac:dyDescent="0.25">
      <c r="A2984" t="s">
        <v>148</v>
      </c>
      <c r="B2984" s="2">
        <v>43436.583333333336</v>
      </c>
      <c r="C2984" s="1">
        <v>43436</v>
      </c>
      <c r="D2984">
        <v>6</v>
      </c>
      <c r="E2984" s="2">
        <v>43436.25</v>
      </c>
      <c r="F2984" s="8" t="s">
        <v>388</v>
      </c>
      <c r="G2984" s="10" t="s">
        <v>389</v>
      </c>
      <c r="J2984" s="14">
        <v>62</v>
      </c>
      <c r="K2984" s="14">
        <v>62</v>
      </c>
      <c r="P2984" s="14">
        <v>62</v>
      </c>
      <c r="Q2984" s="14">
        <v>62</v>
      </c>
      <c r="V2984" s="14">
        <v>0</v>
      </c>
      <c r="W2984" s="14">
        <v>0</v>
      </c>
      <c r="X2984" s="14">
        <v>62</v>
      </c>
      <c r="AN2984" s="14">
        <v>0</v>
      </c>
      <c r="AO2984" s="14">
        <v>0</v>
      </c>
      <c r="AP2984" s="14">
        <v>62</v>
      </c>
      <c r="AS2984" s="14">
        <v>62</v>
      </c>
      <c r="AU2984" s="25">
        <v>2.2006595298631351</v>
      </c>
      <c r="AV2984" s="25">
        <v>0.92312944183392276</v>
      </c>
      <c r="AW2984" s="25">
        <v>2.1107053226601571</v>
      </c>
      <c r="BA2984" s="26">
        <v>0.41203851858087182</v>
      </c>
      <c r="BB2984" s="26">
        <v>0.41203851858087182</v>
      </c>
      <c r="BC2984" s="26">
        <v>0</v>
      </c>
      <c r="BD2984" s="26">
        <v>0.41203851858087187</v>
      </c>
      <c r="BE2984" s="26">
        <v>-5.5511151231257827E-17</v>
      </c>
      <c r="BF2984" s="14">
        <v>62</v>
      </c>
      <c r="BG2984" s="14">
        <v>0</v>
      </c>
      <c r="BH2984" s="27">
        <v>1.4651425142480025E-2</v>
      </c>
    </row>
    <row r="2985" spans="1:61" x14ac:dyDescent="0.25">
      <c r="A2985" t="s">
        <v>148</v>
      </c>
      <c r="B2985" s="2">
        <v>43436.625</v>
      </c>
      <c r="C2985" s="1">
        <v>43436</v>
      </c>
      <c r="D2985">
        <v>7</v>
      </c>
      <c r="E2985" s="2">
        <v>43436.291666666664</v>
      </c>
      <c r="F2985" s="8" t="s">
        <v>388</v>
      </c>
      <c r="G2985" s="10" t="s">
        <v>389</v>
      </c>
      <c r="J2985" s="14">
        <v>42</v>
      </c>
      <c r="K2985" s="14">
        <v>42</v>
      </c>
      <c r="P2985" s="14">
        <v>42</v>
      </c>
      <c r="Q2985" s="14">
        <v>42</v>
      </c>
      <c r="V2985" s="14">
        <v>0</v>
      </c>
      <c r="W2985" s="14">
        <v>0</v>
      </c>
      <c r="X2985" s="14">
        <v>42</v>
      </c>
      <c r="AN2985" s="14">
        <v>0</v>
      </c>
      <c r="AO2985" s="14">
        <v>0</v>
      </c>
      <c r="AP2985" s="14">
        <v>42</v>
      </c>
      <c r="AS2985" s="14">
        <v>42</v>
      </c>
      <c r="AU2985" s="25">
        <v>2.1996497981010759</v>
      </c>
      <c r="AV2985" s="25">
        <v>0.92362529984548869</v>
      </c>
      <c r="AW2985" s="25">
        <v>2.1107053226601571</v>
      </c>
      <c r="BA2985" s="26">
        <v>0.27912286742575187</v>
      </c>
      <c r="BB2985" s="26">
        <v>0.27912286742575187</v>
      </c>
      <c r="BC2985" s="26">
        <v>0</v>
      </c>
      <c r="BD2985" s="26">
        <v>0.27912286742575187</v>
      </c>
      <c r="BE2985" s="26">
        <v>0</v>
      </c>
      <c r="BF2985" s="14">
        <v>42</v>
      </c>
      <c r="BG2985" s="14">
        <v>0</v>
      </c>
      <c r="BH2985" s="27">
        <v>1.4651425142480025E-2</v>
      </c>
    </row>
    <row r="2986" spans="1:61" x14ac:dyDescent="0.25">
      <c r="A2986" t="s">
        <v>148</v>
      </c>
      <c r="B2986" s="2">
        <v>43436.666666666664</v>
      </c>
      <c r="C2986" s="1">
        <v>43436</v>
      </c>
      <c r="D2986">
        <v>8</v>
      </c>
      <c r="E2986" s="2">
        <v>43436.333333333336</v>
      </c>
      <c r="F2986" s="8" t="s">
        <v>388</v>
      </c>
      <c r="G2986" s="10" t="s">
        <v>389</v>
      </c>
      <c r="J2986" s="14">
        <v>42</v>
      </c>
      <c r="K2986" s="14">
        <v>42</v>
      </c>
      <c r="P2986" s="14">
        <v>42</v>
      </c>
      <c r="Q2986" s="14">
        <v>42</v>
      </c>
      <c r="V2986" s="14">
        <v>0</v>
      </c>
      <c r="W2986" s="14">
        <v>0</v>
      </c>
      <c r="X2986" s="14">
        <v>42</v>
      </c>
      <c r="AN2986" s="14">
        <v>0</v>
      </c>
      <c r="AO2986" s="14">
        <v>0</v>
      </c>
      <c r="AP2986" s="14">
        <v>42</v>
      </c>
      <c r="AS2986" s="14">
        <v>42</v>
      </c>
      <c r="AU2986" s="25">
        <v>2.1987110140365638</v>
      </c>
      <c r="AV2986" s="25">
        <v>0.92427652808454908</v>
      </c>
      <c r="AW2986" s="25">
        <v>2.1107053226601571</v>
      </c>
      <c r="BA2986" s="26">
        <v>0.27912286742575187</v>
      </c>
      <c r="BB2986" s="26">
        <v>0.27912286742575187</v>
      </c>
      <c r="BC2986" s="26">
        <v>0</v>
      </c>
      <c r="BD2986" s="26">
        <v>0.27912286742575193</v>
      </c>
      <c r="BE2986" s="26">
        <v>-5.5511151231257827E-17</v>
      </c>
      <c r="BF2986" s="14">
        <v>42</v>
      </c>
      <c r="BG2986" s="14">
        <v>0</v>
      </c>
      <c r="BH2986" s="27">
        <v>1.4651425142480025E-2</v>
      </c>
    </row>
    <row r="2987" spans="1:61" x14ac:dyDescent="0.25">
      <c r="A2987" t="s">
        <v>148</v>
      </c>
      <c r="B2987" s="2">
        <v>43436.708333333336</v>
      </c>
      <c r="C2987" s="1">
        <v>43436</v>
      </c>
      <c r="D2987">
        <v>9</v>
      </c>
      <c r="E2987" s="2">
        <v>43436.375</v>
      </c>
      <c r="F2987" s="8" t="s">
        <v>388</v>
      </c>
      <c r="G2987" s="10" t="s">
        <v>389</v>
      </c>
      <c r="J2987" s="14">
        <v>40</v>
      </c>
      <c r="K2987" s="14">
        <v>40</v>
      </c>
      <c r="P2987" s="14">
        <v>40</v>
      </c>
      <c r="Q2987" s="14">
        <v>40</v>
      </c>
      <c r="V2987" s="14">
        <v>0</v>
      </c>
      <c r="W2987" s="14">
        <v>0</v>
      </c>
      <c r="X2987" s="14">
        <v>40</v>
      </c>
      <c r="AN2987" s="14">
        <v>0</v>
      </c>
      <c r="AO2987" s="14">
        <v>0</v>
      </c>
      <c r="AP2987" s="14">
        <v>40</v>
      </c>
      <c r="AS2987" s="14">
        <v>40</v>
      </c>
      <c r="AU2987" s="25">
        <v>2.1990352179679489</v>
      </c>
      <c r="AV2987" s="25">
        <v>0.92562327100047392</v>
      </c>
      <c r="AW2987" s="25">
        <v>2.1106415161760097</v>
      </c>
      <c r="BA2987" s="26">
        <v>0.26583130231023977</v>
      </c>
      <c r="BB2987" s="26">
        <v>0.26583130231023977</v>
      </c>
      <c r="BC2987" s="26">
        <v>0</v>
      </c>
      <c r="BD2987" s="26">
        <v>0.26583130231023983</v>
      </c>
      <c r="BE2987" s="26">
        <v>-5.5511151231257827E-17</v>
      </c>
      <c r="BF2987" s="14">
        <v>40</v>
      </c>
      <c r="BG2987" s="14">
        <v>0</v>
      </c>
      <c r="BH2987" s="27">
        <v>1.465142514248002E-2</v>
      </c>
    </row>
    <row r="2988" spans="1:61" x14ac:dyDescent="0.25">
      <c r="A2988" t="s">
        <v>148</v>
      </c>
      <c r="B2988" s="2">
        <v>43436.75</v>
      </c>
      <c r="C2988" s="1">
        <v>43436</v>
      </c>
      <c r="D2988">
        <v>10</v>
      </c>
      <c r="E2988" s="2">
        <v>43436.416666666664</v>
      </c>
      <c r="F2988" s="8" t="s">
        <v>388</v>
      </c>
      <c r="G2988" s="10" t="s">
        <v>389</v>
      </c>
      <c r="J2988" s="14">
        <v>4</v>
      </c>
      <c r="K2988" s="14">
        <v>4</v>
      </c>
      <c r="P2988" s="14">
        <v>4</v>
      </c>
      <c r="Q2988" s="14">
        <v>4</v>
      </c>
      <c r="V2988" s="14">
        <v>0</v>
      </c>
      <c r="W2988" s="14">
        <v>0</v>
      </c>
      <c r="X2988" s="14">
        <v>4</v>
      </c>
      <c r="AN2988" s="14">
        <v>0</v>
      </c>
      <c r="AO2988" s="14">
        <v>0</v>
      </c>
      <c r="AP2988" s="14">
        <v>4</v>
      </c>
      <c r="AS2988" s="14">
        <v>4</v>
      </c>
      <c r="AU2988" s="25">
        <v>2.1981016320301867</v>
      </c>
      <c r="AV2988" s="25">
        <v>0.92570715334274556</v>
      </c>
      <c r="AW2988" s="25">
        <v>2.1104844977581152</v>
      </c>
      <c r="BA2988" s="26">
        <v>2.6583130231023985E-2</v>
      </c>
      <c r="BB2988" s="26">
        <v>2.6583130231023985E-2</v>
      </c>
      <c r="BC2988" s="26">
        <v>0</v>
      </c>
      <c r="BD2988" s="26">
        <v>2.6583130231023985E-2</v>
      </c>
      <c r="BE2988" s="26">
        <v>0</v>
      </c>
      <c r="BF2988" s="14">
        <v>4</v>
      </c>
      <c r="BG2988" s="14">
        <v>0</v>
      </c>
      <c r="BH2988" s="27">
        <v>1.4651425142480023E-2</v>
      </c>
    </row>
    <row r="2989" spans="1:61" x14ac:dyDescent="0.25">
      <c r="A2989" t="s">
        <v>148</v>
      </c>
      <c r="B2989" s="2">
        <v>43436.791666666664</v>
      </c>
      <c r="C2989" s="1">
        <v>43436</v>
      </c>
      <c r="D2989">
        <v>11</v>
      </c>
      <c r="E2989" s="2">
        <v>43436.458333333336</v>
      </c>
      <c r="F2989" s="8" t="s">
        <v>388</v>
      </c>
      <c r="G2989" s="10" t="s">
        <v>389</v>
      </c>
      <c r="J2989" s="14">
        <v>-1</v>
      </c>
      <c r="K2989" s="14">
        <v>-1</v>
      </c>
      <c r="P2989" s="14">
        <v>-1</v>
      </c>
      <c r="Q2989" s="14">
        <v>-1</v>
      </c>
      <c r="V2989" s="14">
        <v>0</v>
      </c>
      <c r="W2989" s="14">
        <v>0</v>
      </c>
      <c r="X2989" s="14">
        <v>-1</v>
      </c>
      <c r="AN2989" s="14">
        <v>0</v>
      </c>
      <c r="AO2989" s="14">
        <v>0</v>
      </c>
      <c r="AP2989" s="14">
        <v>-1</v>
      </c>
      <c r="AS2989" s="14">
        <v>-1</v>
      </c>
      <c r="AU2989" s="25">
        <v>2.1973510156153515</v>
      </c>
      <c r="AV2989" s="25">
        <v>0.9255775031465131</v>
      </c>
      <c r="AW2989" s="25">
        <v>2.1103019771624991</v>
      </c>
      <c r="BA2989" s="26">
        <v>0</v>
      </c>
      <c r="BB2989" s="26">
        <v>0</v>
      </c>
      <c r="BC2989" s="26">
        <v>0.13943416993900482</v>
      </c>
      <c r="BD2989" s="26">
        <v>0</v>
      </c>
      <c r="BE2989" s="26">
        <v>0.13943416993900482</v>
      </c>
      <c r="BF2989" s="14">
        <v>0</v>
      </c>
      <c r="BG2989" s="14">
        <v>1</v>
      </c>
      <c r="BI2989" s="27">
        <v>0.3073993597309288</v>
      </c>
    </row>
    <row r="2990" spans="1:61" x14ac:dyDescent="0.25">
      <c r="A2990" t="s">
        <v>148</v>
      </c>
      <c r="B2990" s="2">
        <v>43436.833333333336</v>
      </c>
      <c r="C2990" s="1">
        <v>43436</v>
      </c>
      <c r="D2990">
        <v>12</v>
      </c>
      <c r="E2990" s="2">
        <v>43436.5</v>
      </c>
      <c r="F2990" s="8" t="s">
        <v>388</v>
      </c>
      <c r="G2990" s="10" t="s">
        <v>389</v>
      </c>
      <c r="J2990" s="14">
        <v>-4</v>
      </c>
      <c r="K2990" s="14">
        <v>-4</v>
      </c>
      <c r="P2990" s="14">
        <v>-4</v>
      </c>
      <c r="Q2990" s="14">
        <v>-4</v>
      </c>
      <c r="V2990" s="14">
        <v>0</v>
      </c>
      <c r="W2990" s="14">
        <v>0</v>
      </c>
      <c r="X2990" s="14">
        <v>-4</v>
      </c>
      <c r="AN2990" s="14">
        <v>0</v>
      </c>
      <c r="AO2990" s="14">
        <v>0</v>
      </c>
      <c r="AP2990" s="14">
        <v>-4</v>
      </c>
      <c r="AS2990" s="14">
        <v>-4</v>
      </c>
      <c r="AU2990" s="25">
        <v>2.1975872816300033</v>
      </c>
      <c r="AV2990" s="25">
        <v>0.92528767430838599</v>
      </c>
      <c r="AW2990" s="25">
        <v>2.1103008723180903</v>
      </c>
      <c r="BA2990" s="26">
        <v>0</v>
      </c>
      <c r="BB2990" s="26">
        <v>0</v>
      </c>
      <c r="BC2990" s="26">
        <v>0.57985155352382667</v>
      </c>
      <c r="BD2990" s="26">
        <v>0</v>
      </c>
      <c r="BE2990" s="26">
        <v>0.57985155352382667</v>
      </c>
      <c r="BF2990" s="14">
        <v>0</v>
      </c>
      <c r="BG2990" s="14">
        <v>4</v>
      </c>
      <c r="BI2990" s="27">
        <v>0.31958808298242469</v>
      </c>
    </row>
    <row r="2991" spans="1:61" x14ac:dyDescent="0.25">
      <c r="A2991" t="s">
        <v>148</v>
      </c>
      <c r="B2991" s="2">
        <v>43436.875</v>
      </c>
      <c r="C2991" s="1">
        <v>43436</v>
      </c>
      <c r="D2991">
        <v>13</v>
      </c>
      <c r="E2991" s="2">
        <v>43436.541666666664</v>
      </c>
      <c r="F2991" s="8" t="s">
        <v>388</v>
      </c>
      <c r="G2991" s="10" t="s">
        <v>389</v>
      </c>
      <c r="J2991" s="14">
        <v>-5</v>
      </c>
      <c r="K2991" s="14">
        <v>-5</v>
      </c>
      <c r="P2991" s="14">
        <v>-5</v>
      </c>
      <c r="Q2991" s="14">
        <v>-5</v>
      </c>
      <c r="V2991" s="14">
        <v>0</v>
      </c>
      <c r="W2991" s="14">
        <v>0</v>
      </c>
      <c r="X2991" s="14">
        <v>-5</v>
      </c>
      <c r="AN2991" s="14">
        <v>0</v>
      </c>
      <c r="AO2991" s="14">
        <v>0</v>
      </c>
      <c r="AP2991" s="14">
        <v>-5</v>
      </c>
      <c r="AS2991" s="14">
        <v>-5</v>
      </c>
      <c r="AU2991" s="25">
        <v>2.1978337649137245</v>
      </c>
      <c r="AV2991" s="25">
        <v>0.92510500368733017</v>
      </c>
      <c r="AW2991" s="25">
        <v>2.1103296829902298</v>
      </c>
      <c r="BA2991" s="26">
        <v>0</v>
      </c>
      <c r="BB2991" s="26">
        <v>0</v>
      </c>
      <c r="BC2991" s="26">
        <v>0.74705814942207682</v>
      </c>
      <c r="BD2991" s="26">
        <v>0</v>
      </c>
      <c r="BE2991" s="26">
        <v>0.74705814942207682</v>
      </c>
      <c r="BF2991" s="14">
        <v>0</v>
      </c>
      <c r="BG2991" s="14">
        <v>5</v>
      </c>
      <c r="BI2991" s="27">
        <v>0.32939586747577976</v>
      </c>
    </row>
    <row r="2992" spans="1:61" x14ac:dyDescent="0.25">
      <c r="A2992" t="s">
        <v>148</v>
      </c>
      <c r="B2992" s="2">
        <v>43436.916666666664</v>
      </c>
      <c r="C2992" s="1">
        <v>43436</v>
      </c>
      <c r="D2992">
        <v>14</v>
      </c>
      <c r="E2992" s="2">
        <v>43436.583333333336</v>
      </c>
      <c r="F2992" s="8" t="s">
        <v>388</v>
      </c>
      <c r="G2992" s="10" t="s">
        <v>389</v>
      </c>
      <c r="J2992" s="14">
        <v>-5</v>
      </c>
      <c r="K2992" s="14">
        <v>-5</v>
      </c>
      <c r="P2992" s="14">
        <v>-5</v>
      </c>
      <c r="Q2992" s="14">
        <v>-5</v>
      </c>
      <c r="V2992" s="14">
        <v>0</v>
      </c>
      <c r="W2992" s="14">
        <v>0</v>
      </c>
      <c r="X2992" s="14">
        <v>-5</v>
      </c>
      <c r="AN2992" s="14">
        <v>0</v>
      </c>
      <c r="AO2992" s="14">
        <v>0</v>
      </c>
      <c r="AP2992" s="14">
        <v>-5</v>
      </c>
      <c r="AS2992" s="14">
        <v>-5</v>
      </c>
      <c r="AU2992" s="25">
        <v>2.1986060657214694</v>
      </c>
      <c r="AV2992" s="25">
        <v>0.92501770637466851</v>
      </c>
      <c r="AW2992" s="25">
        <v>2.1103583328441218</v>
      </c>
      <c r="BA2992" s="26">
        <v>0</v>
      </c>
      <c r="BB2992" s="26">
        <v>0</v>
      </c>
      <c r="BC2992" s="26">
        <v>0.75556627077336302</v>
      </c>
      <c r="BD2992" s="26">
        <v>0</v>
      </c>
      <c r="BE2992" s="26">
        <v>0.75556627077336302</v>
      </c>
      <c r="BF2992" s="14">
        <v>0</v>
      </c>
      <c r="BG2992" s="14">
        <v>5</v>
      </c>
      <c r="BI2992" s="27">
        <v>0.33314730237447432</v>
      </c>
    </row>
    <row r="2993" spans="1:61" x14ac:dyDescent="0.25">
      <c r="A2993" t="s">
        <v>148</v>
      </c>
      <c r="B2993" s="2">
        <v>43436.958333333336</v>
      </c>
      <c r="C2993" s="1">
        <v>43436</v>
      </c>
      <c r="D2993">
        <v>15</v>
      </c>
      <c r="E2993" s="2">
        <v>43436.625</v>
      </c>
      <c r="F2993" s="8" t="s">
        <v>388</v>
      </c>
      <c r="G2993" s="10" t="s">
        <v>389</v>
      </c>
      <c r="J2993" s="14">
        <v>-3</v>
      </c>
      <c r="K2993" s="14">
        <v>-3</v>
      </c>
      <c r="P2993" s="14">
        <v>-3</v>
      </c>
      <c r="Q2993" s="14">
        <v>-3</v>
      </c>
      <c r="V2993" s="14">
        <v>0</v>
      </c>
      <c r="W2993" s="14">
        <v>0</v>
      </c>
      <c r="X2993" s="14">
        <v>-3</v>
      </c>
      <c r="AN2993" s="14">
        <v>0</v>
      </c>
      <c r="AO2993" s="14">
        <v>0</v>
      </c>
      <c r="AP2993" s="14">
        <v>-3</v>
      </c>
      <c r="AS2993" s="14">
        <v>-3</v>
      </c>
      <c r="AU2993" s="25">
        <v>2.1990143737150585</v>
      </c>
      <c r="AV2993" s="25">
        <v>0.92380074349953722</v>
      </c>
      <c r="AW2993" s="25">
        <v>2.1103916152171061</v>
      </c>
      <c r="BA2993" s="26">
        <v>0</v>
      </c>
      <c r="BB2993" s="26">
        <v>0</v>
      </c>
      <c r="BC2993" s="26">
        <v>0.43152435895972774</v>
      </c>
      <c r="BD2993" s="26">
        <v>0</v>
      </c>
      <c r="BE2993" s="26">
        <v>0.43152435895972774</v>
      </c>
      <c r="BF2993" s="14">
        <v>0</v>
      </c>
      <c r="BG2993" s="14">
        <v>3</v>
      </c>
      <c r="BI2993" s="27">
        <v>0.31711574408326498</v>
      </c>
    </row>
    <row r="2994" spans="1:61" x14ac:dyDescent="0.25">
      <c r="A2994" t="s">
        <v>148</v>
      </c>
      <c r="B2994" s="2">
        <v>43437</v>
      </c>
      <c r="C2994" s="1">
        <v>43436</v>
      </c>
      <c r="D2994">
        <v>16</v>
      </c>
      <c r="E2994" s="2">
        <v>43436.666666666664</v>
      </c>
      <c r="F2994" s="8" t="s">
        <v>388</v>
      </c>
      <c r="G2994" s="10" t="s">
        <v>389</v>
      </c>
      <c r="J2994" s="14">
        <v>-5</v>
      </c>
      <c r="K2994" s="14">
        <v>-5</v>
      </c>
      <c r="P2994" s="14">
        <v>-5</v>
      </c>
      <c r="Q2994" s="14">
        <v>-5</v>
      </c>
      <c r="V2994" s="14">
        <v>0</v>
      </c>
      <c r="W2994" s="14">
        <v>0</v>
      </c>
      <c r="X2994" s="14">
        <v>-5</v>
      </c>
      <c r="AN2994" s="14">
        <v>0</v>
      </c>
      <c r="AO2994" s="14">
        <v>0</v>
      </c>
      <c r="AP2994" s="14">
        <v>-5</v>
      </c>
      <c r="AS2994" s="14">
        <v>-5</v>
      </c>
      <c r="AU2994" s="25">
        <v>2.1991737827905213</v>
      </c>
      <c r="AV2994" s="25">
        <v>0.92196219728785644</v>
      </c>
      <c r="AW2994" s="25">
        <v>2.1103898726584465</v>
      </c>
      <c r="BA2994" s="26">
        <v>0</v>
      </c>
      <c r="BB2994" s="26">
        <v>0</v>
      </c>
      <c r="BC2994" s="26">
        <v>0.65588527890880322</v>
      </c>
      <c r="BD2994" s="26">
        <v>0</v>
      </c>
      <c r="BE2994" s="26">
        <v>0.65588527890880322</v>
      </c>
      <c r="BF2994" s="14">
        <v>0</v>
      </c>
      <c r="BG2994" s="14">
        <v>5</v>
      </c>
      <c r="BI2994" s="27">
        <v>0.28919556071758512</v>
      </c>
    </row>
    <row r="2995" spans="1:61" x14ac:dyDescent="0.25">
      <c r="A2995" t="s">
        <v>148</v>
      </c>
      <c r="B2995" s="2">
        <v>43437.041666666664</v>
      </c>
      <c r="C2995" s="1">
        <v>43436</v>
      </c>
      <c r="D2995">
        <v>17</v>
      </c>
      <c r="E2995" s="2">
        <v>43436.708333333336</v>
      </c>
      <c r="F2995" s="8" t="s">
        <v>388</v>
      </c>
      <c r="G2995" s="10" t="s">
        <v>389</v>
      </c>
      <c r="J2995" s="14">
        <v>-3</v>
      </c>
      <c r="K2995" s="14">
        <v>-3</v>
      </c>
      <c r="P2995" s="14">
        <v>-3</v>
      </c>
      <c r="Q2995" s="14">
        <v>-3</v>
      </c>
      <c r="V2995" s="14">
        <v>0</v>
      </c>
      <c r="W2995" s="14">
        <v>0</v>
      </c>
      <c r="X2995" s="14">
        <v>-3</v>
      </c>
      <c r="AN2995" s="14">
        <v>0</v>
      </c>
      <c r="AO2995" s="14">
        <v>0</v>
      </c>
      <c r="AP2995" s="14">
        <v>-3</v>
      </c>
      <c r="AS2995" s="14">
        <v>-3</v>
      </c>
      <c r="AU2995" s="25">
        <v>2.1987820158083973</v>
      </c>
      <c r="AV2995" s="25">
        <v>0.92073845960057066</v>
      </c>
      <c r="AW2995" s="25">
        <v>2.1103950432097531</v>
      </c>
      <c r="BA2995" s="26">
        <v>0</v>
      </c>
      <c r="BB2995" s="26">
        <v>0</v>
      </c>
      <c r="BC2995" s="26">
        <v>0.35357461563139381</v>
      </c>
      <c r="BD2995" s="26">
        <v>0</v>
      </c>
      <c r="BE2995" s="26">
        <v>0.35357461563139381</v>
      </c>
      <c r="BF2995" s="14">
        <v>0</v>
      </c>
      <c r="BG2995" s="14">
        <v>3</v>
      </c>
      <c r="BI2995" s="27">
        <v>0.25983255637109443</v>
      </c>
    </row>
    <row r="2996" spans="1:61" x14ac:dyDescent="0.25">
      <c r="A2996" t="s">
        <v>148</v>
      </c>
      <c r="B2996" s="2">
        <v>43437.083333333336</v>
      </c>
      <c r="C2996" s="1">
        <v>43436</v>
      </c>
      <c r="D2996">
        <v>18</v>
      </c>
      <c r="E2996" s="2">
        <v>43436.75</v>
      </c>
      <c r="F2996" s="8" t="s">
        <v>388</v>
      </c>
      <c r="G2996" s="10" t="s">
        <v>389</v>
      </c>
      <c r="J2996" s="14">
        <v>-6</v>
      </c>
      <c r="K2996" s="14">
        <v>-6</v>
      </c>
      <c r="P2996" s="14">
        <v>-6</v>
      </c>
      <c r="Q2996" s="14">
        <v>-6</v>
      </c>
      <c r="V2996" s="14">
        <v>0</v>
      </c>
      <c r="W2996" s="14">
        <v>0</v>
      </c>
      <c r="X2996" s="14">
        <v>-6</v>
      </c>
      <c r="AN2996" s="14">
        <v>0</v>
      </c>
      <c r="AO2996" s="14">
        <v>0</v>
      </c>
      <c r="AP2996" s="14">
        <v>-6</v>
      </c>
      <c r="AS2996" s="14">
        <v>-6</v>
      </c>
      <c r="AU2996" s="25">
        <v>2.1988874842871295</v>
      </c>
      <c r="AV2996" s="25">
        <v>0.92083780264966075</v>
      </c>
      <c r="AW2996" s="25">
        <v>2.1104008653085744</v>
      </c>
      <c r="BA2996" s="26">
        <v>0</v>
      </c>
      <c r="BB2996" s="26">
        <v>0</v>
      </c>
      <c r="BC2996" s="26">
        <v>0.79815815068218776</v>
      </c>
      <c r="BD2996" s="26">
        <v>0</v>
      </c>
      <c r="BE2996" s="26">
        <v>0.79815815068218776</v>
      </c>
      <c r="BF2996" s="14">
        <v>0</v>
      </c>
      <c r="BG2996" s="14">
        <v>6</v>
      </c>
      <c r="BI2996" s="27">
        <v>0.29327257035949411</v>
      </c>
    </row>
    <row r="2997" spans="1:61" x14ac:dyDescent="0.25">
      <c r="A2997" t="s">
        <v>148</v>
      </c>
      <c r="B2997" s="2">
        <v>43437.125</v>
      </c>
      <c r="C2997" s="1">
        <v>43436</v>
      </c>
      <c r="D2997">
        <v>19</v>
      </c>
      <c r="E2997" s="2">
        <v>43436.791666666664</v>
      </c>
      <c r="F2997" s="8" t="s">
        <v>388</v>
      </c>
      <c r="G2997" s="10" t="s">
        <v>389</v>
      </c>
      <c r="J2997" s="14">
        <v>-5</v>
      </c>
      <c r="K2997" s="14">
        <v>-5</v>
      </c>
      <c r="P2997" s="14">
        <v>-5</v>
      </c>
      <c r="Q2997" s="14">
        <v>-5</v>
      </c>
      <c r="V2997" s="14">
        <v>0</v>
      </c>
      <c r="W2997" s="14">
        <v>0</v>
      </c>
      <c r="X2997" s="14">
        <v>-5</v>
      </c>
      <c r="AN2997" s="14">
        <v>0</v>
      </c>
      <c r="AO2997" s="14">
        <v>0</v>
      </c>
      <c r="AP2997" s="14">
        <v>-5</v>
      </c>
      <c r="AS2997" s="14">
        <v>-5</v>
      </c>
      <c r="AU2997" s="25">
        <v>2.1982755441038191</v>
      </c>
      <c r="AV2997" s="25">
        <v>0.92005177020803042</v>
      </c>
      <c r="AW2997" s="25">
        <v>2.1103933386295997</v>
      </c>
      <c r="BA2997" s="26">
        <v>0</v>
      </c>
      <c r="BB2997" s="26">
        <v>0</v>
      </c>
      <c r="BC2997" s="26">
        <v>0.6956628891150719</v>
      </c>
      <c r="BD2997" s="26">
        <v>0</v>
      </c>
      <c r="BE2997" s="26">
        <v>0.6956628891150719</v>
      </c>
      <c r="BF2997" s="14">
        <v>0</v>
      </c>
      <c r="BG2997" s="14">
        <v>5</v>
      </c>
      <c r="BI2997" s="27">
        <v>0.30673446372017393</v>
      </c>
    </row>
    <row r="2998" spans="1:61" x14ac:dyDescent="0.25">
      <c r="A2998" t="s">
        <v>148</v>
      </c>
      <c r="B2998" s="2">
        <v>43437.166666666664</v>
      </c>
      <c r="C2998" s="1">
        <v>43436</v>
      </c>
      <c r="D2998">
        <v>20</v>
      </c>
      <c r="E2998" s="2">
        <v>43436.833333333336</v>
      </c>
      <c r="F2998" s="8" t="s">
        <v>388</v>
      </c>
      <c r="G2998" s="10" t="s">
        <v>389</v>
      </c>
      <c r="J2998" s="14">
        <v>-5</v>
      </c>
      <c r="K2998" s="14">
        <v>-5</v>
      </c>
      <c r="P2998" s="14">
        <v>-5</v>
      </c>
      <c r="Q2998" s="14">
        <v>-5</v>
      </c>
      <c r="V2998" s="14">
        <v>0</v>
      </c>
      <c r="W2998" s="14">
        <v>0</v>
      </c>
      <c r="X2998" s="14">
        <v>-5</v>
      </c>
      <c r="AN2998" s="14">
        <v>0</v>
      </c>
      <c r="AO2998" s="14">
        <v>0</v>
      </c>
      <c r="AP2998" s="14">
        <v>-5</v>
      </c>
      <c r="AS2998" s="14">
        <v>-5</v>
      </c>
      <c r="AU2998" s="25">
        <v>2.1980406482272805</v>
      </c>
      <c r="AV2998" s="25">
        <v>0.91993042282580062</v>
      </c>
      <c r="AW2998" s="25">
        <v>2.1103950432097531</v>
      </c>
      <c r="BA2998" s="26">
        <v>0</v>
      </c>
      <c r="BB2998" s="26">
        <v>0</v>
      </c>
      <c r="BC2998" s="26">
        <v>0.70287712852728035</v>
      </c>
      <c r="BD2998" s="26">
        <v>0</v>
      </c>
      <c r="BE2998" s="26">
        <v>0.70287712852728035</v>
      </c>
      <c r="BF2998" s="14">
        <v>0</v>
      </c>
      <c r="BG2998" s="14">
        <v>5</v>
      </c>
      <c r="BI2998" s="27">
        <v>0.30991539501876253</v>
      </c>
    </row>
    <row r="2999" spans="1:61" x14ac:dyDescent="0.25">
      <c r="A2999" t="s">
        <v>148</v>
      </c>
      <c r="B2999" s="2">
        <v>43437.208333333336</v>
      </c>
      <c r="C2999" s="1">
        <v>43436</v>
      </c>
      <c r="D2999">
        <v>21</v>
      </c>
      <c r="E2999" s="2">
        <v>43436.875</v>
      </c>
      <c r="F2999" s="8" t="s">
        <v>388</v>
      </c>
      <c r="G2999" s="10" t="s">
        <v>389</v>
      </c>
      <c r="J2999" s="14">
        <v>-6</v>
      </c>
      <c r="K2999" s="14">
        <v>-6</v>
      </c>
      <c r="P2999" s="14">
        <v>-6</v>
      </c>
      <c r="Q2999" s="14">
        <v>-6</v>
      </c>
      <c r="V2999" s="14">
        <v>0</v>
      </c>
      <c r="W2999" s="14">
        <v>0</v>
      </c>
      <c r="X2999" s="14">
        <v>-6</v>
      </c>
      <c r="AN2999" s="14">
        <v>0</v>
      </c>
      <c r="AO2999" s="14">
        <v>0</v>
      </c>
      <c r="AP2999" s="14">
        <v>-6</v>
      </c>
      <c r="AS2999" s="14">
        <v>-6</v>
      </c>
      <c r="AU2999" s="25">
        <v>2.1985196988659128</v>
      </c>
      <c r="AV2999" s="25">
        <v>0.92127197805623995</v>
      </c>
      <c r="AW2999" s="25">
        <v>2.1103975654390967</v>
      </c>
      <c r="BA2999" s="26">
        <v>0</v>
      </c>
      <c r="BB2999" s="26">
        <v>0</v>
      </c>
      <c r="BC2999" s="26">
        <v>0.85101739346606997</v>
      </c>
      <c r="BD2999" s="26">
        <v>0</v>
      </c>
      <c r="BE2999" s="26">
        <v>0.85101739346606997</v>
      </c>
      <c r="BF2999" s="14">
        <v>0</v>
      </c>
      <c r="BG2999" s="14">
        <v>6</v>
      </c>
      <c r="BI2999" s="27">
        <v>0.31269499433052783</v>
      </c>
    </row>
    <row r="3000" spans="1:61" x14ac:dyDescent="0.25">
      <c r="A3000" t="s">
        <v>148</v>
      </c>
      <c r="B3000" s="2">
        <v>43437.25</v>
      </c>
      <c r="C3000" s="1">
        <v>43436</v>
      </c>
      <c r="D3000">
        <v>22</v>
      </c>
      <c r="E3000" s="2">
        <v>43436.916666666664</v>
      </c>
      <c r="F3000" s="8" t="s">
        <v>388</v>
      </c>
      <c r="G3000" s="10" t="s">
        <v>389</v>
      </c>
      <c r="J3000" s="14">
        <v>-4</v>
      </c>
      <c r="K3000" s="14">
        <v>-4</v>
      </c>
      <c r="P3000" s="14">
        <v>-4</v>
      </c>
      <c r="Q3000" s="14">
        <v>-4</v>
      </c>
      <c r="V3000" s="14">
        <v>0</v>
      </c>
      <c r="W3000" s="14">
        <v>0</v>
      </c>
      <c r="X3000" s="14">
        <v>-4</v>
      </c>
      <c r="AN3000" s="14">
        <v>0</v>
      </c>
      <c r="AO3000" s="14">
        <v>0</v>
      </c>
      <c r="AP3000" s="14">
        <v>-4</v>
      </c>
      <c r="AS3000" s="14">
        <v>-4</v>
      </c>
      <c r="AU3000" s="25">
        <v>2.1981480079900306</v>
      </c>
      <c r="AV3000" s="25">
        <v>0.92087667234552695</v>
      </c>
      <c r="AW3000" s="25">
        <v>2.1104024888481452</v>
      </c>
      <c r="BA3000" s="26">
        <v>0</v>
      </c>
      <c r="BB3000" s="26">
        <v>0</v>
      </c>
      <c r="BC3000" s="26">
        <v>0.57393416331932123</v>
      </c>
      <c r="BD3000" s="26">
        <v>0</v>
      </c>
      <c r="BE3000" s="26">
        <v>0.57393416331932123</v>
      </c>
      <c r="BF3000" s="14">
        <v>0</v>
      </c>
      <c r="BG3000" s="14">
        <v>4</v>
      </c>
      <c r="BI3000" s="27">
        <v>0.31632668378426049</v>
      </c>
    </row>
    <row r="3001" spans="1:61" x14ac:dyDescent="0.25">
      <c r="A3001" t="s">
        <v>148</v>
      </c>
      <c r="B3001" s="2">
        <v>43437.291666666664</v>
      </c>
      <c r="C3001" s="1">
        <v>43436</v>
      </c>
      <c r="D3001">
        <v>23</v>
      </c>
      <c r="E3001" s="2">
        <v>43436.958333333336</v>
      </c>
      <c r="F3001" s="8" t="s">
        <v>388</v>
      </c>
      <c r="G3001" s="10" t="s">
        <v>389</v>
      </c>
      <c r="J3001" s="14">
        <v>-7</v>
      </c>
      <c r="K3001" s="14">
        <v>-7</v>
      </c>
      <c r="P3001" s="14">
        <v>-7</v>
      </c>
      <c r="Q3001" s="14">
        <v>-7</v>
      </c>
      <c r="V3001" s="14">
        <v>0</v>
      </c>
      <c r="W3001" s="14">
        <v>0</v>
      </c>
      <c r="X3001" s="14">
        <v>-7</v>
      </c>
      <c r="AN3001" s="14">
        <v>0</v>
      </c>
      <c r="AO3001" s="14">
        <v>0</v>
      </c>
      <c r="AP3001" s="14">
        <v>-7</v>
      </c>
      <c r="AS3001" s="14">
        <v>-7</v>
      </c>
      <c r="AU3001" s="25">
        <v>2.1974857245736494</v>
      </c>
      <c r="AV3001" s="25">
        <v>0.92037074075212688</v>
      </c>
      <c r="AW3001" s="25">
        <v>2.1103992242670726</v>
      </c>
      <c r="BA3001" s="26">
        <v>0</v>
      </c>
      <c r="BB3001" s="26">
        <v>0</v>
      </c>
      <c r="BC3001" s="26">
        <v>1.1766440693553026</v>
      </c>
      <c r="BD3001" s="26">
        <v>0</v>
      </c>
      <c r="BE3001" s="26">
        <v>1.1766440693553026</v>
      </c>
      <c r="BF3001" s="14">
        <v>0</v>
      </c>
      <c r="BG3001" s="14">
        <v>7</v>
      </c>
      <c r="BI3001" s="27">
        <v>0.37057900688315526</v>
      </c>
    </row>
    <row r="3002" spans="1:61" x14ac:dyDescent="0.25">
      <c r="A3002" t="s">
        <v>148</v>
      </c>
      <c r="B3002" s="2">
        <v>43437.333333333336</v>
      </c>
      <c r="C3002" s="1">
        <v>43436</v>
      </c>
      <c r="D3002">
        <v>24</v>
      </c>
      <c r="E3002" s="2">
        <v>43437</v>
      </c>
      <c r="F3002" s="8" t="s">
        <v>388</v>
      </c>
      <c r="G3002" s="10" t="s">
        <v>389</v>
      </c>
      <c r="J3002" s="14">
        <v>-4</v>
      </c>
      <c r="K3002" s="14">
        <v>-4</v>
      </c>
      <c r="P3002" s="14">
        <v>-4</v>
      </c>
      <c r="Q3002" s="14">
        <v>-4</v>
      </c>
      <c r="V3002" s="14">
        <v>0</v>
      </c>
      <c r="W3002" s="14">
        <v>0</v>
      </c>
      <c r="X3002" s="14">
        <v>-4</v>
      </c>
      <c r="AN3002" s="14">
        <v>0</v>
      </c>
      <c r="AO3002" s="14">
        <v>0</v>
      </c>
      <c r="AP3002" s="14">
        <v>-4</v>
      </c>
      <c r="AS3002" s="14">
        <v>-4</v>
      </c>
      <c r="AU3002" s="25">
        <v>2.1973699364716395</v>
      </c>
      <c r="AV3002" s="25">
        <v>0.91989469819938474</v>
      </c>
      <c r="AW3002" s="25">
        <v>2.1104048919489995</v>
      </c>
      <c r="BA3002" s="26">
        <v>0</v>
      </c>
      <c r="BB3002" s="26">
        <v>0</v>
      </c>
      <c r="BC3002" s="26">
        <v>0.71469987383560851</v>
      </c>
      <c r="BD3002" s="26">
        <v>0</v>
      </c>
      <c r="BE3002" s="26">
        <v>0.71469987383560851</v>
      </c>
      <c r="BF3002" s="14">
        <v>0</v>
      </c>
      <c r="BG3002" s="14">
        <v>4</v>
      </c>
      <c r="BI3002" s="27">
        <v>0.39391040896386476</v>
      </c>
    </row>
    <row r="3003" spans="1:61" x14ac:dyDescent="0.25">
      <c r="A3003" t="s">
        <v>148</v>
      </c>
      <c r="B3003" s="2">
        <v>43437.375</v>
      </c>
      <c r="C3003" s="1">
        <v>43437</v>
      </c>
      <c r="D3003">
        <v>1</v>
      </c>
      <c r="E3003" s="2">
        <v>43437.041666666664</v>
      </c>
      <c r="F3003" s="8" t="s">
        <v>388</v>
      </c>
      <c r="G3003" s="10" t="s">
        <v>389</v>
      </c>
      <c r="J3003" s="14">
        <v>-7</v>
      </c>
      <c r="K3003" s="14">
        <v>-7</v>
      </c>
      <c r="P3003" s="14">
        <v>-7</v>
      </c>
      <c r="Q3003" s="14">
        <v>-7</v>
      </c>
      <c r="V3003" s="14">
        <v>0</v>
      </c>
      <c r="W3003" s="14">
        <v>0</v>
      </c>
      <c r="X3003" s="14">
        <v>-7</v>
      </c>
      <c r="AN3003" s="14">
        <v>0</v>
      </c>
      <c r="AO3003" s="14">
        <v>0</v>
      </c>
      <c r="AP3003" s="14">
        <v>-7</v>
      </c>
      <c r="AS3003" s="14">
        <v>-7</v>
      </c>
      <c r="AU3003" s="25">
        <v>2.1971872641698336</v>
      </c>
      <c r="AV3003" s="25">
        <v>0.92012684999729788</v>
      </c>
      <c r="AW3003" s="25">
        <v>2.110403294141971</v>
      </c>
      <c r="BA3003" s="26">
        <v>0</v>
      </c>
      <c r="BB3003" s="26">
        <v>0</v>
      </c>
      <c r="BC3003" s="26">
        <v>1.322896379480426</v>
      </c>
      <c r="BD3003" s="26">
        <v>0</v>
      </c>
      <c r="BE3003" s="26">
        <v>1.322896379480426</v>
      </c>
      <c r="BF3003" s="14">
        <v>0</v>
      </c>
      <c r="BG3003" s="14">
        <v>7</v>
      </c>
      <c r="BI3003" s="27">
        <v>0.41664054516144811</v>
      </c>
    </row>
    <row r="3004" spans="1:61" x14ac:dyDescent="0.25">
      <c r="A3004" t="s">
        <v>148</v>
      </c>
      <c r="B3004" s="2">
        <v>43437.416666666664</v>
      </c>
      <c r="C3004" s="1">
        <v>43437</v>
      </c>
      <c r="D3004">
        <v>2</v>
      </c>
      <c r="E3004" s="2">
        <v>43437.083333333336</v>
      </c>
      <c r="F3004" s="8" t="s">
        <v>388</v>
      </c>
      <c r="G3004" s="10" t="s">
        <v>389</v>
      </c>
      <c r="J3004" s="14">
        <v>-4</v>
      </c>
      <c r="K3004" s="14">
        <v>-4</v>
      </c>
      <c r="P3004" s="14">
        <v>-4</v>
      </c>
      <c r="Q3004" s="14">
        <v>-4</v>
      </c>
      <c r="V3004" s="14">
        <v>0</v>
      </c>
      <c r="W3004" s="14">
        <v>0</v>
      </c>
      <c r="X3004" s="14">
        <v>-4</v>
      </c>
      <c r="AN3004" s="14">
        <v>0</v>
      </c>
      <c r="AO3004" s="14">
        <v>0</v>
      </c>
      <c r="AP3004" s="14">
        <v>-4</v>
      </c>
      <c r="AS3004" s="14">
        <v>-4</v>
      </c>
      <c r="AU3004" s="25">
        <v>2.1972882633300168</v>
      </c>
      <c r="AV3004" s="25">
        <v>0.92052201215631657</v>
      </c>
      <c r="AW3004" s="25">
        <v>2.1105676601540688</v>
      </c>
      <c r="BA3004" s="26">
        <v>0</v>
      </c>
      <c r="BB3004" s="26">
        <v>0</v>
      </c>
      <c r="BC3004" s="26">
        <v>0.7818016388786756</v>
      </c>
      <c r="BD3004" s="26">
        <v>0</v>
      </c>
      <c r="BE3004" s="26">
        <v>0.7818016388786756</v>
      </c>
      <c r="BF3004" s="14">
        <v>0</v>
      </c>
      <c r="BG3004" s="14">
        <v>4</v>
      </c>
      <c r="BI3004" s="27">
        <v>0.43089388227617642</v>
      </c>
    </row>
    <row r="3005" spans="1:61" x14ac:dyDescent="0.25">
      <c r="A3005" t="s">
        <v>148</v>
      </c>
      <c r="B3005" s="2">
        <v>43437.458333333336</v>
      </c>
      <c r="C3005" s="1">
        <v>43437</v>
      </c>
      <c r="D3005">
        <v>3</v>
      </c>
      <c r="E3005" s="2">
        <v>43437.125</v>
      </c>
      <c r="F3005" s="8" t="s">
        <v>388</v>
      </c>
      <c r="G3005" s="10" t="s">
        <v>389</v>
      </c>
      <c r="J3005" s="14">
        <v>-6</v>
      </c>
      <c r="K3005" s="14">
        <v>-6</v>
      </c>
      <c r="P3005" s="14">
        <v>-6</v>
      </c>
      <c r="Q3005" s="14">
        <v>-6</v>
      </c>
      <c r="V3005" s="14">
        <v>0</v>
      </c>
      <c r="W3005" s="14">
        <v>0</v>
      </c>
      <c r="X3005" s="14">
        <v>-6</v>
      </c>
      <c r="AN3005" s="14">
        <v>0</v>
      </c>
      <c r="AO3005" s="14">
        <v>0</v>
      </c>
      <c r="AP3005" s="14">
        <v>-6</v>
      </c>
      <c r="AS3005" s="14">
        <v>-6</v>
      </c>
      <c r="AU3005" s="25">
        <v>2.1981571563384739</v>
      </c>
      <c r="AV3005" s="25">
        <v>0.92010055463322638</v>
      </c>
      <c r="AW3005" s="25">
        <v>2.1106260844894202</v>
      </c>
      <c r="BA3005" s="26">
        <v>0</v>
      </c>
      <c r="BB3005" s="26">
        <v>0</v>
      </c>
      <c r="BC3005" s="26">
        <v>1.1562428835509524</v>
      </c>
      <c r="BD3005" s="26">
        <v>0</v>
      </c>
      <c r="BE3005" s="26">
        <v>1.1562428835509524</v>
      </c>
      <c r="BF3005" s="14">
        <v>0</v>
      </c>
      <c r="BG3005" s="14">
        <v>6</v>
      </c>
      <c r="BI3005" s="27">
        <v>0.42484603098901674</v>
      </c>
    </row>
    <row r="3006" spans="1:61" x14ac:dyDescent="0.25">
      <c r="A3006" t="s">
        <v>148</v>
      </c>
      <c r="B3006" s="2">
        <v>43437.5</v>
      </c>
      <c r="C3006" s="1">
        <v>43437</v>
      </c>
      <c r="D3006">
        <v>4</v>
      </c>
      <c r="E3006" s="2">
        <v>43437.166666666664</v>
      </c>
      <c r="F3006" s="8" t="s">
        <v>388</v>
      </c>
      <c r="G3006" s="10" t="s">
        <v>389</v>
      </c>
      <c r="J3006" s="14">
        <v>-5</v>
      </c>
      <c r="K3006" s="14">
        <v>-5</v>
      </c>
      <c r="P3006" s="14">
        <v>-5</v>
      </c>
      <c r="Q3006" s="14">
        <v>-5</v>
      </c>
      <c r="V3006" s="14">
        <v>0</v>
      </c>
      <c r="W3006" s="14">
        <v>0</v>
      </c>
      <c r="X3006" s="14">
        <v>-5</v>
      </c>
      <c r="AN3006" s="14">
        <v>0</v>
      </c>
      <c r="AO3006" s="14">
        <v>0</v>
      </c>
      <c r="AP3006" s="14">
        <v>-5</v>
      </c>
      <c r="AS3006" s="14">
        <v>-5</v>
      </c>
      <c r="AU3006" s="25">
        <v>2.1990713898805576</v>
      </c>
      <c r="AV3006" s="25">
        <v>0.91919256052074361</v>
      </c>
      <c r="AW3006" s="25">
        <v>2.1106488733869559</v>
      </c>
      <c r="BA3006" s="26">
        <v>0</v>
      </c>
      <c r="BB3006" s="26">
        <v>0</v>
      </c>
      <c r="BC3006" s="26">
        <v>0.95660453779466881</v>
      </c>
      <c r="BD3006" s="26">
        <v>0</v>
      </c>
      <c r="BE3006" s="26">
        <v>0.95660453779466881</v>
      </c>
      <c r="BF3006" s="14">
        <v>0</v>
      </c>
      <c r="BG3006" s="14">
        <v>5</v>
      </c>
      <c r="BI3006" s="27">
        <v>0.42178989922257654</v>
      </c>
    </row>
    <row r="3007" spans="1:61" x14ac:dyDescent="0.25">
      <c r="A3007" t="s">
        <v>148</v>
      </c>
      <c r="B3007" s="2">
        <v>43437.541666666664</v>
      </c>
      <c r="C3007" s="1">
        <v>43437</v>
      </c>
      <c r="D3007">
        <v>5</v>
      </c>
      <c r="E3007" s="2">
        <v>43437.208333333336</v>
      </c>
      <c r="F3007" s="8" t="s">
        <v>388</v>
      </c>
      <c r="G3007" s="10" t="s">
        <v>389</v>
      </c>
      <c r="J3007" s="14">
        <v>-5</v>
      </c>
      <c r="K3007" s="14">
        <v>-5</v>
      </c>
      <c r="P3007" s="14">
        <v>-5</v>
      </c>
      <c r="Q3007" s="14">
        <v>-5</v>
      </c>
      <c r="V3007" s="14">
        <v>0</v>
      </c>
      <c r="W3007" s="14">
        <v>0</v>
      </c>
      <c r="X3007" s="14">
        <v>-5</v>
      </c>
      <c r="AN3007" s="14">
        <v>0</v>
      </c>
      <c r="AO3007" s="14">
        <v>0</v>
      </c>
      <c r="AP3007" s="14">
        <v>-5</v>
      </c>
      <c r="AS3007" s="14">
        <v>-5</v>
      </c>
      <c r="AU3007" s="25">
        <v>2.1989725395574009</v>
      </c>
      <c r="AV3007" s="25">
        <v>0.91770587644470725</v>
      </c>
      <c r="AW3007" s="25">
        <v>2.1106522992605159</v>
      </c>
      <c r="BA3007" s="26">
        <v>0</v>
      </c>
      <c r="BB3007" s="26">
        <v>0</v>
      </c>
      <c r="BC3007" s="26">
        <v>0.8868108400471354</v>
      </c>
      <c r="BD3007" s="26">
        <v>0</v>
      </c>
      <c r="BE3007" s="26">
        <v>0.8868108400471354</v>
      </c>
      <c r="BF3007" s="14">
        <v>0</v>
      </c>
      <c r="BG3007" s="14">
        <v>5</v>
      </c>
      <c r="BI3007" s="27">
        <v>0.39101618283694312</v>
      </c>
    </row>
    <row r="3008" spans="1:61" x14ac:dyDescent="0.25">
      <c r="A3008" t="s">
        <v>148</v>
      </c>
      <c r="B3008" s="2">
        <v>43437.583333333336</v>
      </c>
      <c r="C3008" s="1">
        <v>43437</v>
      </c>
      <c r="D3008">
        <v>6</v>
      </c>
      <c r="E3008" s="2">
        <v>43437.25</v>
      </c>
      <c r="F3008" s="8" t="s">
        <v>388</v>
      </c>
      <c r="G3008" s="10" t="s">
        <v>389</v>
      </c>
      <c r="J3008" s="14">
        <v>-6</v>
      </c>
      <c r="K3008" s="14">
        <v>-6</v>
      </c>
      <c r="P3008" s="14">
        <v>-6</v>
      </c>
      <c r="Q3008" s="14">
        <v>-6</v>
      </c>
      <c r="V3008" s="14">
        <v>0</v>
      </c>
      <c r="W3008" s="14">
        <v>0</v>
      </c>
      <c r="X3008" s="14">
        <v>-6</v>
      </c>
      <c r="AN3008" s="14">
        <v>0</v>
      </c>
      <c r="AO3008" s="14">
        <v>0</v>
      </c>
      <c r="AP3008" s="14">
        <v>-6</v>
      </c>
      <c r="AS3008" s="14">
        <v>-6</v>
      </c>
      <c r="AU3008" s="25">
        <v>2.198394310931362</v>
      </c>
      <c r="AV3008" s="25">
        <v>0.91662850657691342</v>
      </c>
      <c r="AW3008" s="25">
        <v>2.110652741111172</v>
      </c>
      <c r="BA3008" s="26">
        <v>0</v>
      </c>
      <c r="BB3008" s="26">
        <v>0</v>
      </c>
      <c r="BC3008" s="26">
        <v>0.98672102516974081</v>
      </c>
      <c r="BD3008" s="26">
        <v>0</v>
      </c>
      <c r="BE3008" s="26">
        <v>0.98672102516974081</v>
      </c>
      <c r="BF3008" s="14">
        <v>0</v>
      </c>
      <c r="BG3008" s="14">
        <v>6</v>
      </c>
      <c r="BI3008" s="27">
        <v>0.36255748441828561</v>
      </c>
    </row>
    <row r="3009" spans="1:61" x14ac:dyDescent="0.25">
      <c r="A3009" t="s">
        <v>148</v>
      </c>
      <c r="B3009" s="2">
        <v>43437.625</v>
      </c>
      <c r="C3009" s="1">
        <v>43437</v>
      </c>
      <c r="D3009">
        <v>7</v>
      </c>
      <c r="E3009" s="2">
        <v>43437.291666666664</v>
      </c>
      <c r="F3009" s="8" t="s">
        <v>388</v>
      </c>
      <c r="G3009" s="10" t="s">
        <v>389</v>
      </c>
      <c r="J3009" s="14">
        <v>-6</v>
      </c>
      <c r="K3009" s="14">
        <v>-6</v>
      </c>
      <c r="P3009" s="14">
        <v>-6</v>
      </c>
      <c r="Q3009" s="14">
        <v>-6</v>
      </c>
      <c r="V3009" s="14">
        <v>0</v>
      </c>
      <c r="W3009" s="14">
        <v>0</v>
      </c>
      <c r="X3009" s="14">
        <v>-6</v>
      </c>
      <c r="AN3009" s="14">
        <v>0</v>
      </c>
      <c r="AO3009" s="14">
        <v>0</v>
      </c>
      <c r="AP3009" s="14">
        <v>-6</v>
      </c>
      <c r="AS3009" s="14">
        <v>-6</v>
      </c>
      <c r="AU3009" s="25">
        <v>2.198149839734123</v>
      </c>
      <c r="AV3009" s="25">
        <v>0.91689063019519945</v>
      </c>
      <c r="AW3009" s="25">
        <v>2.1106421080551665</v>
      </c>
      <c r="BA3009" s="26">
        <v>0</v>
      </c>
      <c r="BB3009" s="26">
        <v>0</v>
      </c>
      <c r="BC3009" s="26">
        <v>0.81783067837223489</v>
      </c>
      <c r="BD3009" s="26">
        <v>0</v>
      </c>
      <c r="BE3009" s="26">
        <v>0.81783067837223489</v>
      </c>
      <c r="BF3009" s="14">
        <v>0</v>
      </c>
      <c r="BG3009" s="14">
        <v>6</v>
      </c>
      <c r="BI3009" s="27">
        <v>0.30050097835883272</v>
      </c>
    </row>
    <row r="3010" spans="1:61" x14ac:dyDescent="0.25">
      <c r="A3010" t="s">
        <v>148</v>
      </c>
      <c r="B3010" s="2">
        <v>43437.666666666664</v>
      </c>
      <c r="C3010" s="1">
        <v>43437</v>
      </c>
      <c r="D3010">
        <v>8</v>
      </c>
      <c r="E3010" s="2">
        <v>43437.333333333336</v>
      </c>
      <c r="F3010" s="8" t="s">
        <v>388</v>
      </c>
      <c r="G3010" s="10" t="s">
        <v>389</v>
      </c>
      <c r="J3010" s="14">
        <v>-6</v>
      </c>
      <c r="K3010" s="14">
        <v>-6</v>
      </c>
      <c r="P3010" s="14">
        <v>-6</v>
      </c>
      <c r="Q3010" s="14">
        <v>-6</v>
      </c>
      <c r="V3010" s="14">
        <v>0</v>
      </c>
      <c r="W3010" s="14">
        <v>0</v>
      </c>
      <c r="X3010" s="14">
        <v>-6</v>
      </c>
      <c r="AN3010" s="14">
        <v>0</v>
      </c>
      <c r="AO3010" s="14">
        <v>0</v>
      </c>
      <c r="AP3010" s="14">
        <v>-6</v>
      </c>
      <c r="AS3010" s="14">
        <v>-6</v>
      </c>
      <c r="AU3010" s="25">
        <v>2.1979503798132605</v>
      </c>
      <c r="AV3010" s="25">
        <v>0.91762983210227056</v>
      </c>
      <c r="AW3010" s="25">
        <v>2.1106560701341617</v>
      </c>
      <c r="BA3010" s="26">
        <v>0</v>
      </c>
      <c r="BB3010" s="26">
        <v>0</v>
      </c>
      <c r="BC3010" s="26">
        <v>0.80981462634349211</v>
      </c>
      <c r="BD3010" s="26">
        <v>0</v>
      </c>
      <c r="BE3010" s="26">
        <v>0.80981462634349211</v>
      </c>
      <c r="BF3010" s="14">
        <v>0</v>
      </c>
      <c r="BG3010" s="14">
        <v>6</v>
      </c>
      <c r="BI3010" s="27">
        <v>0.29755558692156492</v>
      </c>
    </row>
    <row r="3011" spans="1:61" x14ac:dyDescent="0.25">
      <c r="A3011" t="s">
        <v>148</v>
      </c>
      <c r="B3011" s="2">
        <v>43437.708333333336</v>
      </c>
      <c r="C3011" s="1">
        <v>43437</v>
      </c>
      <c r="D3011">
        <v>9</v>
      </c>
      <c r="E3011" s="2">
        <v>43437.375</v>
      </c>
      <c r="F3011" s="8" t="s">
        <v>388</v>
      </c>
      <c r="G3011" s="10" t="s">
        <v>389</v>
      </c>
      <c r="J3011" s="14">
        <v>-6</v>
      </c>
      <c r="K3011" s="14">
        <v>-6</v>
      </c>
      <c r="P3011" s="14">
        <v>-6</v>
      </c>
      <c r="Q3011" s="14">
        <v>-6</v>
      </c>
      <c r="V3011" s="14">
        <v>0</v>
      </c>
      <c r="W3011" s="14">
        <v>0</v>
      </c>
      <c r="X3011" s="14">
        <v>-6</v>
      </c>
      <c r="AN3011" s="14">
        <v>0</v>
      </c>
      <c r="AO3011" s="14">
        <v>0</v>
      </c>
      <c r="AP3011" s="14">
        <v>-6</v>
      </c>
      <c r="AS3011" s="14">
        <v>-6</v>
      </c>
      <c r="AU3011" s="25">
        <v>2.1977534767361249</v>
      </c>
      <c r="AV3011" s="25">
        <v>0.91775761212538076</v>
      </c>
      <c r="AW3011" s="25">
        <v>2.1106528383020069</v>
      </c>
      <c r="BA3011" s="26">
        <v>0</v>
      </c>
      <c r="BB3011" s="26">
        <v>0</v>
      </c>
      <c r="BC3011" s="26">
        <v>0.79738259446249038</v>
      </c>
      <c r="BD3011" s="26">
        <v>0</v>
      </c>
      <c r="BE3011" s="26">
        <v>0.79738259446249038</v>
      </c>
      <c r="BF3011" s="14">
        <v>0</v>
      </c>
      <c r="BG3011" s="14">
        <v>6</v>
      </c>
      <c r="BI3011" s="27">
        <v>0.29298760256731593</v>
      </c>
    </row>
    <row r="3012" spans="1:61" x14ac:dyDescent="0.25">
      <c r="A3012" t="s">
        <v>148</v>
      </c>
      <c r="B3012" s="2">
        <v>43437.75</v>
      </c>
      <c r="C3012" s="1">
        <v>43437</v>
      </c>
      <c r="D3012">
        <v>10</v>
      </c>
      <c r="E3012" s="2">
        <v>43437.416666666664</v>
      </c>
      <c r="F3012" s="8" t="s">
        <v>388</v>
      </c>
      <c r="G3012" s="10" t="s">
        <v>389</v>
      </c>
      <c r="J3012" s="14">
        <v>-5</v>
      </c>
      <c r="K3012" s="14">
        <v>-5</v>
      </c>
      <c r="P3012" s="14">
        <v>-5</v>
      </c>
      <c r="Q3012" s="14">
        <v>-5</v>
      </c>
      <c r="V3012" s="14">
        <v>0</v>
      </c>
      <c r="W3012" s="14">
        <v>0</v>
      </c>
      <c r="X3012" s="14">
        <v>-5</v>
      </c>
      <c r="AN3012" s="14">
        <v>0</v>
      </c>
      <c r="AO3012" s="14">
        <v>0</v>
      </c>
      <c r="AP3012" s="14">
        <v>-5</v>
      </c>
      <c r="AS3012" s="14">
        <v>-5</v>
      </c>
      <c r="AU3012" s="25">
        <v>2.1974414554387609</v>
      </c>
      <c r="AV3012" s="25">
        <v>0.91776911493500857</v>
      </c>
      <c r="AW3012" s="25">
        <v>2.1106564515992834</v>
      </c>
      <c r="BA3012" s="26">
        <v>0</v>
      </c>
      <c r="BB3012" s="26">
        <v>0</v>
      </c>
      <c r="BC3012" s="26">
        <v>0.67314626748112494</v>
      </c>
      <c r="BD3012" s="26">
        <v>0</v>
      </c>
      <c r="BE3012" s="26">
        <v>0.67314626748112494</v>
      </c>
      <c r="BF3012" s="14">
        <v>0</v>
      </c>
      <c r="BG3012" s="14">
        <v>5</v>
      </c>
      <c r="BI3012" s="27">
        <v>0.29680634484284751</v>
      </c>
    </row>
    <row r="3013" spans="1:61" x14ac:dyDescent="0.25">
      <c r="A3013" t="s">
        <v>148</v>
      </c>
      <c r="B3013" s="2">
        <v>43437.791666666664</v>
      </c>
      <c r="C3013" s="1">
        <v>43437</v>
      </c>
      <c r="D3013">
        <v>11</v>
      </c>
      <c r="E3013" s="2">
        <v>43437.458333333336</v>
      </c>
      <c r="F3013" s="8" t="s">
        <v>388</v>
      </c>
      <c r="G3013" s="10" t="s">
        <v>389</v>
      </c>
      <c r="J3013" s="14">
        <v>-5</v>
      </c>
      <c r="K3013" s="14">
        <v>-5</v>
      </c>
      <c r="P3013" s="14">
        <v>-5</v>
      </c>
      <c r="Q3013" s="14">
        <v>-5</v>
      </c>
      <c r="V3013" s="14">
        <v>0</v>
      </c>
      <c r="W3013" s="14">
        <v>0</v>
      </c>
      <c r="X3013" s="14">
        <v>-5</v>
      </c>
      <c r="AN3013" s="14">
        <v>0</v>
      </c>
      <c r="AO3013" s="14">
        <v>0</v>
      </c>
      <c r="AP3013" s="14">
        <v>-5</v>
      </c>
      <c r="AS3013" s="14">
        <v>-5</v>
      </c>
      <c r="AU3013" s="25">
        <v>2.1969252759606981</v>
      </c>
      <c r="AV3013" s="25">
        <v>0.91791488902629659</v>
      </c>
      <c r="AW3013" s="25">
        <v>2.1105640647322348</v>
      </c>
      <c r="BA3013" s="26">
        <v>0</v>
      </c>
      <c r="BB3013" s="26">
        <v>0</v>
      </c>
      <c r="BC3013" s="26">
        <v>0.70467946084672439</v>
      </c>
      <c r="BD3013" s="26">
        <v>0</v>
      </c>
      <c r="BE3013" s="26">
        <v>0.70467946084672439</v>
      </c>
      <c r="BF3013" s="14">
        <v>0</v>
      </c>
      <c r="BG3013" s="14">
        <v>5</v>
      </c>
      <c r="BI3013" s="27">
        <v>0.3107100865943811</v>
      </c>
    </row>
    <row r="3014" spans="1:61" x14ac:dyDescent="0.25">
      <c r="A3014" t="s">
        <v>148</v>
      </c>
      <c r="B3014" s="2">
        <v>43437.833333333336</v>
      </c>
      <c r="C3014" s="1">
        <v>43437</v>
      </c>
      <c r="D3014">
        <v>12</v>
      </c>
      <c r="E3014" s="2">
        <v>43437.5</v>
      </c>
      <c r="F3014" s="8" t="s">
        <v>388</v>
      </c>
      <c r="G3014" s="10" t="s">
        <v>389</v>
      </c>
      <c r="J3014" s="14">
        <v>-6</v>
      </c>
      <c r="K3014" s="14">
        <v>-6</v>
      </c>
      <c r="P3014" s="14">
        <v>-6</v>
      </c>
      <c r="Q3014" s="14">
        <v>-6</v>
      </c>
      <c r="V3014" s="14">
        <v>0</v>
      </c>
      <c r="W3014" s="14">
        <v>0</v>
      </c>
      <c r="X3014" s="14">
        <v>-6</v>
      </c>
      <c r="AN3014" s="14">
        <v>0</v>
      </c>
      <c r="AO3014" s="14">
        <v>0</v>
      </c>
      <c r="AP3014" s="14">
        <v>-6</v>
      </c>
      <c r="AS3014" s="14">
        <v>-6</v>
      </c>
      <c r="AU3014" s="25">
        <v>2.1965875335600034</v>
      </c>
      <c r="AV3014" s="25">
        <v>0.91800196923642186</v>
      </c>
      <c r="AW3014" s="25">
        <v>2.1107053226601571</v>
      </c>
      <c r="BA3014" s="26">
        <v>0</v>
      </c>
      <c r="BB3014" s="26">
        <v>0</v>
      </c>
      <c r="BC3014" s="26">
        <v>0.8563965941041749</v>
      </c>
      <c r="BD3014" s="26">
        <v>0</v>
      </c>
      <c r="BE3014" s="26">
        <v>0.8563965941041749</v>
      </c>
      <c r="BF3014" s="14">
        <v>0</v>
      </c>
      <c r="BG3014" s="14">
        <v>6</v>
      </c>
      <c r="BI3014" s="27">
        <v>0.31467150988232434</v>
      </c>
    </row>
    <row r="3015" spans="1:61" x14ac:dyDescent="0.25">
      <c r="A3015" t="s">
        <v>148</v>
      </c>
      <c r="B3015" s="2">
        <v>43437.875</v>
      </c>
      <c r="C3015" s="1">
        <v>43437</v>
      </c>
      <c r="D3015">
        <v>13</v>
      </c>
      <c r="E3015" s="2">
        <v>43437.541666666664</v>
      </c>
      <c r="F3015" s="8" t="s">
        <v>388</v>
      </c>
      <c r="G3015" s="10" t="s">
        <v>389</v>
      </c>
      <c r="J3015" s="14">
        <v>-4</v>
      </c>
      <c r="K3015" s="14">
        <v>-4</v>
      </c>
      <c r="P3015" s="14">
        <v>-4</v>
      </c>
      <c r="Q3015" s="14">
        <v>-4</v>
      </c>
      <c r="V3015" s="14">
        <v>0</v>
      </c>
      <c r="W3015" s="14">
        <v>0</v>
      </c>
      <c r="X3015" s="14">
        <v>-4</v>
      </c>
      <c r="AN3015" s="14">
        <v>0</v>
      </c>
      <c r="AO3015" s="14">
        <v>0</v>
      </c>
      <c r="AP3015" s="14">
        <v>-4</v>
      </c>
      <c r="AS3015" s="14">
        <v>-4</v>
      </c>
      <c r="AU3015" s="25">
        <v>2.1966734951058289</v>
      </c>
      <c r="AV3015" s="25">
        <v>0.91885898955189271</v>
      </c>
      <c r="AW3015" s="25">
        <v>2.1107053226601571</v>
      </c>
      <c r="BA3015" s="26">
        <v>0</v>
      </c>
      <c r="BB3015" s="26">
        <v>0</v>
      </c>
      <c r="BC3015" s="26">
        <v>0.57637697955256295</v>
      </c>
      <c r="BD3015" s="26">
        <v>0</v>
      </c>
      <c r="BE3015" s="26">
        <v>0.57637697955256295</v>
      </c>
      <c r="BF3015" s="14">
        <v>0</v>
      </c>
      <c r="BG3015" s="14">
        <v>4</v>
      </c>
      <c r="BI3015" s="27">
        <v>0.31767305416529279</v>
      </c>
    </row>
    <row r="3016" spans="1:61" x14ac:dyDescent="0.25">
      <c r="A3016" t="s">
        <v>148</v>
      </c>
      <c r="B3016" s="2">
        <v>43437.916666666664</v>
      </c>
      <c r="C3016" s="1">
        <v>43437</v>
      </c>
      <c r="D3016">
        <v>14</v>
      </c>
      <c r="E3016" s="2">
        <v>43437.583333333336</v>
      </c>
      <c r="F3016" s="8" t="s">
        <v>388</v>
      </c>
      <c r="G3016" s="10" t="s">
        <v>389</v>
      </c>
      <c r="J3016" s="14">
        <v>0</v>
      </c>
      <c r="K3016" s="14">
        <v>0</v>
      </c>
      <c r="P3016" s="14">
        <v>0</v>
      </c>
      <c r="Q3016" s="14">
        <v>0</v>
      </c>
      <c r="V3016" s="14">
        <v>0</v>
      </c>
      <c r="W3016" s="14">
        <v>0</v>
      </c>
      <c r="X3016" s="14">
        <v>0</v>
      </c>
      <c r="AN3016" s="14">
        <v>0</v>
      </c>
      <c r="AO3016" s="14">
        <v>0</v>
      </c>
      <c r="AP3016" s="14">
        <v>0</v>
      </c>
      <c r="AS3016" s="14">
        <v>0</v>
      </c>
      <c r="AU3016" s="25">
        <v>2.1970083928458783</v>
      </c>
      <c r="AV3016" s="25">
        <v>0.91900270525946059</v>
      </c>
      <c r="AW3016" s="25">
        <v>2.1107053226601575</v>
      </c>
      <c r="BA3016" s="26">
        <v>0</v>
      </c>
      <c r="BB3016" s="26">
        <v>0</v>
      </c>
      <c r="BC3016" s="26">
        <v>0</v>
      </c>
      <c r="BF3016" s="14">
        <v>0</v>
      </c>
      <c r="BG3016" s="14">
        <v>0</v>
      </c>
    </row>
    <row r="3017" spans="1:61" x14ac:dyDescent="0.25">
      <c r="A3017" t="s">
        <v>148</v>
      </c>
      <c r="B3017" s="2">
        <v>43437.958333333336</v>
      </c>
      <c r="C3017" s="1">
        <v>43437</v>
      </c>
      <c r="D3017">
        <v>15</v>
      </c>
      <c r="E3017" s="2">
        <v>43437.625</v>
      </c>
      <c r="F3017" s="8" t="s">
        <v>388</v>
      </c>
      <c r="G3017" s="10" t="s">
        <v>389</v>
      </c>
      <c r="J3017" s="14">
        <v>5</v>
      </c>
      <c r="K3017" s="14">
        <v>5</v>
      </c>
      <c r="P3017" s="14">
        <v>5</v>
      </c>
      <c r="Q3017" s="14">
        <v>5</v>
      </c>
      <c r="V3017" s="14">
        <v>0</v>
      </c>
      <c r="W3017" s="14">
        <v>0</v>
      </c>
      <c r="X3017" s="14">
        <v>5</v>
      </c>
      <c r="AN3017" s="14">
        <v>0</v>
      </c>
      <c r="AO3017" s="14">
        <v>0</v>
      </c>
      <c r="AP3017" s="14">
        <v>5</v>
      </c>
      <c r="AS3017" s="14">
        <v>5</v>
      </c>
      <c r="AU3017" s="25">
        <v>2.1969855666329621</v>
      </c>
      <c r="AV3017" s="25">
        <v>0.91782327019342858</v>
      </c>
      <c r="AW3017" s="25">
        <v>2.1107053226601575</v>
      </c>
      <c r="BA3017" s="26">
        <v>3.3228912788779985E-2</v>
      </c>
      <c r="BB3017" s="26">
        <v>3.3228912788779985E-2</v>
      </c>
      <c r="BC3017" s="26">
        <v>0</v>
      </c>
      <c r="BD3017" s="26">
        <v>3.3228912788779992E-2</v>
      </c>
      <c r="BE3017" s="26">
        <v>-6.9388939039072284E-18</v>
      </c>
      <c r="BF3017" s="14">
        <v>5</v>
      </c>
      <c r="BG3017" s="14">
        <v>0</v>
      </c>
      <c r="BH3017" s="27">
        <v>1.4651425142480025E-2</v>
      </c>
    </row>
    <row r="3018" spans="1:61" x14ac:dyDescent="0.25">
      <c r="A3018" t="s">
        <v>148</v>
      </c>
      <c r="B3018" s="2">
        <v>43438</v>
      </c>
      <c r="C3018" s="1">
        <v>43437</v>
      </c>
      <c r="D3018">
        <v>16</v>
      </c>
      <c r="E3018" s="2">
        <v>43437.666666666664</v>
      </c>
      <c r="F3018" s="8" t="s">
        <v>388</v>
      </c>
      <c r="G3018" s="10" t="s">
        <v>389</v>
      </c>
      <c r="J3018" s="14">
        <v>30</v>
      </c>
      <c r="K3018" s="14">
        <v>30</v>
      </c>
      <c r="P3018" s="14">
        <v>30</v>
      </c>
      <c r="Q3018" s="14">
        <v>30</v>
      </c>
      <c r="V3018" s="14">
        <v>0</v>
      </c>
      <c r="W3018" s="14">
        <v>0</v>
      </c>
      <c r="X3018" s="14">
        <v>30</v>
      </c>
      <c r="AN3018" s="14">
        <v>0</v>
      </c>
      <c r="AO3018" s="14">
        <v>0</v>
      </c>
      <c r="AP3018" s="14">
        <v>30</v>
      </c>
      <c r="AS3018" s="14">
        <v>30</v>
      </c>
      <c r="AU3018" s="25">
        <v>2.1968756773099489</v>
      </c>
      <c r="AV3018" s="25">
        <v>0.91646927646665233</v>
      </c>
      <c r="AW3018" s="25">
        <v>2.1104101406179105</v>
      </c>
      <c r="BA3018" s="26">
        <v>0.19937347673267986</v>
      </c>
      <c r="BB3018" s="26">
        <v>0.19937347673267986</v>
      </c>
      <c r="BC3018" s="26">
        <v>0</v>
      </c>
      <c r="BD3018" s="26">
        <v>0.19937347673267983</v>
      </c>
      <c r="BE3018" s="26">
        <v>2.7755575615628914E-17</v>
      </c>
      <c r="BF3018" s="14">
        <v>30</v>
      </c>
      <c r="BG3018" s="14">
        <v>0</v>
      </c>
      <c r="BH3018" s="27">
        <v>1.4651425142480022E-2</v>
      </c>
    </row>
    <row r="3019" spans="1:61" x14ac:dyDescent="0.25">
      <c r="A3019" t="s">
        <v>148</v>
      </c>
      <c r="B3019" s="2">
        <v>43438.041666666664</v>
      </c>
      <c r="C3019" s="1">
        <v>43437</v>
      </c>
      <c r="D3019">
        <v>17</v>
      </c>
      <c r="E3019" s="2">
        <v>43437.708333333336</v>
      </c>
      <c r="F3019" s="8" t="s">
        <v>388</v>
      </c>
      <c r="G3019" s="10" t="s">
        <v>389</v>
      </c>
      <c r="J3019" s="14">
        <v>41</v>
      </c>
      <c r="K3019" s="14">
        <v>41</v>
      </c>
      <c r="P3019" s="14">
        <v>41</v>
      </c>
      <c r="Q3019" s="14">
        <v>41</v>
      </c>
      <c r="V3019" s="14">
        <v>0</v>
      </c>
      <c r="W3019" s="14">
        <v>0</v>
      </c>
      <c r="X3019" s="14">
        <v>41</v>
      </c>
      <c r="AN3019" s="14">
        <v>0</v>
      </c>
      <c r="AO3019" s="14">
        <v>0</v>
      </c>
      <c r="AP3019" s="14">
        <v>41</v>
      </c>
      <c r="AS3019" s="14">
        <v>41</v>
      </c>
      <c r="AU3019" s="25">
        <v>2.1970971421139325</v>
      </c>
      <c r="AV3019" s="25">
        <v>0.91610269754087581</v>
      </c>
      <c r="AW3019" s="25">
        <v>2.1103646407315688</v>
      </c>
      <c r="BA3019" s="26">
        <v>0.27247708486799588</v>
      </c>
      <c r="BB3019" s="26">
        <v>0.27247708486799588</v>
      </c>
      <c r="BC3019" s="26">
        <v>0</v>
      </c>
      <c r="BD3019" s="26">
        <v>0.27247708486799593</v>
      </c>
      <c r="BE3019" s="26">
        <v>-5.5511151231257827E-17</v>
      </c>
      <c r="BF3019" s="14">
        <v>41</v>
      </c>
      <c r="BG3019" s="14">
        <v>0</v>
      </c>
      <c r="BH3019" s="27">
        <v>1.4651425142480027E-2</v>
      </c>
    </row>
    <row r="3020" spans="1:61" x14ac:dyDescent="0.25">
      <c r="A3020" t="s">
        <v>148</v>
      </c>
      <c r="B3020" s="2">
        <v>43438.083333333336</v>
      </c>
      <c r="C3020" s="1">
        <v>43437</v>
      </c>
      <c r="D3020">
        <v>18</v>
      </c>
      <c r="E3020" s="2">
        <v>43437.75</v>
      </c>
      <c r="F3020" s="8" t="s">
        <v>388</v>
      </c>
      <c r="G3020" s="10" t="s">
        <v>389</v>
      </c>
      <c r="J3020" s="14">
        <v>39</v>
      </c>
      <c r="K3020" s="14">
        <v>39</v>
      </c>
      <c r="P3020" s="14">
        <v>39</v>
      </c>
      <c r="Q3020" s="14">
        <v>39</v>
      </c>
      <c r="V3020" s="14">
        <v>0</v>
      </c>
      <c r="W3020" s="14">
        <v>0</v>
      </c>
      <c r="X3020" s="14">
        <v>39</v>
      </c>
      <c r="AN3020" s="14">
        <v>0</v>
      </c>
      <c r="AO3020" s="14">
        <v>0</v>
      </c>
      <c r="AP3020" s="14">
        <v>39</v>
      </c>
      <c r="AS3020" s="14">
        <v>39</v>
      </c>
      <c r="AU3020" s="25">
        <v>2.1969415624510766</v>
      </c>
      <c r="AV3020" s="25">
        <v>0.9156952626242586</v>
      </c>
      <c r="AW3020" s="25">
        <v>2.1106886200018509</v>
      </c>
      <c r="BA3020" s="26">
        <v>0.25918551975248377</v>
      </c>
      <c r="BB3020" s="26">
        <v>0.25918551975248377</v>
      </c>
      <c r="BC3020" s="26">
        <v>0</v>
      </c>
      <c r="BD3020" s="26">
        <v>0.25918551975248383</v>
      </c>
      <c r="BE3020" s="26">
        <v>-5.5511151231257827E-17</v>
      </c>
      <c r="BF3020" s="14">
        <v>39</v>
      </c>
      <c r="BG3020" s="14">
        <v>0</v>
      </c>
      <c r="BH3020" s="27">
        <v>1.465142514248002E-2</v>
      </c>
    </row>
    <row r="3021" spans="1:61" x14ac:dyDescent="0.25">
      <c r="A3021" t="s">
        <v>148</v>
      </c>
      <c r="B3021" s="2">
        <v>43438.125</v>
      </c>
      <c r="C3021" s="1">
        <v>43437</v>
      </c>
      <c r="D3021">
        <v>19</v>
      </c>
      <c r="E3021" s="2">
        <v>43437.791666666664</v>
      </c>
      <c r="F3021" s="8" t="s">
        <v>388</v>
      </c>
      <c r="G3021" s="10" t="s">
        <v>389</v>
      </c>
      <c r="J3021" s="14">
        <v>41</v>
      </c>
      <c r="K3021" s="14">
        <v>41</v>
      </c>
      <c r="P3021" s="14">
        <v>41</v>
      </c>
      <c r="Q3021" s="14">
        <v>41</v>
      </c>
      <c r="V3021" s="14">
        <v>0</v>
      </c>
      <c r="W3021" s="14">
        <v>0</v>
      </c>
      <c r="X3021" s="14">
        <v>41</v>
      </c>
      <c r="AN3021" s="14">
        <v>0</v>
      </c>
      <c r="AO3021" s="14">
        <v>0</v>
      </c>
      <c r="AP3021" s="14">
        <v>41</v>
      </c>
      <c r="AS3021" s="14">
        <v>41</v>
      </c>
      <c r="AU3021" s="25">
        <v>2.1962447914467313</v>
      </c>
      <c r="AV3021" s="25">
        <v>0.91533400585021363</v>
      </c>
      <c r="AW3021" s="25">
        <v>2.1107053226601571</v>
      </c>
      <c r="BA3021" s="26">
        <v>0.27247708486799588</v>
      </c>
      <c r="BB3021" s="26">
        <v>0.27247708486799588</v>
      </c>
      <c r="BC3021" s="26">
        <v>0</v>
      </c>
      <c r="BD3021" s="26">
        <v>0.27247708486799588</v>
      </c>
      <c r="BE3021" s="26">
        <v>0</v>
      </c>
      <c r="BF3021" s="14">
        <v>41</v>
      </c>
      <c r="BG3021" s="14">
        <v>0</v>
      </c>
      <c r="BH3021" s="27">
        <v>1.4651425142480027E-2</v>
      </c>
    </row>
    <row r="3022" spans="1:61" x14ac:dyDescent="0.25">
      <c r="A3022" t="s">
        <v>148</v>
      </c>
      <c r="B3022" s="2">
        <v>43438.166666666664</v>
      </c>
      <c r="C3022" s="1">
        <v>43437</v>
      </c>
      <c r="D3022">
        <v>20</v>
      </c>
      <c r="E3022" s="2">
        <v>43437.833333333336</v>
      </c>
      <c r="F3022" s="8" t="s">
        <v>388</v>
      </c>
      <c r="G3022" s="10" t="s">
        <v>389</v>
      </c>
      <c r="J3022" s="14">
        <v>84</v>
      </c>
      <c r="K3022" s="14">
        <v>84</v>
      </c>
      <c r="P3022" s="14">
        <v>84</v>
      </c>
      <c r="Q3022" s="14">
        <v>84</v>
      </c>
      <c r="V3022" s="14">
        <v>0</v>
      </c>
      <c r="W3022" s="14">
        <v>0</v>
      </c>
      <c r="X3022" s="14">
        <v>84</v>
      </c>
      <c r="AN3022" s="14">
        <v>0</v>
      </c>
      <c r="AO3022" s="14">
        <v>0</v>
      </c>
      <c r="AP3022" s="14">
        <v>84</v>
      </c>
      <c r="AS3022" s="14">
        <v>84</v>
      </c>
      <c r="AU3022" s="25">
        <v>2.1959715500163961</v>
      </c>
      <c r="AV3022" s="25">
        <v>0.91508486670948797</v>
      </c>
      <c r="AW3022" s="25">
        <v>2.1107053226601575</v>
      </c>
      <c r="BA3022" s="26">
        <v>0.55824573485150375</v>
      </c>
      <c r="BB3022" s="26">
        <v>0.55824573485150375</v>
      </c>
      <c r="BC3022" s="26">
        <v>0</v>
      </c>
      <c r="BD3022" s="26">
        <v>0.55824573485150386</v>
      </c>
      <c r="BE3022" s="26">
        <v>-1.1102230246251565E-16</v>
      </c>
      <c r="BF3022" s="14">
        <v>84</v>
      </c>
      <c r="BG3022" s="14">
        <v>0</v>
      </c>
      <c r="BH3022" s="27">
        <v>1.4651425142480025E-2</v>
      </c>
    </row>
    <row r="3023" spans="1:61" x14ac:dyDescent="0.25">
      <c r="A3023" t="s">
        <v>148</v>
      </c>
      <c r="B3023" s="2">
        <v>43438.208333333336</v>
      </c>
      <c r="C3023" s="1">
        <v>43437</v>
      </c>
      <c r="D3023">
        <v>21</v>
      </c>
      <c r="E3023" s="2">
        <v>43437.875</v>
      </c>
      <c r="F3023" s="8" t="s">
        <v>388</v>
      </c>
      <c r="G3023" s="10" t="s">
        <v>389</v>
      </c>
      <c r="J3023" s="14">
        <v>109</v>
      </c>
      <c r="K3023" s="14">
        <v>109</v>
      </c>
      <c r="P3023" s="14">
        <v>109</v>
      </c>
      <c r="Q3023" s="14">
        <v>109</v>
      </c>
      <c r="V3023" s="14">
        <v>0</v>
      </c>
      <c r="W3023" s="14">
        <v>0</v>
      </c>
      <c r="X3023" s="14">
        <v>109</v>
      </c>
      <c r="AN3023" s="14">
        <v>0</v>
      </c>
      <c r="AO3023" s="14">
        <v>0</v>
      </c>
      <c r="AP3023" s="14">
        <v>109</v>
      </c>
      <c r="AS3023" s="14">
        <v>109</v>
      </c>
      <c r="AU3023" s="25">
        <v>2.1946982331372893</v>
      </c>
      <c r="AV3023" s="25">
        <v>0.91290463259084709</v>
      </c>
      <c r="AW3023" s="25">
        <v>2.1107053226601566</v>
      </c>
      <c r="BA3023" s="26">
        <v>0.72439029879540329</v>
      </c>
      <c r="BB3023" s="26">
        <v>0.72439029879540329</v>
      </c>
      <c r="BC3023" s="26">
        <v>0</v>
      </c>
      <c r="BD3023" s="26">
        <v>0.72439029879540329</v>
      </c>
      <c r="BE3023" s="26">
        <v>0</v>
      </c>
      <c r="BF3023" s="14">
        <v>109</v>
      </c>
      <c r="BG3023" s="14">
        <v>0</v>
      </c>
      <c r="BH3023" s="27">
        <v>1.4651425142480018E-2</v>
      </c>
    </row>
    <row r="3024" spans="1:61" x14ac:dyDescent="0.25">
      <c r="A3024" t="s">
        <v>148</v>
      </c>
      <c r="B3024" s="2">
        <v>43438.25</v>
      </c>
      <c r="C3024" s="1">
        <v>43437</v>
      </c>
      <c r="D3024">
        <v>22</v>
      </c>
      <c r="E3024" s="2">
        <v>43437.916666666664</v>
      </c>
      <c r="F3024" s="8" t="s">
        <v>388</v>
      </c>
      <c r="G3024" s="10" t="s">
        <v>389</v>
      </c>
      <c r="J3024" s="14">
        <v>99</v>
      </c>
      <c r="K3024" s="14">
        <v>99</v>
      </c>
      <c r="P3024" s="14">
        <v>99</v>
      </c>
      <c r="Q3024" s="14">
        <v>99</v>
      </c>
      <c r="V3024" s="14">
        <v>0</v>
      </c>
      <c r="W3024" s="14">
        <v>0</v>
      </c>
      <c r="X3024" s="14">
        <v>99</v>
      </c>
      <c r="AN3024" s="14">
        <v>0</v>
      </c>
      <c r="AO3024" s="14">
        <v>0</v>
      </c>
      <c r="AP3024" s="14">
        <v>99</v>
      </c>
      <c r="AS3024" s="14">
        <v>99</v>
      </c>
      <c r="AU3024" s="25">
        <v>2.1965300555722158</v>
      </c>
      <c r="AV3024" s="25">
        <v>0.91591627740917914</v>
      </c>
      <c r="AW3024" s="25">
        <v>2.1107053226601571</v>
      </c>
      <c r="BA3024" s="26">
        <v>0.65793247321784354</v>
      </c>
      <c r="BB3024" s="26">
        <v>0.65793247321784354</v>
      </c>
      <c r="BC3024" s="26">
        <v>0</v>
      </c>
      <c r="BD3024" s="26">
        <v>0.65793247321784354</v>
      </c>
      <c r="BE3024" s="26">
        <v>0</v>
      </c>
      <c r="BF3024" s="14">
        <v>99</v>
      </c>
      <c r="BG3024" s="14">
        <v>0</v>
      </c>
      <c r="BH3024" s="27">
        <v>1.4651425142480022E-2</v>
      </c>
    </row>
    <row r="3025" spans="1:60" x14ac:dyDescent="0.25">
      <c r="A3025" t="s">
        <v>148</v>
      </c>
      <c r="B3025" s="2">
        <v>43438.291666666664</v>
      </c>
      <c r="C3025" s="1">
        <v>43437</v>
      </c>
      <c r="D3025">
        <v>23</v>
      </c>
      <c r="E3025" s="2">
        <v>43437.958333333336</v>
      </c>
      <c r="F3025" s="8" t="s">
        <v>388</v>
      </c>
      <c r="G3025" s="10" t="s">
        <v>389</v>
      </c>
      <c r="J3025" s="14">
        <v>79</v>
      </c>
      <c r="K3025" s="14">
        <v>79</v>
      </c>
      <c r="P3025" s="14">
        <v>79</v>
      </c>
      <c r="Q3025" s="14">
        <v>79</v>
      </c>
      <c r="V3025" s="14">
        <v>0</v>
      </c>
      <c r="W3025" s="14">
        <v>0</v>
      </c>
      <c r="X3025" s="14">
        <v>79</v>
      </c>
      <c r="AN3025" s="14">
        <v>0</v>
      </c>
      <c r="AO3025" s="14">
        <v>0</v>
      </c>
      <c r="AP3025" s="14">
        <v>79</v>
      </c>
      <c r="AS3025" s="14">
        <v>79</v>
      </c>
      <c r="AU3025" s="25">
        <v>2.1970535892340464</v>
      </c>
      <c r="AV3025" s="25">
        <v>0.91568936111930244</v>
      </c>
      <c r="AW3025" s="25">
        <v>2.1107053226601571</v>
      </c>
      <c r="BA3025" s="26">
        <v>0.52501682206272382</v>
      </c>
      <c r="BB3025" s="26">
        <v>0.52501682206272382</v>
      </c>
      <c r="BC3025" s="26">
        <v>0</v>
      </c>
      <c r="BD3025" s="26">
        <v>0.52501682206272382</v>
      </c>
      <c r="BE3025" s="26">
        <v>0</v>
      </c>
      <c r="BF3025" s="14">
        <v>79</v>
      </c>
      <c r="BG3025" s="14">
        <v>0</v>
      </c>
      <c r="BH3025" s="27">
        <v>1.4651425142480027E-2</v>
      </c>
    </row>
    <row r="3026" spans="1:60" x14ac:dyDescent="0.25">
      <c r="A3026" t="s">
        <v>148</v>
      </c>
      <c r="B3026" s="2">
        <v>43438.333333333336</v>
      </c>
      <c r="C3026" s="1">
        <v>43437</v>
      </c>
      <c r="D3026">
        <v>24</v>
      </c>
      <c r="E3026" s="2">
        <v>43438</v>
      </c>
      <c r="F3026" s="8" t="s">
        <v>388</v>
      </c>
      <c r="G3026" s="10" t="s">
        <v>389</v>
      </c>
      <c r="J3026" s="14">
        <v>63</v>
      </c>
      <c r="K3026" s="14">
        <v>63</v>
      </c>
      <c r="P3026" s="14">
        <v>63</v>
      </c>
      <c r="Q3026" s="14">
        <v>63</v>
      </c>
      <c r="V3026" s="14">
        <v>0</v>
      </c>
      <c r="W3026" s="14">
        <v>0</v>
      </c>
      <c r="X3026" s="14">
        <v>63</v>
      </c>
      <c r="AN3026" s="14">
        <v>0</v>
      </c>
      <c r="AO3026" s="14">
        <v>0</v>
      </c>
      <c r="AP3026" s="14">
        <v>63</v>
      </c>
      <c r="AS3026" s="14">
        <v>63</v>
      </c>
      <c r="AU3026" s="25">
        <v>2.1972435333543028</v>
      </c>
      <c r="AV3026" s="25">
        <v>0.91605885068006243</v>
      </c>
      <c r="AW3026" s="25">
        <v>2.1107053226601571</v>
      </c>
      <c r="BA3026" s="26">
        <v>0.41868430113862776</v>
      </c>
      <c r="BB3026" s="26">
        <v>0.41868430113862776</v>
      </c>
      <c r="BC3026" s="26">
        <v>0</v>
      </c>
      <c r="BD3026" s="26">
        <v>0.41868430113862776</v>
      </c>
      <c r="BE3026" s="26">
        <v>0</v>
      </c>
      <c r="BF3026" s="14">
        <v>63</v>
      </c>
      <c r="BG3026" s="14">
        <v>0</v>
      </c>
      <c r="BH3026" s="27">
        <v>1.4651425142480023E-2</v>
      </c>
    </row>
    <row r="3027" spans="1:60" x14ac:dyDescent="0.25">
      <c r="A3027" t="s">
        <v>148</v>
      </c>
      <c r="B3027" s="2">
        <v>43438.375</v>
      </c>
      <c r="C3027" s="1">
        <v>43438</v>
      </c>
      <c r="D3027">
        <v>1</v>
      </c>
      <c r="E3027" s="2">
        <v>43438.041666666664</v>
      </c>
      <c r="F3027" s="8" t="s">
        <v>388</v>
      </c>
      <c r="G3027" s="10" t="s">
        <v>389</v>
      </c>
      <c r="J3027" s="14">
        <v>73</v>
      </c>
      <c r="K3027" s="14">
        <v>73</v>
      </c>
      <c r="P3027" s="14">
        <v>73</v>
      </c>
      <c r="Q3027" s="14">
        <v>73</v>
      </c>
      <c r="V3027" s="14">
        <v>0</v>
      </c>
      <c r="W3027" s="14">
        <v>0</v>
      </c>
      <c r="X3027" s="14">
        <v>73</v>
      </c>
      <c r="AN3027" s="14">
        <v>0</v>
      </c>
      <c r="AO3027" s="14">
        <v>0</v>
      </c>
      <c r="AP3027" s="14">
        <v>73</v>
      </c>
      <c r="AS3027" s="14">
        <v>73</v>
      </c>
      <c r="AU3027" s="25">
        <v>2.1976842424888297</v>
      </c>
      <c r="AV3027" s="25">
        <v>0.91670081352339983</v>
      </c>
      <c r="AW3027" s="25">
        <v>2.1107053226601571</v>
      </c>
      <c r="BA3027" s="26">
        <v>0.48514212671618767</v>
      </c>
      <c r="BB3027" s="26">
        <v>0.48514212671618767</v>
      </c>
      <c r="BC3027" s="26">
        <v>0</v>
      </c>
      <c r="BD3027" s="26">
        <v>0.48514212671618767</v>
      </c>
      <c r="BE3027" s="26">
        <v>0</v>
      </c>
      <c r="BF3027" s="14">
        <v>73</v>
      </c>
      <c r="BG3027" s="14">
        <v>0</v>
      </c>
      <c r="BH3027" s="27">
        <v>1.4651425142480022E-2</v>
      </c>
    </row>
    <row r="3028" spans="1:60" x14ac:dyDescent="0.25">
      <c r="A3028" t="s">
        <v>148</v>
      </c>
      <c r="B3028" s="2">
        <v>43438.416666666664</v>
      </c>
      <c r="C3028" s="1">
        <v>43438</v>
      </c>
      <c r="D3028">
        <v>2</v>
      </c>
      <c r="E3028" s="2">
        <v>43438.083333333336</v>
      </c>
      <c r="F3028" s="8" t="s">
        <v>388</v>
      </c>
      <c r="G3028" s="10" t="s">
        <v>389</v>
      </c>
      <c r="J3028" s="14">
        <v>98</v>
      </c>
      <c r="K3028" s="14">
        <v>98</v>
      </c>
      <c r="P3028" s="14">
        <v>98</v>
      </c>
      <c r="Q3028" s="14">
        <v>98</v>
      </c>
      <c r="V3028" s="14">
        <v>0</v>
      </c>
      <c r="W3028" s="14">
        <v>0</v>
      </c>
      <c r="X3028" s="14">
        <v>98</v>
      </c>
      <c r="AN3028" s="14">
        <v>0</v>
      </c>
      <c r="AO3028" s="14">
        <v>0</v>
      </c>
      <c r="AP3028" s="14">
        <v>98</v>
      </c>
      <c r="AS3028" s="14">
        <v>98</v>
      </c>
      <c r="AU3028" s="25">
        <v>2.1977407956025918</v>
      </c>
      <c r="AV3028" s="25">
        <v>0.91736427297715906</v>
      </c>
      <c r="AW3028" s="25">
        <v>2.1107053226601571</v>
      </c>
      <c r="BA3028" s="26">
        <v>0.65128669066008771</v>
      </c>
      <c r="BB3028" s="26">
        <v>0.65128669066008771</v>
      </c>
      <c r="BC3028" s="26">
        <v>0</v>
      </c>
      <c r="BD3028" s="26">
        <v>0.65128669066008771</v>
      </c>
      <c r="BE3028" s="26">
        <v>0</v>
      </c>
      <c r="BF3028" s="14">
        <v>98</v>
      </c>
      <c r="BG3028" s="14">
        <v>0</v>
      </c>
      <c r="BH3028" s="27">
        <v>1.4651425142480025E-2</v>
      </c>
    </row>
    <row r="3029" spans="1:60" x14ac:dyDescent="0.25">
      <c r="A3029" t="s">
        <v>148</v>
      </c>
      <c r="B3029" s="2">
        <v>43438.458333333336</v>
      </c>
      <c r="C3029" s="1">
        <v>43438</v>
      </c>
      <c r="D3029">
        <v>3</v>
      </c>
      <c r="E3029" s="2">
        <v>43438.125</v>
      </c>
      <c r="F3029" s="8" t="s">
        <v>388</v>
      </c>
      <c r="G3029" s="10" t="s">
        <v>389</v>
      </c>
      <c r="J3029" s="14">
        <v>77</v>
      </c>
      <c r="K3029" s="14">
        <v>77</v>
      </c>
      <c r="P3029" s="14">
        <v>77</v>
      </c>
      <c r="Q3029" s="14">
        <v>77</v>
      </c>
      <c r="V3029" s="14">
        <v>0</v>
      </c>
      <c r="W3029" s="14">
        <v>0</v>
      </c>
      <c r="X3029" s="14">
        <v>77</v>
      </c>
      <c r="AN3029" s="14">
        <v>0</v>
      </c>
      <c r="AO3029" s="14">
        <v>0</v>
      </c>
      <c r="AP3029" s="14">
        <v>77</v>
      </c>
      <c r="AS3029" s="14">
        <v>77</v>
      </c>
      <c r="AU3029" s="25">
        <v>2.1982595775111027</v>
      </c>
      <c r="AV3029" s="25">
        <v>0.91800362341943664</v>
      </c>
      <c r="AW3029" s="25">
        <v>2.1107053226601571</v>
      </c>
      <c r="BA3029" s="26">
        <v>0.5117252569472116</v>
      </c>
      <c r="BB3029" s="26">
        <v>0.5117252569472116</v>
      </c>
      <c r="BC3029" s="26">
        <v>0</v>
      </c>
      <c r="BD3029" s="26">
        <v>0.5117252569472116</v>
      </c>
      <c r="BE3029" s="26">
        <v>0</v>
      </c>
      <c r="BF3029" s="14">
        <v>77</v>
      </c>
      <c r="BG3029" s="14">
        <v>0</v>
      </c>
      <c r="BH3029" s="27">
        <v>1.465142514248002E-2</v>
      </c>
    </row>
    <row r="3030" spans="1:60" x14ac:dyDescent="0.25">
      <c r="A3030" t="s">
        <v>148</v>
      </c>
      <c r="B3030" s="2">
        <v>43438.5</v>
      </c>
      <c r="C3030" s="1">
        <v>43438</v>
      </c>
      <c r="D3030">
        <v>4</v>
      </c>
      <c r="E3030" s="2">
        <v>43438.166666666664</v>
      </c>
      <c r="F3030" s="8" t="s">
        <v>388</v>
      </c>
      <c r="G3030" s="10" t="s">
        <v>389</v>
      </c>
      <c r="J3030" s="14">
        <v>45</v>
      </c>
      <c r="K3030" s="14">
        <v>45</v>
      </c>
      <c r="P3030" s="14">
        <v>45</v>
      </c>
      <c r="Q3030" s="14">
        <v>45</v>
      </c>
      <c r="V3030" s="14">
        <v>0</v>
      </c>
      <c r="W3030" s="14">
        <v>0</v>
      </c>
      <c r="X3030" s="14">
        <v>45</v>
      </c>
      <c r="AN3030" s="14">
        <v>0</v>
      </c>
      <c r="AO3030" s="14">
        <v>0</v>
      </c>
      <c r="AP3030" s="14">
        <v>45</v>
      </c>
      <c r="AS3030" s="14">
        <v>45</v>
      </c>
      <c r="AU3030" s="25">
        <v>2.1992160135872791</v>
      </c>
      <c r="AV3030" s="25">
        <v>0.91727683116107617</v>
      </c>
      <c r="AW3030" s="25">
        <v>2.1107053226601571</v>
      </c>
      <c r="BA3030" s="26">
        <v>0.29906021509901987</v>
      </c>
      <c r="BB3030" s="26">
        <v>0.29906021509901987</v>
      </c>
      <c r="BC3030" s="26">
        <v>0</v>
      </c>
      <c r="BD3030" s="26">
        <v>0.29906021509901992</v>
      </c>
      <c r="BE3030" s="26">
        <v>-5.5511151231257827E-17</v>
      </c>
      <c r="BF3030" s="14">
        <v>45</v>
      </c>
      <c r="BG3030" s="14">
        <v>0</v>
      </c>
      <c r="BH3030" s="27">
        <v>1.4651425142480025E-2</v>
      </c>
    </row>
    <row r="3031" spans="1:60" x14ac:dyDescent="0.25">
      <c r="A3031" t="s">
        <v>148</v>
      </c>
      <c r="B3031" s="2">
        <v>43438.541666666664</v>
      </c>
      <c r="C3031" s="1">
        <v>43438</v>
      </c>
      <c r="D3031">
        <v>5</v>
      </c>
      <c r="E3031" s="2">
        <v>43438.208333333336</v>
      </c>
      <c r="F3031" s="8" t="s">
        <v>388</v>
      </c>
      <c r="G3031" s="10" t="s">
        <v>389</v>
      </c>
      <c r="J3031" s="14">
        <v>25</v>
      </c>
      <c r="K3031" s="14">
        <v>25</v>
      </c>
      <c r="P3031" s="14">
        <v>25</v>
      </c>
      <c r="Q3031" s="14">
        <v>25</v>
      </c>
      <c r="V3031" s="14">
        <v>0</v>
      </c>
      <c r="W3031" s="14">
        <v>0</v>
      </c>
      <c r="X3031" s="14">
        <v>25</v>
      </c>
      <c r="AN3031" s="14">
        <v>0</v>
      </c>
      <c r="AO3031" s="14">
        <v>0</v>
      </c>
      <c r="AP3031" s="14">
        <v>25</v>
      </c>
      <c r="AS3031" s="14">
        <v>25</v>
      </c>
      <c r="AU3031" s="25">
        <v>2.2001410297251169</v>
      </c>
      <c r="AV3031" s="25">
        <v>0.91600913560709762</v>
      </c>
      <c r="AW3031" s="25">
        <v>2.1106517490316565</v>
      </c>
      <c r="BA3031" s="26">
        <v>0.16614456394389998</v>
      </c>
      <c r="BB3031" s="26">
        <v>0.16614456394389998</v>
      </c>
      <c r="BC3031" s="26">
        <v>0</v>
      </c>
      <c r="BD3031" s="26">
        <v>0.16614456394390001</v>
      </c>
      <c r="BE3031" s="26">
        <v>-2.7755575615628914E-17</v>
      </c>
      <c r="BF3031" s="14">
        <v>25</v>
      </c>
      <c r="BG3031" s="14">
        <v>0</v>
      </c>
      <c r="BH3031" s="27">
        <v>1.4651425142480029E-2</v>
      </c>
    </row>
    <row r="3032" spans="1:60" x14ac:dyDescent="0.25">
      <c r="A3032" t="s">
        <v>148</v>
      </c>
      <c r="B3032" s="2">
        <v>43438.583333333336</v>
      </c>
      <c r="C3032" s="1">
        <v>43438</v>
      </c>
      <c r="D3032">
        <v>6</v>
      </c>
      <c r="E3032" s="2">
        <v>43438.25</v>
      </c>
      <c r="F3032" s="8" t="s">
        <v>388</v>
      </c>
      <c r="G3032" s="10" t="s">
        <v>389</v>
      </c>
      <c r="J3032" s="14">
        <v>21</v>
      </c>
      <c r="K3032" s="14">
        <v>21</v>
      </c>
      <c r="P3032" s="14">
        <v>21</v>
      </c>
      <c r="Q3032" s="14">
        <v>21</v>
      </c>
      <c r="V3032" s="14">
        <v>0</v>
      </c>
      <c r="W3032" s="14">
        <v>0</v>
      </c>
      <c r="X3032" s="14">
        <v>21</v>
      </c>
      <c r="AN3032" s="14">
        <v>0</v>
      </c>
      <c r="AO3032" s="14">
        <v>0</v>
      </c>
      <c r="AP3032" s="14">
        <v>21</v>
      </c>
      <c r="AS3032" s="14">
        <v>21</v>
      </c>
      <c r="AU3032" s="25">
        <v>2.1997860711597776</v>
      </c>
      <c r="AV3032" s="25">
        <v>0.91511299050685724</v>
      </c>
      <c r="AW3032" s="25">
        <v>2.1103105411797514</v>
      </c>
      <c r="BA3032" s="26">
        <v>0.13956143371287594</v>
      </c>
      <c r="BB3032" s="26">
        <v>0.13956143371287594</v>
      </c>
      <c r="BC3032" s="26">
        <v>0</v>
      </c>
      <c r="BD3032" s="26">
        <v>0.13956143371287594</v>
      </c>
      <c r="BE3032" s="26">
        <v>0</v>
      </c>
      <c r="BF3032" s="14">
        <v>21</v>
      </c>
      <c r="BG3032" s="14">
        <v>0</v>
      </c>
      <c r="BH3032" s="27">
        <v>1.4651425142480025E-2</v>
      </c>
    </row>
    <row r="3033" spans="1:60" x14ac:dyDescent="0.25">
      <c r="A3033" t="s">
        <v>148</v>
      </c>
      <c r="B3033" s="2">
        <v>43438.625</v>
      </c>
      <c r="C3033" s="1">
        <v>43438</v>
      </c>
      <c r="D3033">
        <v>7</v>
      </c>
      <c r="E3033" s="2">
        <v>43438.291666666664</v>
      </c>
      <c r="F3033" s="8" t="s">
        <v>388</v>
      </c>
      <c r="G3033" s="10" t="s">
        <v>389</v>
      </c>
      <c r="J3033" s="14">
        <v>21</v>
      </c>
      <c r="K3033" s="14">
        <v>21</v>
      </c>
      <c r="P3033" s="14">
        <v>21</v>
      </c>
      <c r="Q3033" s="14">
        <v>21</v>
      </c>
      <c r="V3033" s="14">
        <v>0</v>
      </c>
      <c r="W3033" s="14">
        <v>0</v>
      </c>
      <c r="X3033" s="14">
        <v>21</v>
      </c>
      <c r="AN3033" s="14">
        <v>0</v>
      </c>
      <c r="AO3033" s="14">
        <v>0</v>
      </c>
      <c r="AP3033" s="14">
        <v>21</v>
      </c>
      <c r="AS3033" s="14">
        <v>21</v>
      </c>
      <c r="AU3033" s="25">
        <v>2.1987781297394142</v>
      </c>
      <c r="AV3033" s="25">
        <v>0.91540665291713508</v>
      </c>
      <c r="AW3033" s="25">
        <v>2.1103390024561448</v>
      </c>
      <c r="BA3033" s="26">
        <v>0.13956143371287594</v>
      </c>
      <c r="BB3033" s="26">
        <v>0.13956143371287594</v>
      </c>
      <c r="BC3033" s="26">
        <v>0</v>
      </c>
      <c r="BD3033" s="26">
        <v>0.13956143371287597</v>
      </c>
      <c r="BE3033" s="26">
        <v>-2.7755575615628914E-17</v>
      </c>
      <c r="BF3033" s="14">
        <v>21</v>
      </c>
      <c r="BG3033" s="14">
        <v>0</v>
      </c>
      <c r="BH3033" s="27">
        <v>1.4651425142480025E-2</v>
      </c>
    </row>
    <row r="3034" spans="1:60" x14ac:dyDescent="0.25">
      <c r="A3034" t="s">
        <v>148</v>
      </c>
      <c r="B3034" s="2">
        <v>43438.666666666664</v>
      </c>
      <c r="C3034" s="1">
        <v>43438</v>
      </c>
      <c r="D3034">
        <v>8</v>
      </c>
      <c r="E3034" s="2">
        <v>43438.333333333336</v>
      </c>
      <c r="F3034" s="8" t="s">
        <v>388</v>
      </c>
      <c r="G3034" s="10" t="s">
        <v>389</v>
      </c>
      <c r="J3034" s="14">
        <v>46</v>
      </c>
      <c r="K3034" s="14">
        <v>46</v>
      </c>
      <c r="P3034" s="14">
        <v>46</v>
      </c>
      <c r="Q3034" s="14">
        <v>46</v>
      </c>
      <c r="V3034" s="14">
        <v>0</v>
      </c>
      <c r="W3034" s="14">
        <v>0</v>
      </c>
      <c r="X3034" s="14">
        <v>46</v>
      </c>
      <c r="AN3034" s="14">
        <v>0</v>
      </c>
      <c r="AO3034" s="14">
        <v>0</v>
      </c>
      <c r="AP3034" s="14">
        <v>46</v>
      </c>
      <c r="AS3034" s="14">
        <v>46</v>
      </c>
      <c r="AU3034" s="25">
        <v>2.1986416174513828</v>
      </c>
      <c r="AV3034" s="25">
        <v>0.91566000535400849</v>
      </c>
      <c r="AW3034" s="25">
        <v>2.110681157197412</v>
      </c>
      <c r="BA3034" s="26">
        <v>0.30570599765677586</v>
      </c>
      <c r="BB3034" s="26">
        <v>0.30570599765677586</v>
      </c>
      <c r="BC3034" s="26">
        <v>0</v>
      </c>
      <c r="BD3034" s="26">
        <v>0.30570599765677586</v>
      </c>
      <c r="BE3034" s="26">
        <v>0</v>
      </c>
      <c r="BF3034" s="14">
        <v>46</v>
      </c>
      <c r="BG3034" s="14">
        <v>0</v>
      </c>
      <c r="BH3034" s="27">
        <v>1.4651425142480027E-2</v>
      </c>
    </row>
    <row r="3035" spans="1:60" x14ac:dyDescent="0.25">
      <c r="A3035" t="s">
        <v>148</v>
      </c>
      <c r="B3035" s="2">
        <v>43438.708333333336</v>
      </c>
      <c r="C3035" s="1">
        <v>43438</v>
      </c>
      <c r="D3035">
        <v>9</v>
      </c>
      <c r="E3035" s="2">
        <v>43438.375</v>
      </c>
      <c r="F3035" s="8" t="s">
        <v>388</v>
      </c>
      <c r="G3035" s="10" t="s">
        <v>389</v>
      </c>
      <c r="J3035" s="14">
        <v>43</v>
      </c>
      <c r="K3035" s="14">
        <v>43</v>
      </c>
      <c r="P3035" s="14">
        <v>43</v>
      </c>
      <c r="Q3035" s="14">
        <v>43</v>
      </c>
      <c r="V3035" s="14">
        <v>0</v>
      </c>
      <c r="W3035" s="14">
        <v>0</v>
      </c>
      <c r="X3035" s="14">
        <v>43</v>
      </c>
      <c r="AN3035" s="14">
        <v>0</v>
      </c>
      <c r="AO3035" s="14">
        <v>0</v>
      </c>
      <c r="AP3035" s="14">
        <v>43</v>
      </c>
      <c r="AS3035" s="14">
        <v>43</v>
      </c>
      <c r="AU3035" s="25">
        <v>2.1989976554260444</v>
      </c>
      <c r="AV3035" s="25">
        <v>0.91533936339479161</v>
      </c>
      <c r="AW3035" s="25">
        <v>2.1099926217724225</v>
      </c>
      <c r="BA3035" s="26">
        <v>0.28576864998350787</v>
      </c>
      <c r="BB3035" s="26">
        <v>0.28576864998350787</v>
      </c>
      <c r="BC3035" s="26">
        <v>0</v>
      </c>
      <c r="BD3035" s="26">
        <v>0.28576864998350793</v>
      </c>
      <c r="BE3035" s="26">
        <v>-5.5511151231257827E-17</v>
      </c>
      <c r="BF3035" s="14">
        <v>43</v>
      </c>
      <c r="BG3035" s="14">
        <v>0</v>
      </c>
      <c r="BH3035" s="27">
        <v>1.4651425142480025E-2</v>
      </c>
    </row>
    <row r="3036" spans="1:60" x14ac:dyDescent="0.25">
      <c r="A3036" t="s">
        <v>148</v>
      </c>
      <c r="B3036" s="2">
        <v>43438.75</v>
      </c>
      <c r="C3036" s="1">
        <v>43438</v>
      </c>
      <c r="D3036">
        <v>10</v>
      </c>
      <c r="E3036" s="2">
        <v>43438.416666666664</v>
      </c>
      <c r="F3036" s="8" t="s">
        <v>388</v>
      </c>
      <c r="G3036" s="10" t="s">
        <v>389</v>
      </c>
      <c r="J3036" s="14">
        <v>35</v>
      </c>
      <c r="K3036" s="14">
        <v>35</v>
      </c>
      <c r="P3036" s="14">
        <v>35</v>
      </c>
      <c r="Q3036" s="14">
        <v>35</v>
      </c>
      <c r="V3036" s="14">
        <v>0</v>
      </c>
      <c r="W3036" s="14">
        <v>0</v>
      </c>
      <c r="X3036" s="14">
        <v>35</v>
      </c>
      <c r="AN3036" s="14">
        <v>0</v>
      </c>
      <c r="AO3036" s="14">
        <v>0</v>
      </c>
      <c r="AP3036" s="14">
        <v>35</v>
      </c>
      <c r="AS3036" s="14">
        <v>35</v>
      </c>
      <c r="AU3036" s="25">
        <v>2.1994141602759538</v>
      </c>
      <c r="AV3036" s="25">
        <v>0.9155702466447917</v>
      </c>
      <c r="AW3036" s="25">
        <v>2.1101812421646846</v>
      </c>
      <c r="BA3036" s="26">
        <v>0.23260238952145987</v>
      </c>
      <c r="BB3036" s="26">
        <v>0.23260238952145987</v>
      </c>
      <c r="BC3036" s="26">
        <v>0</v>
      </c>
      <c r="BD3036" s="26">
        <v>0.23260238952145987</v>
      </c>
      <c r="BE3036" s="26">
        <v>0</v>
      </c>
      <c r="BF3036" s="14">
        <v>35</v>
      </c>
      <c r="BG3036" s="14">
        <v>0</v>
      </c>
      <c r="BH3036" s="27">
        <v>1.4651425142480025E-2</v>
      </c>
    </row>
    <row r="3037" spans="1:60" x14ac:dyDescent="0.25">
      <c r="A3037" t="s">
        <v>148</v>
      </c>
      <c r="B3037" s="2">
        <v>43438.791666666664</v>
      </c>
      <c r="C3037" s="1">
        <v>43438</v>
      </c>
      <c r="D3037">
        <v>11</v>
      </c>
      <c r="E3037" s="2">
        <v>43438.458333333336</v>
      </c>
      <c r="F3037" s="8" t="s">
        <v>388</v>
      </c>
      <c r="G3037" s="10" t="s">
        <v>389</v>
      </c>
      <c r="J3037" s="14">
        <v>44</v>
      </c>
      <c r="K3037" s="14">
        <v>44</v>
      </c>
      <c r="P3037" s="14">
        <v>44</v>
      </c>
      <c r="Q3037" s="14">
        <v>44</v>
      </c>
      <c r="V3037" s="14">
        <v>0</v>
      </c>
      <c r="W3037" s="14">
        <v>0</v>
      </c>
      <c r="X3037" s="14">
        <v>44</v>
      </c>
      <c r="AN3037" s="14">
        <v>0</v>
      </c>
      <c r="AO3037" s="14">
        <v>0</v>
      </c>
      <c r="AP3037" s="14">
        <v>44</v>
      </c>
      <c r="AS3037" s="14">
        <v>44</v>
      </c>
      <c r="AU3037" s="25">
        <v>2.2001398852784488</v>
      </c>
      <c r="AV3037" s="25">
        <v>0.916357843794676</v>
      </c>
      <c r="AW3037" s="25">
        <v>2.112746863127402</v>
      </c>
      <c r="BA3037" s="26">
        <v>0.29241443254126387</v>
      </c>
      <c r="BB3037" s="26">
        <v>0.29241443254126387</v>
      </c>
      <c r="BC3037" s="26">
        <v>0</v>
      </c>
      <c r="BD3037" s="26">
        <v>0.29241443254126392</v>
      </c>
      <c r="BE3037" s="26">
        <v>-5.5511151231257827E-17</v>
      </c>
      <c r="BF3037" s="14">
        <v>44</v>
      </c>
      <c r="BG3037" s="14">
        <v>0</v>
      </c>
      <c r="BH3037" s="27">
        <v>1.4651425142480025E-2</v>
      </c>
    </row>
    <row r="3038" spans="1:60" x14ac:dyDescent="0.25">
      <c r="A3038" t="s">
        <v>148</v>
      </c>
      <c r="B3038" s="2">
        <v>43438.833333333336</v>
      </c>
      <c r="C3038" s="1">
        <v>43438</v>
      </c>
      <c r="D3038">
        <v>12</v>
      </c>
      <c r="E3038" s="2">
        <v>43438.5</v>
      </c>
      <c r="F3038" s="8" t="s">
        <v>388</v>
      </c>
      <c r="G3038" s="10" t="s">
        <v>389</v>
      </c>
      <c r="J3038" s="14">
        <v>55</v>
      </c>
      <c r="K3038" s="14">
        <v>55</v>
      </c>
      <c r="P3038" s="14">
        <v>55</v>
      </c>
      <c r="Q3038" s="14">
        <v>55</v>
      </c>
      <c r="V3038" s="14">
        <v>0</v>
      </c>
      <c r="W3038" s="14">
        <v>0</v>
      </c>
      <c r="X3038" s="14">
        <v>55</v>
      </c>
      <c r="AN3038" s="14">
        <v>0</v>
      </c>
      <c r="AO3038" s="14">
        <v>0</v>
      </c>
      <c r="AP3038" s="14">
        <v>55</v>
      </c>
      <c r="AS3038" s="14">
        <v>55</v>
      </c>
      <c r="AU3038" s="25">
        <v>2.2004168669813562</v>
      </c>
      <c r="AV3038" s="25">
        <v>0.91648716646549455</v>
      </c>
      <c r="AW3038" s="25">
        <v>2.1156436041525155</v>
      </c>
      <c r="BA3038" s="26">
        <v>0.36551804067657961</v>
      </c>
      <c r="BB3038" s="26">
        <v>0.36551804067657961</v>
      </c>
      <c r="BC3038" s="26">
        <v>0</v>
      </c>
      <c r="BD3038" s="26">
        <v>0.36551804067657961</v>
      </c>
      <c r="BE3038" s="26">
        <v>0</v>
      </c>
      <c r="BF3038" s="14">
        <v>55</v>
      </c>
      <c r="BG3038" s="14">
        <v>0</v>
      </c>
      <c r="BH3038" s="27">
        <v>1.4651425142480017E-2</v>
      </c>
    </row>
    <row r="3039" spans="1:60" x14ac:dyDescent="0.25">
      <c r="A3039" t="s">
        <v>148</v>
      </c>
      <c r="B3039" s="2">
        <v>43438.875</v>
      </c>
      <c r="C3039" s="1">
        <v>43438</v>
      </c>
      <c r="D3039">
        <v>13</v>
      </c>
      <c r="E3039" s="2">
        <v>43438.541666666664</v>
      </c>
      <c r="F3039" s="8" t="s">
        <v>388</v>
      </c>
      <c r="G3039" s="10" t="s">
        <v>389</v>
      </c>
      <c r="J3039" s="14">
        <v>57</v>
      </c>
      <c r="K3039" s="14">
        <v>57</v>
      </c>
      <c r="P3039" s="14">
        <v>57</v>
      </c>
      <c r="Q3039" s="14">
        <v>57</v>
      </c>
      <c r="V3039" s="14">
        <v>0</v>
      </c>
      <c r="W3039" s="14">
        <v>0</v>
      </c>
      <c r="X3039" s="14">
        <v>57</v>
      </c>
      <c r="AN3039" s="14">
        <v>0</v>
      </c>
      <c r="AO3039" s="14">
        <v>0</v>
      </c>
      <c r="AP3039" s="14">
        <v>57</v>
      </c>
      <c r="AS3039" s="14">
        <v>57</v>
      </c>
      <c r="AU3039" s="25">
        <v>2.2008066341194272</v>
      </c>
      <c r="AV3039" s="25">
        <v>0.9172501998926208</v>
      </c>
      <c r="AW3039" s="25">
        <v>2.1104147554799875</v>
      </c>
      <c r="BA3039" s="26">
        <v>0.37880960579209183</v>
      </c>
      <c r="BB3039" s="26">
        <v>0.37880960579209183</v>
      </c>
      <c r="BC3039" s="26">
        <v>0</v>
      </c>
      <c r="BD3039" s="26">
        <v>0.37880960579209189</v>
      </c>
      <c r="BE3039" s="26">
        <v>-5.5511151231257827E-17</v>
      </c>
      <c r="BF3039" s="14">
        <v>57</v>
      </c>
      <c r="BG3039" s="14">
        <v>0</v>
      </c>
      <c r="BH3039" s="27">
        <v>1.4651425142480025E-2</v>
      </c>
    </row>
    <row r="3040" spans="1:60" x14ac:dyDescent="0.25">
      <c r="A3040" t="s">
        <v>148</v>
      </c>
      <c r="B3040" s="2">
        <v>43438.916666666664</v>
      </c>
      <c r="C3040" s="1">
        <v>43438</v>
      </c>
      <c r="D3040">
        <v>14</v>
      </c>
      <c r="E3040" s="2">
        <v>43438.583333333336</v>
      </c>
      <c r="F3040" s="8" t="s">
        <v>388</v>
      </c>
      <c r="G3040" s="10" t="s">
        <v>389</v>
      </c>
      <c r="J3040" s="14">
        <v>134</v>
      </c>
      <c r="K3040" s="14">
        <v>134</v>
      </c>
      <c r="P3040" s="14">
        <v>134</v>
      </c>
      <c r="Q3040" s="14">
        <v>134</v>
      </c>
      <c r="V3040" s="14">
        <v>0</v>
      </c>
      <c r="W3040" s="14">
        <v>0</v>
      </c>
      <c r="X3040" s="14">
        <v>134</v>
      </c>
      <c r="AN3040" s="14">
        <v>0</v>
      </c>
      <c r="AO3040" s="14">
        <v>0</v>
      </c>
      <c r="AP3040" s="14">
        <v>134</v>
      </c>
      <c r="AS3040" s="14">
        <v>134</v>
      </c>
      <c r="AU3040" s="25">
        <v>2.2012844528702509</v>
      </c>
      <c r="AV3040" s="25">
        <v>0.91815073417717252</v>
      </c>
      <c r="AW3040" s="25">
        <v>2.1099736832002005</v>
      </c>
      <c r="BA3040" s="26">
        <v>0.89053486273930327</v>
      </c>
      <c r="BB3040" s="26">
        <v>0.89053486273930327</v>
      </c>
      <c r="BC3040" s="26">
        <v>0</v>
      </c>
      <c r="BD3040" s="26">
        <v>0.89053486273930327</v>
      </c>
      <c r="BE3040" s="26">
        <v>0</v>
      </c>
      <c r="BF3040" s="14">
        <v>134</v>
      </c>
      <c r="BG3040" s="14">
        <v>0</v>
      </c>
      <c r="BH3040" s="27">
        <v>1.465142514248002E-2</v>
      </c>
    </row>
    <row r="3041" spans="1:60" x14ac:dyDescent="0.25">
      <c r="A3041" t="s">
        <v>148</v>
      </c>
      <c r="B3041" s="2">
        <v>43438.958333333336</v>
      </c>
      <c r="C3041" s="1">
        <v>43438</v>
      </c>
      <c r="D3041">
        <v>15</v>
      </c>
      <c r="E3041" s="2">
        <v>43438.625</v>
      </c>
      <c r="F3041" s="8" t="s">
        <v>388</v>
      </c>
      <c r="G3041" s="10" t="s">
        <v>389</v>
      </c>
      <c r="J3041" s="14">
        <v>124</v>
      </c>
      <c r="K3041" s="14">
        <v>124</v>
      </c>
      <c r="P3041" s="14">
        <v>124</v>
      </c>
      <c r="Q3041" s="14">
        <v>124</v>
      </c>
      <c r="V3041" s="14">
        <v>0</v>
      </c>
      <c r="W3041" s="14">
        <v>0</v>
      </c>
      <c r="X3041" s="14">
        <v>124</v>
      </c>
      <c r="AN3041" s="14">
        <v>0</v>
      </c>
      <c r="AO3041" s="14">
        <v>0</v>
      </c>
      <c r="AP3041" s="14">
        <v>124</v>
      </c>
      <c r="AS3041" s="14">
        <v>124</v>
      </c>
      <c r="AU3041" s="25">
        <v>2.2021815031923824</v>
      </c>
      <c r="AV3041" s="25">
        <v>0.91708926443394134</v>
      </c>
      <c r="AW3041" s="25">
        <v>2.1107053226601571</v>
      </c>
      <c r="BA3041" s="26">
        <v>0.82407703716174352</v>
      </c>
      <c r="BB3041" s="26">
        <v>0.82407703716174352</v>
      </c>
      <c r="BC3041" s="26">
        <v>0</v>
      </c>
      <c r="BD3041" s="26">
        <v>0.82407703716174352</v>
      </c>
      <c r="BE3041" s="26">
        <v>0</v>
      </c>
      <c r="BF3041" s="14">
        <v>124</v>
      </c>
      <c r="BG3041" s="14">
        <v>0</v>
      </c>
      <c r="BH3041" s="27">
        <v>1.4651425142480023E-2</v>
      </c>
    </row>
    <row r="3042" spans="1:60" x14ac:dyDescent="0.25">
      <c r="A3042" t="s">
        <v>148</v>
      </c>
      <c r="B3042" s="2">
        <v>43439</v>
      </c>
      <c r="C3042" s="1">
        <v>43438</v>
      </c>
      <c r="D3042">
        <v>16</v>
      </c>
      <c r="E3042" s="2">
        <v>43438.666666666664</v>
      </c>
      <c r="F3042" s="8" t="s">
        <v>388</v>
      </c>
      <c r="G3042" s="10" t="s">
        <v>389</v>
      </c>
      <c r="J3042" s="14">
        <v>107</v>
      </c>
      <c r="K3042" s="14">
        <v>107</v>
      </c>
      <c r="P3042" s="14">
        <v>107</v>
      </c>
      <c r="Q3042" s="14">
        <v>107</v>
      </c>
      <c r="V3042" s="14">
        <v>0</v>
      </c>
      <c r="W3042" s="14">
        <v>0</v>
      </c>
      <c r="X3042" s="14">
        <v>107</v>
      </c>
      <c r="AN3042" s="14">
        <v>0</v>
      </c>
      <c r="AO3042" s="14">
        <v>0</v>
      </c>
      <c r="AP3042" s="14">
        <v>107</v>
      </c>
      <c r="AS3042" s="14">
        <v>107</v>
      </c>
      <c r="AU3042" s="25">
        <v>2.2028409797322417</v>
      </c>
      <c r="AV3042" s="25">
        <v>0.91622530708265204</v>
      </c>
      <c r="AW3042" s="25">
        <v>2.1107053226601571</v>
      </c>
      <c r="BA3042" s="26">
        <v>0.7110987336798914</v>
      </c>
      <c r="BB3042" s="26">
        <v>0.7110987336798914</v>
      </c>
      <c r="BC3042" s="26">
        <v>0</v>
      </c>
      <c r="BD3042" s="26">
        <v>0.71109873367989151</v>
      </c>
      <c r="BE3042" s="26">
        <v>-1.1102230246251565E-16</v>
      </c>
      <c r="BF3042" s="14">
        <v>107</v>
      </c>
      <c r="BG3042" s="14">
        <v>0</v>
      </c>
      <c r="BH3042" s="27">
        <v>1.4651425142480018E-2</v>
      </c>
    </row>
    <row r="3043" spans="1:60" x14ac:dyDescent="0.25">
      <c r="A3043" t="s">
        <v>148</v>
      </c>
      <c r="B3043" s="2">
        <v>43439.041666666664</v>
      </c>
      <c r="C3043" s="1">
        <v>43438</v>
      </c>
      <c r="D3043">
        <v>17</v>
      </c>
      <c r="E3043" s="2">
        <v>43438.708333333336</v>
      </c>
      <c r="F3043" s="8" t="s">
        <v>388</v>
      </c>
      <c r="G3043" s="10" t="s">
        <v>389</v>
      </c>
      <c r="J3043" s="14">
        <v>147</v>
      </c>
      <c r="K3043" s="14">
        <v>147</v>
      </c>
      <c r="P3043" s="14">
        <v>147</v>
      </c>
      <c r="Q3043" s="14">
        <v>147</v>
      </c>
      <c r="V3043" s="14">
        <v>0</v>
      </c>
      <c r="W3043" s="14">
        <v>0</v>
      </c>
      <c r="X3043" s="14">
        <v>147</v>
      </c>
      <c r="AN3043" s="14">
        <v>0</v>
      </c>
      <c r="AO3043" s="14">
        <v>0</v>
      </c>
      <c r="AP3043" s="14">
        <v>147</v>
      </c>
      <c r="AS3043" s="14">
        <v>147</v>
      </c>
      <c r="AU3043" s="25">
        <v>2.2026094588577498</v>
      </c>
      <c r="AV3043" s="25">
        <v>0.91582648449139026</v>
      </c>
      <c r="AW3043" s="25">
        <v>2.1107053226601571</v>
      </c>
      <c r="BA3043" s="26">
        <v>0.97693003599013095</v>
      </c>
      <c r="BB3043" s="26">
        <v>0.97693003599013095</v>
      </c>
      <c r="BC3043" s="26">
        <v>0</v>
      </c>
      <c r="BD3043" s="26">
        <v>0.97693003599013106</v>
      </c>
      <c r="BE3043" s="26">
        <v>-1.1102230246251565E-16</v>
      </c>
      <c r="BF3043" s="14">
        <v>147</v>
      </c>
      <c r="BG3043" s="14">
        <v>0</v>
      </c>
      <c r="BH3043" s="27">
        <v>1.4651425142480017E-2</v>
      </c>
    </row>
    <row r="3044" spans="1:60" x14ac:dyDescent="0.25">
      <c r="A3044" t="s">
        <v>148</v>
      </c>
      <c r="B3044" s="2">
        <v>43439.083333333336</v>
      </c>
      <c r="C3044" s="1">
        <v>43438</v>
      </c>
      <c r="D3044">
        <v>18</v>
      </c>
      <c r="E3044" s="2">
        <v>43438.75</v>
      </c>
      <c r="F3044" s="8" t="s">
        <v>388</v>
      </c>
      <c r="G3044" s="10" t="s">
        <v>389</v>
      </c>
      <c r="J3044" s="14">
        <v>189</v>
      </c>
      <c r="K3044" s="14">
        <v>189</v>
      </c>
      <c r="P3044" s="14">
        <v>189</v>
      </c>
      <c r="Q3044" s="14">
        <v>189</v>
      </c>
      <c r="V3044" s="14">
        <v>0</v>
      </c>
      <c r="W3044" s="14">
        <v>0</v>
      </c>
      <c r="X3044" s="14">
        <v>189</v>
      </c>
      <c r="AN3044" s="14">
        <v>0</v>
      </c>
      <c r="AO3044" s="14">
        <v>0</v>
      </c>
      <c r="AP3044" s="14">
        <v>189</v>
      </c>
      <c r="AS3044" s="14">
        <v>189</v>
      </c>
      <c r="AU3044" s="25">
        <v>2.2027534942693769</v>
      </c>
      <c r="AV3044" s="25">
        <v>0.91630775934634467</v>
      </c>
      <c r="AW3044" s="25">
        <v>2.1107053226601571</v>
      </c>
      <c r="BA3044" s="26">
        <v>1.2560529034158836</v>
      </c>
      <c r="BB3044" s="26">
        <v>1.2560529034158836</v>
      </c>
      <c r="BC3044" s="26">
        <v>0</v>
      </c>
      <c r="BD3044" s="26">
        <v>1.2560529034158836</v>
      </c>
      <c r="BE3044" s="26">
        <v>0</v>
      </c>
      <c r="BF3044" s="14">
        <v>189</v>
      </c>
      <c r="BG3044" s="14">
        <v>0</v>
      </c>
      <c r="BH3044" s="27">
        <v>1.4651425142480029E-2</v>
      </c>
    </row>
    <row r="3045" spans="1:60" x14ac:dyDescent="0.25">
      <c r="A3045" t="s">
        <v>148</v>
      </c>
      <c r="B3045" s="2">
        <v>43439.125</v>
      </c>
      <c r="C3045" s="1">
        <v>43438</v>
      </c>
      <c r="D3045">
        <v>19</v>
      </c>
      <c r="E3045" s="2">
        <v>43438.791666666664</v>
      </c>
      <c r="F3045" s="8" t="s">
        <v>388</v>
      </c>
      <c r="G3045" s="10" t="s">
        <v>389</v>
      </c>
      <c r="J3045" s="14">
        <v>184</v>
      </c>
      <c r="K3045" s="14">
        <v>184</v>
      </c>
      <c r="P3045" s="14">
        <v>184</v>
      </c>
      <c r="Q3045" s="14">
        <v>184</v>
      </c>
      <c r="V3045" s="14">
        <v>0</v>
      </c>
      <c r="W3045" s="14">
        <v>0</v>
      </c>
      <c r="X3045" s="14">
        <v>184</v>
      </c>
      <c r="AN3045" s="14">
        <v>0</v>
      </c>
      <c r="AO3045" s="14">
        <v>0</v>
      </c>
      <c r="AP3045" s="14">
        <v>184</v>
      </c>
      <c r="AS3045" s="14">
        <v>184</v>
      </c>
      <c r="AU3045" s="25">
        <v>2.2017998408205757</v>
      </c>
      <c r="AV3045" s="25">
        <v>0.91634790812995881</v>
      </c>
      <c r="AW3045" s="25">
        <v>2.1107053226601571</v>
      </c>
      <c r="BA3045" s="26">
        <v>1.2228239906271039</v>
      </c>
      <c r="BB3045" s="26">
        <v>1.2228239906271039</v>
      </c>
      <c r="BC3045" s="26">
        <v>0</v>
      </c>
      <c r="BD3045" s="26">
        <v>1.2228239906271039</v>
      </c>
      <c r="BE3045" s="26">
        <v>0</v>
      </c>
      <c r="BF3045" s="14">
        <v>184</v>
      </c>
      <c r="BG3045" s="14">
        <v>0</v>
      </c>
      <c r="BH3045" s="27">
        <v>1.4651425142480032E-2</v>
      </c>
    </row>
    <row r="3046" spans="1:60" x14ac:dyDescent="0.25">
      <c r="A3046" t="s">
        <v>148</v>
      </c>
      <c r="B3046" s="2">
        <v>43439.166666666664</v>
      </c>
      <c r="C3046" s="1">
        <v>43438</v>
      </c>
      <c r="D3046">
        <v>20</v>
      </c>
      <c r="E3046" s="2">
        <v>43438.833333333336</v>
      </c>
      <c r="F3046" s="8" t="s">
        <v>388</v>
      </c>
      <c r="G3046" s="10" t="s">
        <v>389</v>
      </c>
      <c r="J3046" s="14">
        <v>130</v>
      </c>
      <c r="K3046" s="14">
        <v>130</v>
      </c>
      <c r="P3046" s="14">
        <v>130</v>
      </c>
      <c r="Q3046" s="14">
        <v>130</v>
      </c>
      <c r="V3046" s="14">
        <v>0</v>
      </c>
      <c r="W3046" s="14">
        <v>0</v>
      </c>
      <c r="X3046" s="14">
        <v>130</v>
      </c>
      <c r="AN3046" s="14">
        <v>0</v>
      </c>
      <c r="AO3046" s="14">
        <v>0</v>
      </c>
      <c r="AP3046" s="14">
        <v>130</v>
      </c>
      <c r="AS3046" s="14">
        <v>130</v>
      </c>
      <c r="AU3046" s="25">
        <v>2.2016852357508534</v>
      </c>
      <c r="AV3046" s="25">
        <v>0.91657546881378482</v>
      </c>
      <c r="AW3046" s="25">
        <v>2.1107053226601571</v>
      </c>
      <c r="BA3046" s="26">
        <v>0.86395173250827928</v>
      </c>
      <c r="BB3046" s="26">
        <v>0.86395173250827928</v>
      </c>
      <c r="BC3046" s="26">
        <v>0</v>
      </c>
      <c r="BD3046" s="26">
        <v>0.86395173250827928</v>
      </c>
      <c r="BE3046" s="26">
        <v>0</v>
      </c>
      <c r="BF3046" s="14">
        <v>130</v>
      </c>
      <c r="BG3046" s="14">
        <v>0</v>
      </c>
      <c r="BH3046" s="27">
        <v>1.465142514248002E-2</v>
      </c>
    </row>
    <row r="3047" spans="1:60" x14ac:dyDescent="0.25">
      <c r="A3047" t="s">
        <v>148</v>
      </c>
      <c r="B3047" s="2">
        <v>43439.208333333336</v>
      </c>
      <c r="C3047" s="1">
        <v>43438</v>
      </c>
      <c r="D3047">
        <v>21</v>
      </c>
      <c r="E3047" s="2">
        <v>43438.875</v>
      </c>
      <c r="F3047" s="8" t="s">
        <v>388</v>
      </c>
      <c r="G3047" s="10" t="s">
        <v>389</v>
      </c>
      <c r="J3047" s="14">
        <v>95</v>
      </c>
      <c r="K3047" s="14">
        <v>95</v>
      </c>
      <c r="P3047" s="14">
        <v>95</v>
      </c>
      <c r="Q3047" s="14">
        <v>95</v>
      </c>
      <c r="V3047" s="14">
        <v>0</v>
      </c>
      <c r="W3047" s="14">
        <v>0</v>
      </c>
      <c r="X3047" s="14">
        <v>95</v>
      </c>
      <c r="AN3047" s="14">
        <v>0</v>
      </c>
      <c r="AO3047" s="14">
        <v>0</v>
      </c>
      <c r="AP3047" s="14">
        <v>95</v>
      </c>
      <c r="AS3047" s="14">
        <v>95</v>
      </c>
      <c r="AU3047" s="25">
        <v>2.2005011966623065</v>
      </c>
      <c r="AV3047" s="25">
        <v>0.91533203515962736</v>
      </c>
      <c r="AW3047" s="25">
        <v>2.1107053226601571</v>
      </c>
      <c r="BA3047" s="26">
        <v>0.63134934298681955</v>
      </c>
      <c r="BB3047" s="26">
        <v>0.63134934298681955</v>
      </c>
      <c r="BC3047" s="26">
        <v>0</v>
      </c>
      <c r="BD3047" s="26">
        <v>0.63134934298681955</v>
      </c>
      <c r="BE3047" s="26">
        <v>0</v>
      </c>
      <c r="BF3047" s="14">
        <v>95</v>
      </c>
      <c r="BG3047" s="14">
        <v>0</v>
      </c>
      <c r="BH3047" s="27">
        <v>1.4651425142480022E-2</v>
      </c>
    </row>
    <row r="3048" spans="1:60" x14ac:dyDescent="0.25">
      <c r="A3048" t="s">
        <v>148</v>
      </c>
      <c r="B3048" s="2">
        <v>43439.25</v>
      </c>
      <c r="C3048" s="1">
        <v>43438</v>
      </c>
      <c r="D3048">
        <v>22</v>
      </c>
      <c r="E3048" s="2">
        <v>43438.916666666664</v>
      </c>
      <c r="F3048" s="8" t="s">
        <v>388</v>
      </c>
      <c r="G3048" s="10" t="s">
        <v>389</v>
      </c>
      <c r="J3048" s="14">
        <v>51</v>
      </c>
      <c r="K3048" s="14">
        <v>51</v>
      </c>
      <c r="P3048" s="14">
        <v>51</v>
      </c>
      <c r="Q3048" s="14">
        <v>51</v>
      </c>
      <c r="V3048" s="14">
        <v>0</v>
      </c>
      <c r="W3048" s="14">
        <v>0</v>
      </c>
      <c r="X3048" s="14">
        <v>51</v>
      </c>
      <c r="AN3048" s="14">
        <v>0</v>
      </c>
      <c r="AO3048" s="14">
        <v>0</v>
      </c>
      <c r="AP3048" s="14">
        <v>51</v>
      </c>
      <c r="AS3048" s="14">
        <v>51</v>
      </c>
      <c r="AU3048" s="25">
        <v>2.2018821753642719</v>
      </c>
      <c r="AV3048" s="25">
        <v>0.91825734960287542</v>
      </c>
      <c r="AW3048" s="25">
        <v>2.1107053226601571</v>
      </c>
      <c r="BA3048" s="26">
        <v>0.33893491044555585</v>
      </c>
      <c r="BB3048" s="26">
        <v>0.33893491044555585</v>
      </c>
      <c r="BC3048" s="26">
        <v>0</v>
      </c>
      <c r="BD3048" s="26">
        <v>0.33893491044555585</v>
      </c>
      <c r="BE3048" s="26">
        <v>0</v>
      </c>
      <c r="BF3048" s="14">
        <v>51</v>
      </c>
      <c r="BG3048" s="14">
        <v>0</v>
      </c>
      <c r="BH3048" s="27">
        <v>1.4651425142480027E-2</v>
      </c>
    </row>
    <row r="3049" spans="1:60" x14ac:dyDescent="0.25">
      <c r="A3049" t="s">
        <v>148</v>
      </c>
      <c r="B3049" s="2">
        <v>43439.291666666664</v>
      </c>
      <c r="C3049" s="1">
        <v>43438</v>
      </c>
      <c r="D3049">
        <v>23</v>
      </c>
      <c r="E3049" s="2">
        <v>43438.958333333336</v>
      </c>
      <c r="F3049" s="8" t="s">
        <v>388</v>
      </c>
      <c r="G3049" s="10" t="s">
        <v>389</v>
      </c>
      <c r="J3049" s="14">
        <v>46</v>
      </c>
      <c r="K3049" s="14">
        <v>46</v>
      </c>
      <c r="P3049" s="14">
        <v>46</v>
      </c>
      <c r="Q3049" s="14">
        <v>46</v>
      </c>
      <c r="V3049" s="14">
        <v>0</v>
      </c>
      <c r="W3049" s="14">
        <v>0</v>
      </c>
      <c r="X3049" s="14">
        <v>46</v>
      </c>
      <c r="AN3049" s="14">
        <v>0</v>
      </c>
      <c r="AO3049" s="14">
        <v>0</v>
      </c>
      <c r="AP3049" s="14">
        <v>46</v>
      </c>
      <c r="AS3049" s="14">
        <v>46</v>
      </c>
      <c r="AU3049" s="25">
        <v>2.2029569440741423</v>
      </c>
      <c r="AV3049" s="25">
        <v>0.91938989825562933</v>
      </c>
      <c r="AW3049" s="25">
        <v>2.1107053226601571</v>
      </c>
      <c r="BA3049" s="26">
        <v>0.30570599765677586</v>
      </c>
      <c r="BB3049" s="26">
        <v>0.30570599765677586</v>
      </c>
      <c r="BC3049" s="26">
        <v>0</v>
      </c>
      <c r="BD3049" s="26">
        <v>0.30570599765677586</v>
      </c>
      <c r="BE3049" s="26">
        <v>0</v>
      </c>
      <c r="BF3049" s="14">
        <v>46</v>
      </c>
      <c r="BG3049" s="14">
        <v>0</v>
      </c>
      <c r="BH3049" s="27">
        <v>1.4651425142480027E-2</v>
      </c>
    </row>
    <row r="3050" spans="1:60" x14ac:dyDescent="0.25">
      <c r="A3050" t="s">
        <v>148</v>
      </c>
      <c r="B3050" s="2">
        <v>43439.333333333336</v>
      </c>
      <c r="C3050" s="1">
        <v>43438</v>
      </c>
      <c r="D3050">
        <v>24</v>
      </c>
      <c r="E3050" s="2">
        <v>43439</v>
      </c>
      <c r="F3050" s="8" t="s">
        <v>388</v>
      </c>
      <c r="G3050" s="10" t="s">
        <v>389</v>
      </c>
      <c r="J3050" s="14">
        <v>54</v>
      </c>
      <c r="K3050" s="14">
        <v>54</v>
      </c>
      <c r="P3050" s="14">
        <v>54</v>
      </c>
      <c r="Q3050" s="14">
        <v>54</v>
      </c>
      <c r="V3050" s="14">
        <v>0</v>
      </c>
      <c r="W3050" s="14">
        <v>0</v>
      </c>
      <c r="X3050" s="14">
        <v>54</v>
      </c>
      <c r="AN3050" s="14">
        <v>0</v>
      </c>
      <c r="AO3050" s="14">
        <v>0</v>
      </c>
      <c r="AP3050" s="14">
        <v>54</v>
      </c>
      <c r="AS3050" s="14">
        <v>54</v>
      </c>
      <c r="AU3050" s="25">
        <v>2.2034511550641547</v>
      </c>
      <c r="AV3050" s="25">
        <v>0.91915982000251273</v>
      </c>
      <c r="AW3050" s="25">
        <v>2.1107053226601571</v>
      </c>
      <c r="BA3050" s="26">
        <v>0.35887225811882373</v>
      </c>
      <c r="BB3050" s="26">
        <v>0.35887225811882373</v>
      </c>
      <c r="BC3050" s="26">
        <v>0</v>
      </c>
      <c r="BD3050" s="26">
        <v>0.35887225811882373</v>
      </c>
      <c r="BE3050" s="26">
        <v>0</v>
      </c>
      <c r="BF3050" s="14">
        <v>54</v>
      </c>
      <c r="BG3050" s="14">
        <v>0</v>
      </c>
      <c r="BH3050" s="27">
        <v>1.4651425142480022E-2</v>
      </c>
    </row>
    <row r="3051" spans="1:60" x14ac:dyDescent="0.25">
      <c r="A3051" t="s">
        <v>148</v>
      </c>
      <c r="B3051" s="2">
        <v>43439.375</v>
      </c>
      <c r="C3051" s="1">
        <v>43439</v>
      </c>
      <c r="D3051">
        <v>1</v>
      </c>
      <c r="E3051" s="2">
        <v>43439.041666666664</v>
      </c>
      <c r="F3051" s="8" t="s">
        <v>388</v>
      </c>
      <c r="G3051" s="10" t="s">
        <v>389</v>
      </c>
      <c r="J3051" s="14">
        <v>64</v>
      </c>
      <c r="K3051" s="14">
        <v>64</v>
      </c>
      <c r="P3051" s="14">
        <v>64</v>
      </c>
      <c r="Q3051" s="14">
        <v>64</v>
      </c>
      <c r="V3051" s="14">
        <v>0</v>
      </c>
      <c r="W3051" s="14">
        <v>0</v>
      </c>
      <c r="X3051" s="14">
        <v>64</v>
      </c>
      <c r="AN3051" s="14">
        <v>0</v>
      </c>
      <c r="AO3051" s="14">
        <v>0</v>
      </c>
      <c r="AP3051" s="14">
        <v>64</v>
      </c>
      <c r="AS3051" s="14">
        <v>64</v>
      </c>
      <c r="AU3051" s="25">
        <v>2.2038717889755479</v>
      </c>
      <c r="AV3051" s="25">
        <v>0.91956504735923517</v>
      </c>
      <c r="AW3051" s="25">
        <v>2.1107053226601571</v>
      </c>
      <c r="BA3051" s="26">
        <v>0.42533008369638381</v>
      </c>
      <c r="BB3051" s="26">
        <v>0.42533008369638381</v>
      </c>
      <c r="BC3051" s="26">
        <v>0</v>
      </c>
      <c r="BD3051" s="26">
        <v>0.42533008369638386</v>
      </c>
      <c r="BE3051" s="26">
        <v>-5.5511151231257827E-17</v>
      </c>
      <c r="BF3051" s="14">
        <v>64</v>
      </c>
      <c r="BG3051" s="14">
        <v>0</v>
      </c>
      <c r="BH3051" s="27">
        <v>1.4651425142480025E-2</v>
      </c>
    </row>
    <row r="3052" spans="1:60" x14ac:dyDescent="0.25">
      <c r="A3052" t="s">
        <v>148</v>
      </c>
      <c r="B3052" s="2">
        <v>43439.416666666664</v>
      </c>
      <c r="C3052" s="1">
        <v>43439</v>
      </c>
      <c r="D3052">
        <v>2</v>
      </c>
      <c r="E3052" s="2">
        <v>43439.083333333336</v>
      </c>
      <c r="F3052" s="8" t="s">
        <v>388</v>
      </c>
      <c r="G3052" s="10" t="s">
        <v>389</v>
      </c>
      <c r="J3052" s="14">
        <v>81</v>
      </c>
      <c r="K3052" s="14">
        <v>81</v>
      </c>
      <c r="P3052" s="14">
        <v>81</v>
      </c>
      <c r="Q3052" s="14">
        <v>81</v>
      </c>
      <c r="V3052" s="14">
        <v>0</v>
      </c>
      <c r="W3052" s="14">
        <v>0</v>
      </c>
      <c r="X3052" s="14">
        <v>81</v>
      </c>
      <c r="AN3052" s="14">
        <v>0</v>
      </c>
      <c r="AO3052" s="14">
        <v>0</v>
      </c>
      <c r="AP3052" s="14">
        <v>81</v>
      </c>
      <c r="AS3052" s="14">
        <v>81</v>
      </c>
      <c r="AU3052" s="25">
        <v>2.2049833238064354</v>
      </c>
      <c r="AV3052" s="25">
        <v>0.91975481652058111</v>
      </c>
      <c r="AW3052" s="25">
        <v>2.1107053226601571</v>
      </c>
      <c r="BA3052" s="26">
        <v>0.5383083871782357</v>
      </c>
      <c r="BB3052" s="26">
        <v>0.5383083871782357</v>
      </c>
      <c r="BC3052" s="26">
        <v>0</v>
      </c>
      <c r="BD3052" s="26">
        <v>0.5383083871782357</v>
      </c>
      <c r="BE3052" s="26">
        <v>0</v>
      </c>
      <c r="BF3052" s="14">
        <v>81</v>
      </c>
      <c r="BG3052" s="14">
        <v>0</v>
      </c>
      <c r="BH3052" s="27">
        <v>1.4651425142480023E-2</v>
      </c>
    </row>
    <row r="3053" spans="1:60" x14ac:dyDescent="0.25">
      <c r="A3053" t="s">
        <v>148</v>
      </c>
      <c r="B3053" s="2">
        <v>43439.458333333336</v>
      </c>
      <c r="C3053" s="1">
        <v>43439</v>
      </c>
      <c r="D3053">
        <v>3</v>
      </c>
      <c r="E3053" s="2">
        <v>43439.125</v>
      </c>
      <c r="F3053" s="8" t="s">
        <v>388</v>
      </c>
      <c r="G3053" s="10" t="s">
        <v>389</v>
      </c>
      <c r="J3053" s="14">
        <v>119</v>
      </c>
      <c r="K3053" s="14">
        <v>119</v>
      </c>
      <c r="P3053" s="14">
        <v>119</v>
      </c>
      <c r="Q3053" s="14">
        <v>119</v>
      </c>
      <c r="V3053" s="14">
        <v>0</v>
      </c>
      <c r="W3053" s="14">
        <v>0</v>
      </c>
      <c r="X3053" s="14">
        <v>119</v>
      </c>
      <c r="AN3053" s="14">
        <v>0</v>
      </c>
      <c r="AO3053" s="14">
        <v>0</v>
      </c>
      <c r="AP3053" s="14">
        <v>119</v>
      </c>
      <c r="AS3053" s="14">
        <v>119</v>
      </c>
      <c r="AU3053" s="25">
        <v>2.2058329797568548</v>
      </c>
      <c r="AV3053" s="25">
        <v>0.91913374927609826</v>
      </c>
      <c r="AW3053" s="25">
        <v>2.1107053226601571</v>
      </c>
      <c r="BA3053" s="26">
        <v>0.7908481243729637</v>
      </c>
      <c r="BB3053" s="26">
        <v>0.7908481243729637</v>
      </c>
      <c r="BC3053" s="26">
        <v>0</v>
      </c>
      <c r="BD3053" s="26">
        <v>0.79084812437296381</v>
      </c>
      <c r="BE3053" s="26">
        <v>-1.1102230246251565E-16</v>
      </c>
      <c r="BF3053" s="14">
        <v>119</v>
      </c>
      <c r="BG3053" s="14">
        <v>0</v>
      </c>
      <c r="BH3053" s="27">
        <v>1.4651425142480027E-2</v>
      </c>
    </row>
    <row r="3054" spans="1:60" x14ac:dyDescent="0.25">
      <c r="A3054" t="s">
        <v>148</v>
      </c>
      <c r="B3054" s="2">
        <v>43439.5</v>
      </c>
      <c r="C3054" s="1">
        <v>43439</v>
      </c>
      <c r="D3054">
        <v>4</v>
      </c>
      <c r="E3054" s="2">
        <v>43439.166666666664</v>
      </c>
      <c r="F3054" s="8" t="s">
        <v>388</v>
      </c>
      <c r="G3054" s="10" t="s">
        <v>389</v>
      </c>
      <c r="J3054" s="14">
        <v>122</v>
      </c>
      <c r="K3054" s="14">
        <v>122</v>
      </c>
      <c r="P3054" s="14">
        <v>122</v>
      </c>
      <c r="Q3054" s="14">
        <v>122</v>
      </c>
      <c r="V3054" s="14">
        <v>0</v>
      </c>
      <c r="W3054" s="14">
        <v>0</v>
      </c>
      <c r="X3054" s="14">
        <v>122</v>
      </c>
      <c r="AN3054" s="14">
        <v>0</v>
      </c>
      <c r="AO3054" s="14">
        <v>0</v>
      </c>
      <c r="AP3054" s="14">
        <v>122</v>
      </c>
      <c r="AS3054" s="14">
        <v>122</v>
      </c>
      <c r="AU3054" s="25">
        <v>2.2072801586423396</v>
      </c>
      <c r="AV3054" s="25">
        <v>0.91746278953119531</v>
      </c>
      <c r="AW3054" s="25">
        <v>2.1107053226601575</v>
      </c>
      <c r="BA3054" s="26">
        <v>0.81078547204623164</v>
      </c>
      <c r="BB3054" s="26">
        <v>0.81078547204623164</v>
      </c>
      <c r="BC3054" s="26">
        <v>0</v>
      </c>
      <c r="BD3054" s="26">
        <v>0.81078547204623175</v>
      </c>
      <c r="BE3054" s="26">
        <v>-1.1102230246251565E-16</v>
      </c>
      <c r="BF3054" s="14">
        <v>122</v>
      </c>
      <c r="BG3054" s="14">
        <v>0</v>
      </c>
      <c r="BH3054" s="27">
        <v>1.4651425142480027E-2</v>
      </c>
    </row>
    <row r="3055" spans="1:60" x14ac:dyDescent="0.25">
      <c r="A3055" t="s">
        <v>148</v>
      </c>
      <c r="B3055" s="2">
        <v>43439.541666666664</v>
      </c>
      <c r="C3055" s="1">
        <v>43439</v>
      </c>
      <c r="D3055">
        <v>5</v>
      </c>
      <c r="E3055" s="2">
        <v>43439.208333333336</v>
      </c>
      <c r="F3055" s="8" t="s">
        <v>388</v>
      </c>
      <c r="G3055" s="10" t="s">
        <v>389</v>
      </c>
      <c r="J3055" s="14">
        <v>84</v>
      </c>
      <c r="K3055" s="14">
        <v>84</v>
      </c>
      <c r="P3055" s="14">
        <v>84</v>
      </c>
      <c r="Q3055" s="14">
        <v>84</v>
      </c>
      <c r="V3055" s="14">
        <v>0</v>
      </c>
      <c r="W3055" s="14">
        <v>0</v>
      </c>
      <c r="X3055" s="14">
        <v>84</v>
      </c>
      <c r="AN3055" s="14">
        <v>0</v>
      </c>
      <c r="AO3055" s="14">
        <v>0</v>
      </c>
      <c r="AP3055" s="14">
        <v>84</v>
      </c>
      <c r="AS3055" s="14">
        <v>84</v>
      </c>
      <c r="AU3055" s="25">
        <v>2.2081612354544875</v>
      </c>
      <c r="AV3055" s="25">
        <v>0.9158005979991154</v>
      </c>
      <c r="AW3055" s="25">
        <v>2.1107053226601575</v>
      </c>
      <c r="BA3055" s="26">
        <v>0.55824573485150375</v>
      </c>
      <c r="BB3055" s="26">
        <v>0.55824573485150375</v>
      </c>
      <c r="BC3055" s="26">
        <v>0</v>
      </c>
      <c r="BD3055" s="26">
        <v>0.55824573485150375</v>
      </c>
      <c r="BE3055" s="26">
        <v>0</v>
      </c>
      <c r="BF3055" s="14">
        <v>84</v>
      </c>
      <c r="BG3055" s="14">
        <v>0</v>
      </c>
      <c r="BH3055" s="27">
        <v>1.4651425142480025E-2</v>
      </c>
    </row>
    <row r="3056" spans="1:60" x14ac:dyDescent="0.25">
      <c r="A3056" t="s">
        <v>148</v>
      </c>
      <c r="B3056" s="2">
        <v>43439.583333333336</v>
      </c>
      <c r="C3056" s="1">
        <v>43439</v>
      </c>
      <c r="D3056">
        <v>6</v>
      </c>
      <c r="E3056" s="2">
        <v>43439.25</v>
      </c>
      <c r="F3056" s="8" t="s">
        <v>388</v>
      </c>
      <c r="G3056" s="10" t="s">
        <v>389</v>
      </c>
      <c r="J3056" s="14">
        <v>47</v>
      </c>
      <c r="K3056" s="14">
        <v>47</v>
      </c>
      <c r="P3056" s="14">
        <v>47</v>
      </c>
      <c r="Q3056" s="14">
        <v>47</v>
      </c>
      <c r="V3056" s="14">
        <v>0</v>
      </c>
      <c r="W3056" s="14">
        <v>0</v>
      </c>
      <c r="X3056" s="14">
        <v>47</v>
      </c>
      <c r="AN3056" s="14">
        <v>0</v>
      </c>
      <c r="AO3056" s="14">
        <v>0</v>
      </c>
      <c r="AP3056" s="14">
        <v>47</v>
      </c>
      <c r="AS3056" s="14">
        <v>47</v>
      </c>
      <c r="AU3056" s="25">
        <v>2.2069509222916039</v>
      </c>
      <c r="AV3056" s="25">
        <v>0.9149519687604345</v>
      </c>
      <c r="AW3056" s="25">
        <v>2.1107053226601571</v>
      </c>
      <c r="BA3056" s="26">
        <v>0.31235178021453197</v>
      </c>
      <c r="BB3056" s="26">
        <v>0.31235178021453197</v>
      </c>
      <c r="BC3056" s="26">
        <v>0</v>
      </c>
      <c r="BD3056" s="26">
        <v>0.31235178021453197</v>
      </c>
      <c r="BE3056" s="26">
        <v>0</v>
      </c>
      <c r="BF3056" s="14">
        <v>47</v>
      </c>
      <c r="BG3056" s="14">
        <v>0</v>
      </c>
      <c r="BH3056" s="27">
        <v>1.465142514248003E-2</v>
      </c>
    </row>
    <row r="3057" spans="1:60" x14ac:dyDescent="0.25">
      <c r="A3057" t="s">
        <v>148</v>
      </c>
      <c r="B3057" s="2">
        <v>43439.625</v>
      </c>
      <c r="C3057" s="1">
        <v>43439</v>
      </c>
      <c r="D3057">
        <v>7</v>
      </c>
      <c r="E3057" s="2">
        <v>43439.291666666664</v>
      </c>
      <c r="F3057" s="8" t="s">
        <v>388</v>
      </c>
      <c r="G3057" s="10" t="s">
        <v>389</v>
      </c>
      <c r="J3057" s="14">
        <v>46</v>
      </c>
      <c r="K3057" s="14">
        <v>46</v>
      </c>
      <c r="P3057" s="14">
        <v>46</v>
      </c>
      <c r="Q3057" s="14">
        <v>46</v>
      </c>
      <c r="V3057" s="14">
        <v>0</v>
      </c>
      <c r="W3057" s="14">
        <v>0</v>
      </c>
      <c r="X3057" s="14">
        <v>46</v>
      </c>
      <c r="AN3057" s="14">
        <v>0</v>
      </c>
      <c r="AO3057" s="14">
        <v>0</v>
      </c>
      <c r="AP3057" s="14">
        <v>46</v>
      </c>
      <c r="AS3057" s="14">
        <v>46</v>
      </c>
      <c r="AU3057" s="25">
        <v>2.2066994150257448</v>
      </c>
      <c r="AV3057" s="25">
        <v>0.9153324671444425</v>
      </c>
      <c r="AW3057" s="25">
        <v>2.1107053226601571</v>
      </c>
      <c r="BA3057" s="26">
        <v>0.30570599765677586</v>
      </c>
      <c r="BB3057" s="26">
        <v>0.30570599765677586</v>
      </c>
      <c r="BC3057" s="26">
        <v>0</v>
      </c>
      <c r="BD3057" s="26">
        <v>0.30570599765677592</v>
      </c>
      <c r="BE3057" s="26">
        <v>-5.5511151231257827E-17</v>
      </c>
      <c r="BF3057" s="14">
        <v>46</v>
      </c>
      <c r="BG3057" s="14">
        <v>0</v>
      </c>
      <c r="BH3057" s="27">
        <v>1.4651425142480027E-2</v>
      </c>
    </row>
    <row r="3058" spans="1:60" x14ac:dyDescent="0.25">
      <c r="A3058" t="s">
        <v>148</v>
      </c>
      <c r="B3058" s="2">
        <v>43439.666666666664</v>
      </c>
      <c r="C3058" s="1">
        <v>43439</v>
      </c>
      <c r="D3058">
        <v>8</v>
      </c>
      <c r="E3058" s="2">
        <v>43439.333333333336</v>
      </c>
      <c r="F3058" s="8" t="s">
        <v>388</v>
      </c>
      <c r="G3058" s="10" t="s">
        <v>389</v>
      </c>
      <c r="J3058" s="14">
        <v>75</v>
      </c>
      <c r="K3058" s="14">
        <v>75</v>
      </c>
      <c r="P3058" s="14">
        <v>75</v>
      </c>
      <c r="Q3058" s="14">
        <v>75</v>
      </c>
      <c r="V3058" s="14">
        <v>0</v>
      </c>
      <c r="W3058" s="14">
        <v>0</v>
      </c>
      <c r="X3058" s="14">
        <v>75</v>
      </c>
      <c r="AN3058" s="14">
        <v>0</v>
      </c>
      <c r="AO3058" s="14">
        <v>0</v>
      </c>
      <c r="AP3058" s="14">
        <v>75</v>
      </c>
      <c r="AS3058" s="14">
        <v>75</v>
      </c>
      <c r="AU3058" s="25">
        <v>2.2062966609257635</v>
      </c>
      <c r="AV3058" s="25">
        <v>0.91553478423677503</v>
      </c>
      <c r="AW3058" s="25">
        <v>2.1107053226601575</v>
      </c>
      <c r="BA3058" s="26">
        <v>0.49843369183169972</v>
      </c>
      <c r="BB3058" s="26">
        <v>0.49843369183169972</v>
      </c>
      <c r="BC3058" s="26">
        <v>0</v>
      </c>
      <c r="BD3058" s="26">
        <v>0.49843369183169972</v>
      </c>
      <c r="BE3058" s="26">
        <v>0</v>
      </c>
      <c r="BF3058" s="14">
        <v>75</v>
      </c>
      <c r="BG3058" s="14">
        <v>0</v>
      </c>
      <c r="BH3058" s="27">
        <v>1.4651425142480023E-2</v>
      </c>
    </row>
    <row r="3059" spans="1:60" x14ac:dyDescent="0.25">
      <c r="A3059" t="s">
        <v>148</v>
      </c>
      <c r="B3059" s="2">
        <v>43439.708333333336</v>
      </c>
      <c r="C3059" s="1">
        <v>43439</v>
      </c>
      <c r="D3059">
        <v>9</v>
      </c>
      <c r="E3059" s="2">
        <v>43439.375</v>
      </c>
      <c r="F3059" s="8" t="s">
        <v>388</v>
      </c>
      <c r="G3059" s="10" t="s">
        <v>389</v>
      </c>
      <c r="J3059" s="14">
        <v>82</v>
      </c>
      <c r="K3059" s="14">
        <v>82</v>
      </c>
      <c r="P3059" s="14">
        <v>82</v>
      </c>
      <c r="Q3059" s="14">
        <v>82</v>
      </c>
      <c r="V3059" s="14">
        <v>0</v>
      </c>
      <c r="W3059" s="14">
        <v>0</v>
      </c>
      <c r="X3059" s="14">
        <v>82</v>
      </c>
      <c r="AN3059" s="14">
        <v>0</v>
      </c>
      <c r="AO3059" s="14">
        <v>0</v>
      </c>
      <c r="AP3059" s="14">
        <v>82</v>
      </c>
      <c r="AS3059" s="14">
        <v>82</v>
      </c>
      <c r="AU3059" s="25">
        <v>2.2058593138895355</v>
      </c>
      <c r="AV3059" s="25">
        <v>0.91586793377149012</v>
      </c>
      <c r="AW3059" s="25">
        <v>2.1107053226601571</v>
      </c>
      <c r="BA3059" s="26">
        <v>0.54495416973599176</v>
      </c>
      <c r="BB3059" s="26">
        <v>0.54495416973599176</v>
      </c>
      <c r="BC3059" s="26">
        <v>0</v>
      </c>
      <c r="BD3059" s="26">
        <v>0.54495416973599176</v>
      </c>
      <c r="BE3059" s="26">
        <v>0</v>
      </c>
      <c r="BF3059" s="14">
        <v>82</v>
      </c>
      <c r="BG3059" s="14">
        <v>0</v>
      </c>
      <c r="BH3059" s="27">
        <v>1.4651425142480027E-2</v>
      </c>
    </row>
    <row r="3060" spans="1:60" x14ac:dyDescent="0.25">
      <c r="A3060" t="s">
        <v>148</v>
      </c>
      <c r="B3060" s="2">
        <v>43439.75</v>
      </c>
      <c r="C3060" s="1">
        <v>43439</v>
      </c>
      <c r="D3060">
        <v>10</v>
      </c>
      <c r="E3060" s="2">
        <v>43439.416666666664</v>
      </c>
      <c r="F3060" s="8" t="s">
        <v>388</v>
      </c>
      <c r="G3060" s="10" t="s">
        <v>389</v>
      </c>
      <c r="J3060" s="14">
        <v>79</v>
      </c>
      <c r="K3060" s="14">
        <v>79</v>
      </c>
      <c r="P3060" s="14">
        <v>79</v>
      </c>
      <c r="Q3060" s="14">
        <v>79</v>
      </c>
      <c r="V3060" s="14">
        <v>0</v>
      </c>
      <c r="W3060" s="14">
        <v>0</v>
      </c>
      <c r="X3060" s="14">
        <v>79</v>
      </c>
      <c r="AN3060" s="14">
        <v>0</v>
      </c>
      <c r="AO3060" s="14">
        <v>0</v>
      </c>
      <c r="AP3060" s="14">
        <v>79</v>
      </c>
      <c r="AS3060" s="14">
        <v>79</v>
      </c>
      <c r="AU3060" s="25">
        <v>2.2063273984797203</v>
      </c>
      <c r="AV3060" s="25">
        <v>0.91709465506588439</v>
      </c>
      <c r="AW3060" s="25">
        <v>2.1107053226601571</v>
      </c>
      <c r="BA3060" s="26">
        <v>0.52501682206272393</v>
      </c>
      <c r="BB3060" s="26">
        <v>0.52501682206272393</v>
      </c>
      <c r="BC3060" s="26">
        <v>0</v>
      </c>
      <c r="BD3060" s="26">
        <v>0.52501682206272393</v>
      </c>
      <c r="BE3060" s="26">
        <v>0</v>
      </c>
      <c r="BF3060" s="14">
        <v>79</v>
      </c>
      <c r="BG3060" s="14">
        <v>0</v>
      </c>
      <c r="BH3060" s="27">
        <v>1.465142514248003E-2</v>
      </c>
    </row>
    <row r="3061" spans="1:60" x14ac:dyDescent="0.25">
      <c r="A3061" t="s">
        <v>148</v>
      </c>
      <c r="B3061" s="2">
        <v>43439.791666666664</v>
      </c>
      <c r="C3061" s="1">
        <v>43439</v>
      </c>
      <c r="D3061">
        <v>11</v>
      </c>
      <c r="E3061" s="2">
        <v>43439.458333333336</v>
      </c>
      <c r="F3061" s="8" t="s">
        <v>388</v>
      </c>
      <c r="G3061" s="10" t="s">
        <v>389</v>
      </c>
      <c r="J3061" s="14">
        <v>81</v>
      </c>
      <c r="K3061" s="14">
        <v>81</v>
      </c>
      <c r="P3061" s="14">
        <v>81</v>
      </c>
      <c r="Q3061" s="14">
        <v>81</v>
      </c>
      <c r="V3061" s="14">
        <v>0</v>
      </c>
      <c r="W3061" s="14">
        <v>0</v>
      </c>
      <c r="X3061" s="14">
        <v>81</v>
      </c>
      <c r="AN3061" s="14">
        <v>0</v>
      </c>
      <c r="AO3061" s="14">
        <v>0</v>
      </c>
      <c r="AP3061" s="14">
        <v>81</v>
      </c>
      <c r="AS3061" s="14">
        <v>81</v>
      </c>
      <c r="AU3061" s="25">
        <v>2.2066953398443436</v>
      </c>
      <c r="AV3061" s="25">
        <v>0.91765891090585039</v>
      </c>
      <c r="AW3061" s="25">
        <v>2.1107053226601575</v>
      </c>
      <c r="BA3061" s="26">
        <v>0.53830838717823559</v>
      </c>
      <c r="BB3061" s="26">
        <v>0.53830838717823559</v>
      </c>
      <c r="BC3061" s="26">
        <v>0</v>
      </c>
      <c r="BD3061" s="26">
        <v>0.53830838717823559</v>
      </c>
      <c r="BE3061" s="26">
        <v>0</v>
      </c>
      <c r="BF3061" s="14">
        <v>81</v>
      </c>
      <c r="BG3061" s="14">
        <v>0</v>
      </c>
      <c r="BH3061" s="27">
        <v>1.465142514248002E-2</v>
      </c>
    </row>
    <row r="3062" spans="1:60" x14ac:dyDescent="0.25">
      <c r="A3062" t="s">
        <v>148</v>
      </c>
      <c r="B3062" s="2">
        <v>43439.833333333336</v>
      </c>
      <c r="C3062" s="1">
        <v>43439</v>
      </c>
      <c r="D3062">
        <v>12</v>
      </c>
      <c r="E3062" s="2">
        <v>43439.5</v>
      </c>
      <c r="F3062" s="8" t="s">
        <v>388</v>
      </c>
      <c r="G3062" s="10" t="s">
        <v>389</v>
      </c>
      <c r="J3062" s="14">
        <v>80</v>
      </c>
      <c r="K3062" s="14">
        <v>80</v>
      </c>
      <c r="P3062" s="14">
        <v>80</v>
      </c>
      <c r="Q3062" s="14">
        <v>80</v>
      </c>
      <c r="V3062" s="14">
        <v>0</v>
      </c>
      <c r="W3062" s="14">
        <v>0</v>
      </c>
      <c r="X3062" s="14">
        <v>80</v>
      </c>
      <c r="AN3062" s="14">
        <v>0</v>
      </c>
      <c r="AO3062" s="14">
        <v>0</v>
      </c>
      <c r="AP3062" s="14">
        <v>80</v>
      </c>
      <c r="AS3062" s="14">
        <v>80</v>
      </c>
      <c r="AU3062" s="25">
        <v>2.2067505618717052</v>
      </c>
      <c r="AV3062" s="25">
        <v>0.91804576990584053</v>
      </c>
      <c r="AW3062" s="25">
        <v>2.1107053226601575</v>
      </c>
      <c r="BA3062" s="26">
        <v>0.53166260462047943</v>
      </c>
      <c r="BB3062" s="26">
        <v>0.53166260462047943</v>
      </c>
      <c r="BC3062" s="26">
        <v>0</v>
      </c>
      <c r="BD3062" s="26">
        <v>0.53166260462047943</v>
      </c>
      <c r="BE3062" s="26">
        <v>0</v>
      </c>
      <c r="BF3062" s="14">
        <v>80</v>
      </c>
      <c r="BG3062" s="14">
        <v>0</v>
      </c>
      <c r="BH3062" s="27">
        <v>1.4651425142480017E-2</v>
      </c>
    </row>
    <row r="3063" spans="1:60" x14ac:dyDescent="0.25">
      <c r="A3063" t="s">
        <v>148</v>
      </c>
      <c r="B3063" s="2">
        <v>43439.875</v>
      </c>
      <c r="C3063" s="1">
        <v>43439</v>
      </c>
      <c r="D3063">
        <v>13</v>
      </c>
      <c r="E3063" s="2">
        <v>43439.541666666664</v>
      </c>
      <c r="F3063" s="8" t="s">
        <v>388</v>
      </c>
      <c r="G3063" s="10" t="s">
        <v>389</v>
      </c>
      <c r="J3063" s="14">
        <v>84</v>
      </c>
      <c r="K3063" s="14">
        <v>84</v>
      </c>
      <c r="P3063" s="14">
        <v>84</v>
      </c>
      <c r="Q3063" s="14">
        <v>84</v>
      </c>
      <c r="V3063" s="14">
        <v>0</v>
      </c>
      <c r="W3063" s="14">
        <v>0</v>
      </c>
      <c r="X3063" s="14">
        <v>84</v>
      </c>
      <c r="AN3063" s="14">
        <v>0</v>
      </c>
      <c r="AO3063" s="14">
        <v>0</v>
      </c>
      <c r="AP3063" s="14">
        <v>84</v>
      </c>
      <c r="AS3063" s="14">
        <v>84</v>
      </c>
      <c r="AU3063" s="25">
        <v>2.2088424619831355</v>
      </c>
      <c r="AV3063" s="25">
        <v>0.91797378214603242</v>
      </c>
      <c r="AW3063" s="25">
        <v>2.1107053226601575</v>
      </c>
      <c r="BA3063" s="26">
        <v>0.55824573485150375</v>
      </c>
      <c r="BB3063" s="26">
        <v>0.55824573485150375</v>
      </c>
      <c r="BC3063" s="26">
        <v>0</v>
      </c>
      <c r="BD3063" s="26">
        <v>0.55824573485150375</v>
      </c>
      <c r="BE3063" s="26">
        <v>0</v>
      </c>
      <c r="BF3063" s="14">
        <v>84</v>
      </c>
      <c r="BG3063" s="14">
        <v>0</v>
      </c>
      <c r="BH3063" s="27">
        <v>1.4651425142480025E-2</v>
      </c>
    </row>
    <row r="3064" spans="1:60" x14ac:dyDescent="0.25">
      <c r="A3064" t="s">
        <v>148</v>
      </c>
      <c r="B3064" s="2">
        <v>43439.916666666664</v>
      </c>
      <c r="C3064" s="1">
        <v>43439</v>
      </c>
      <c r="D3064">
        <v>14</v>
      </c>
      <c r="E3064" s="2">
        <v>43439.583333333336</v>
      </c>
      <c r="F3064" s="8" t="s">
        <v>388</v>
      </c>
      <c r="G3064" s="10" t="s">
        <v>389</v>
      </c>
      <c r="J3064" s="14">
        <v>69</v>
      </c>
      <c r="K3064" s="14">
        <v>69</v>
      </c>
      <c r="P3064" s="14">
        <v>69</v>
      </c>
      <c r="Q3064" s="14">
        <v>69</v>
      </c>
      <c r="V3064" s="14">
        <v>0</v>
      </c>
      <c r="W3064" s="14">
        <v>0</v>
      </c>
      <c r="X3064" s="14">
        <v>69</v>
      </c>
      <c r="AN3064" s="14">
        <v>0</v>
      </c>
      <c r="AO3064" s="14">
        <v>0</v>
      </c>
      <c r="AP3064" s="14">
        <v>69</v>
      </c>
      <c r="AS3064" s="14">
        <v>69</v>
      </c>
      <c r="AU3064" s="25">
        <v>2.208378302891175</v>
      </c>
      <c r="AV3064" s="25">
        <v>0.91905202609006009</v>
      </c>
      <c r="AW3064" s="25">
        <v>2.1132813222861131</v>
      </c>
      <c r="BA3064" s="26">
        <v>0.45855899648516374</v>
      </c>
      <c r="BB3064" s="26">
        <v>0.45855899648516374</v>
      </c>
      <c r="BC3064" s="26">
        <v>0</v>
      </c>
      <c r="BD3064" s="26">
        <v>0.45855899648516374</v>
      </c>
      <c r="BE3064" s="26">
        <v>0</v>
      </c>
      <c r="BF3064" s="14">
        <v>69</v>
      </c>
      <c r="BG3064" s="14">
        <v>0</v>
      </c>
      <c r="BH3064" s="27">
        <v>1.4651425142480023E-2</v>
      </c>
    </row>
    <row r="3065" spans="1:60" x14ac:dyDescent="0.25">
      <c r="A3065" t="s">
        <v>148</v>
      </c>
      <c r="B3065" s="2">
        <v>43439.958333333336</v>
      </c>
      <c r="C3065" s="1">
        <v>43439</v>
      </c>
      <c r="D3065">
        <v>15</v>
      </c>
      <c r="E3065" s="2">
        <v>43439.625</v>
      </c>
      <c r="F3065" s="8" t="s">
        <v>388</v>
      </c>
      <c r="G3065" s="10" t="s">
        <v>389</v>
      </c>
      <c r="J3065" s="14">
        <v>66</v>
      </c>
      <c r="K3065" s="14">
        <v>66</v>
      </c>
      <c r="P3065" s="14">
        <v>66</v>
      </c>
      <c r="Q3065" s="14">
        <v>66</v>
      </c>
      <c r="V3065" s="14">
        <v>0</v>
      </c>
      <c r="W3065" s="14">
        <v>0</v>
      </c>
      <c r="X3065" s="14">
        <v>66</v>
      </c>
      <c r="AN3065" s="14">
        <v>0</v>
      </c>
      <c r="AO3065" s="14">
        <v>0</v>
      </c>
      <c r="AP3065" s="14">
        <v>66</v>
      </c>
      <c r="AS3065" s="14">
        <v>66</v>
      </c>
      <c r="AU3065" s="25">
        <v>2.2081772004539078</v>
      </c>
      <c r="AV3065" s="25">
        <v>0.91839729417200311</v>
      </c>
      <c r="AW3065" s="25">
        <v>2.1107053226601575</v>
      </c>
      <c r="BA3065" s="26">
        <v>0.43862164881189575</v>
      </c>
      <c r="BB3065" s="26">
        <v>0.43862164881189575</v>
      </c>
      <c r="BC3065" s="26">
        <v>0</v>
      </c>
      <c r="BD3065" s="26">
        <v>0.43862164881189575</v>
      </c>
      <c r="BE3065" s="26">
        <v>0</v>
      </c>
      <c r="BF3065" s="14">
        <v>66</v>
      </c>
      <c r="BG3065" s="14">
        <v>0</v>
      </c>
      <c r="BH3065" s="27">
        <v>1.4651425142480023E-2</v>
      </c>
    </row>
    <row r="3066" spans="1:60" x14ac:dyDescent="0.25">
      <c r="A3066" t="s">
        <v>148</v>
      </c>
      <c r="B3066" s="2">
        <v>43440</v>
      </c>
      <c r="C3066" s="1">
        <v>43439</v>
      </c>
      <c r="D3066">
        <v>16</v>
      </c>
      <c r="E3066" s="2">
        <v>43439.666666666664</v>
      </c>
      <c r="F3066" s="8" t="s">
        <v>388</v>
      </c>
      <c r="G3066" s="10" t="s">
        <v>389</v>
      </c>
      <c r="J3066" s="14">
        <v>91</v>
      </c>
      <c r="K3066" s="14">
        <v>91</v>
      </c>
      <c r="P3066" s="14">
        <v>91</v>
      </c>
      <c r="Q3066" s="14">
        <v>91</v>
      </c>
      <c r="V3066" s="14">
        <v>0</v>
      </c>
      <c r="W3066" s="14">
        <v>0</v>
      </c>
      <c r="X3066" s="14">
        <v>91</v>
      </c>
      <c r="AN3066" s="14">
        <v>0</v>
      </c>
      <c r="AO3066" s="14">
        <v>0</v>
      </c>
      <c r="AP3066" s="14">
        <v>91</v>
      </c>
      <c r="AS3066" s="14">
        <v>91</v>
      </c>
      <c r="AU3066" s="25">
        <v>2.2081454608143654</v>
      </c>
      <c r="AV3066" s="25">
        <v>0.91847551497088042</v>
      </c>
      <c r="AW3066" s="25">
        <v>2.1107053226601566</v>
      </c>
      <c r="BA3066" s="26">
        <v>0.60476621275579578</v>
      </c>
      <c r="BB3066" s="26">
        <v>0.60476621275579578</v>
      </c>
      <c r="BC3066" s="26">
        <v>0</v>
      </c>
      <c r="BD3066" s="26">
        <v>0.60476621275579578</v>
      </c>
      <c r="BE3066" s="26">
        <v>0</v>
      </c>
      <c r="BF3066" s="14">
        <v>91</v>
      </c>
      <c r="BG3066" s="14">
        <v>0</v>
      </c>
      <c r="BH3066" s="27">
        <v>1.4651425142480025E-2</v>
      </c>
    </row>
    <row r="3067" spans="1:60" x14ac:dyDescent="0.25">
      <c r="A3067" t="s">
        <v>148</v>
      </c>
      <c r="B3067" s="2">
        <v>43440.041666666664</v>
      </c>
      <c r="C3067" s="1">
        <v>43439</v>
      </c>
      <c r="D3067">
        <v>17</v>
      </c>
      <c r="E3067" s="2">
        <v>43439.708333333336</v>
      </c>
      <c r="F3067" s="8" t="s">
        <v>388</v>
      </c>
      <c r="G3067" s="10" t="s">
        <v>389</v>
      </c>
      <c r="J3067" s="14">
        <v>102</v>
      </c>
      <c r="K3067" s="14">
        <v>102</v>
      </c>
      <c r="P3067" s="14">
        <v>102</v>
      </c>
      <c r="Q3067" s="14">
        <v>102</v>
      </c>
      <c r="V3067" s="14">
        <v>0</v>
      </c>
      <c r="W3067" s="14">
        <v>0</v>
      </c>
      <c r="X3067" s="14">
        <v>102</v>
      </c>
      <c r="AN3067" s="14">
        <v>0</v>
      </c>
      <c r="AO3067" s="14">
        <v>0</v>
      </c>
      <c r="AP3067" s="14">
        <v>102</v>
      </c>
      <c r="AS3067" s="14">
        <v>102</v>
      </c>
      <c r="AU3067" s="25">
        <v>2.2082908616014958</v>
      </c>
      <c r="AV3067" s="25">
        <v>0.91886732334635646</v>
      </c>
      <c r="AW3067" s="25">
        <v>2.1107053226601571</v>
      </c>
      <c r="BA3067" s="26">
        <v>0.6778698208911117</v>
      </c>
      <c r="BB3067" s="26">
        <v>0.6778698208911117</v>
      </c>
      <c r="BC3067" s="26">
        <v>0</v>
      </c>
      <c r="BD3067" s="26">
        <v>0.6778698208911117</v>
      </c>
      <c r="BE3067" s="26">
        <v>0</v>
      </c>
      <c r="BF3067" s="14">
        <v>102</v>
      </c>
      <c r="BG3067" s="14">
        <v>0</v>
      </c>
      <c r="BH3067" s="27">
        <v>1.4651425142480027E-2</v>
      </c>
    </row>
    <row r="3068" spans="1:60" x14ac:dyDescent="0.25">
      <c r="A3068" t="s">
        <v>148</v>
      </c>
      <c r="B3068" s="2">
        <v>43440.083333333336</v>
      </c>
      <c r="C3068" s="1">
        <v>43439</v>
      </c>
      <c r="D3068">
        <v>18</v>
      </c>
      <c r="E3068" s="2">
        <v>43439.75</v>
      </c>
      <c r="F3068" s="8" t="s">
        <v>388</v>
      </c>
      <c r="G3068" s="10" t="s">
        <v>389</v>
      </c>
      <c r="J3068" s="14">
        <v>93</v>
      </c>
      <c r="K3068" s="14">
        <v>93</v>
      </c>
      <c r="P3068" s="14">
        <v>93</v>
      </c>
      <c r="Q3068" s="14">
        <v>93</v>
      </c>
      <c r="V3068" s="14">
        <v>0</v>
      </c>
      <c r="W3068" s="14">
        <v>0</v>
      </c>
      <c r="X3068" s="14">
        <v>93</v>
      </c>
      <c r="AN3068" s="14">
        <v>0</v>
      </c>
      <c r="AO3068" s="14">
        <v>0</v>
      </c>
      <c r="AP3068" s="14">
        <v>93</v>
      </c>
      <c r="AS3068" s="14">
        <v>93</v>
      </c>
      <c r="AU3068" s="25">
        <v>2.208684473325397</v>
      </c>
      <c r="AV3068" s="25">
        <v>0.91892791882198577</v>
      </c>
      <c r="AW3068" s="25">
        <v>2.1149771424466071</v>
      </c>
      <c r="BA3068" s="26">
        <v>0.61805777787130767</v>
      </c>
      <c r="BB3068" s="26">
        <v>0.61805777787130767</v>
      </c>
      <c r="BC3068" s="26">
        <v>0</v>
      </c>
      <c r="BD3068" s="26">
        <v>0.61805777787130767</v>
      </c>
      <c r="BE3068" s="26">
        <v>0</v>
      </c>
      <c r="BF3068" s="14">
        <v>93</v>
      </c>
      <c r="BG3068" s="14">
        <v>0</v>
      </c>
      <c r="BH3068" s="27">
        <v>1.4651425142480025E-2</v>
      </c>
    </row>
    <row r="3069" spans="1:60" x14ac:dyDescent="0.25">
      <c r="A3069" t="s">
        <v>148</v>
      </c>
      <c r="B3069" s="2">
        <v>43440.125</v>
      </c>
      <c r="C3069" s="1">
        <v>43439</v>
      </c>
      <c r="D3069">
        <v>19</v>
      </c>
      <c r="E3069" s="2">
        <v>43439.791666666664</v>
      </c>
      <c r="F3069" s="8" t="s">
        <v>388</v>
      </c>
      <c r="G3069" s="10" t="s">
        <v>389</v>
      </c>
      <c r="J3069" s="14">
        <v>102</v>
      </c>
      <c r="K3069" s="14">
        <v>102</v>
      </c>
      <c r="P3069" s="14">
        <v>102</v>
      </c>
      <c r="Q3069" s="14">
        <v>102</v>
      </c>
      <c r="V3069" s="14">
        <v>0</v>
      </c>
      <c r="W3069" s="14">
        <v>0</v>
      </c>
      <c r="X3069" s="14">
        <v>102</v>
      </c>
      <c r="AN3069" s="14">
        <v>0</v>
      </c>
      <c r="AO3069" s="14">
        <v>0</v>
      </c>
      <c r="AP3069" s="14">
        <v>102</v>
      </c>
      <c r="AS3069" s="14">
        <v>102</v>
      </c>
      <c r="AU3069" s="25">
        <v>2.2086568538867022</v>
      </c>
      <c r="AV3069" s="25">
        <v>0.91860789054661751</v>
      </c>
      <c r="AW3069" s="25">
        <v>2.1139654722279047</v>
      </c>
      <c r="BA3069" s="26">
        <v>0.6778698208911117</v>
      </c>
      <c r="BB3069" s="26">
        <v>0.6778698208911117</v>
      </c>
      <c r="BC3069" s="26">
        <v>0</v>
      </c>
      <c r="BD3069" s="26">
        <v>0.67786982089111181</v>
      </c>
      <c r="BE3069" s="26">
        <v>-1.1102230246251565E-16</v>
      </c>
      <c r="BF3069" s="14">
        <v>102</v>
      </c>
      <c r="BG3069" s="14">
        <v>0</v>
      </c>
      <c r="BH3069" s="27">
        <v>1.4651425142480027E-2</v>
      </c>
    </row>
    <row r="3070" spans="1:60" x14ac:dyDescent="0.25">
      <c r="A3070" t="s">
        <v>148</v>
      </c>
      <c r="B3070" s="2">
        <v>43440.166666666664</v>
      </c>
      <c r="C3070" s="1">
        <v>43439</v>
      </c>
      <c r="D3070">
        <v>20</v>
      </c>
      <c r="E3070" s="2">
        <v>43439.833333333336</v>
      </c>
      <c r="F3070" s="8" t="s">
        <v>388</v>
      </c>
      <c r="G3070" s="10" t="s">
        <v>389</v>
      </c>
      <c r="J3070" s="14">
        <v>83</v>
      </c>
      <c r="K3070" s="14">
        <v>83</v>
      </c>
      <c r="P3070" s="14">
        <v>83</v>
      </c>
      <c r="Q3070" s="14">
        <v>83</v>
      </c>
      <c r="V3070" s="14">
        <v>0</v>
      </c>
      <c r="W3070" s="14">
        <v>0</v>
      </c>
      <c r="X3070" s="14">
        <v>83</v>
      </c>
      <c r="AN3070" s="14">
        <v>0</v>
      </c>
      <c r="AO3070" s="14">
        <v>0</v>
      </c>
      <c r="AP3070" s="14">
        <v>83</v>
      </c>
      <c r="AS3070" s="14">
        <v>83</v>
      </c>
      <c r="AU3070" s="25">
        <v>2.208241509839501</v>
      </c>
      <c r="AV3070" s="25">
        <v>0.91903534550601496</v>
      </c>
      <c r="AW3070" s="25">
        <v>2.1107053226601575</v>
      </c>
      <c r="BA3070" s="26">
        <v>0.55159995229374759</v>
      </c>
      <c r="BB3070" s="26">
        <v>0.55159995229374759</v>
      </c>
      <c r="BC3070" s="26">
        <v>0</v>
      </c>
      <c r="BD3070" s="26">
        <v>0.55159995229374759</v>
      </c>
      <c r="BE3070" s="26">
        <v>0</v>
      </c>
      <c r="BF3070" s="14">
        <v>83</v>
      </c>
      <c r="BG3070" s="14">
        <v>0</v>
      </c>
      <c r="BH3070" s="27">
        <v>1.4651425142480022E-2</v>
      </c>
    </row>
    <row r="3071" spans="1:60" x14ac:dyDescent="0.25">
      <c r="A3071" t="s">
        <v>148</v>
      </c>
      <c r="B3071" s="2">
        <v>43440.208333333336</v>
      </c>
      <c r="C3071" s="1">
        <v>43439</v>
      </c>
      <c r="D3071">
        <v>21</v>
      </c>
      <c r="E3071" s="2">
        <v>43439.875</v>
      </c>
      <c r="F3071" s="8" t="s">
        <v>388</v>
      </c>
      <c r="G3071" s="10" t="s">
        <v>389</v>
      </c>
      <c r="J3071" s="14">
        <v>43</v>
      </c>
      <c r="K3071" s="14">
        <v>43</v>
      </c>
      <c r="P3071" s="14">
        <v>43</v>
      </c>
      <c r="Q3071" s="14">
        <v>43</v>
      </c>
      <c r="V3071" s="14">
        <v>0</v>
      </c>
      <c r="W3071" s="14">
        <v>0</v>
      </c>
      <c r="X3071" s="14">
        <v>43</v>
      </c>
      <c r="AN3071" s="14">
        <v>0</v>
      </c>
      <c r="AO3071" s="14">
        <v>0</v>
      </c>
      <c r="AP3071" s="14">
        <v>43</v>
      </c>
      <c r="AS3071" s="14">
        <v>43</v>
      </c>
      <c r="AU3071" s="25">
        <v>2.2073736289594224</v>
      </c>
      <c r="AV3071" s="25">
        <v>0.92010459349538398</v>
      </c>
      <c r="AW3071" s="25">
        <v>2.1107053226601571</v>
      </c>
      <c r="BA3071" s="26">
        <v>0.28576864998350787</v>
      </c>
      <c r="BB3071" s="26">
        <v>0.28576864998350787</v>
      </c>
      <c r="BC3071" s="26">
        <v>0</v>
      </c>
      <c r="BD3071" s="26">
        <v>0.28576864998350793</v>
      </c>
      <c r="BE3071" s="26">
        <v>-5.5511151231257827E-17</v>
      </c>
      <c r="BF3071" s="14">
        <v>43</v>
      </c>
      <c r="BG3071" s="14">
        <v>0</v>
      </c>
      <c r="BH3071" s="27">
        <v>1.4651425142480025E-2</v>
      </c>
    </row>
    <row r="3072" spans="1:60" x14ac:dyDescent="0.25">
      <c r="A3072" t="s">
        <v>148</v>
      </c>
      <c r="B3072" s="2">
        <v>43440.25</v>
      </c>
      <c r="C3072" s="1">
        <v>43439</v>
      </c>
      <c r="D3072">
        <v>22</v>
      </c>
      <c r="E3072" s="2">
        <v>43439.916666666664</v>
      </c>
      <c r="F3072" s="8" t="s">
        <v>388</v>
      </c>
      <c r="G3072" s="10" t="s">
        <v>389</v>
      </c>
      <c r="J3072" s="14">
        <v>19</v>
      </c>
      <c r="K3072" s="14">
        <v>19</v>
      </c>
      <c r="P3072" s="14">
        <v>19</v>
      </c>
      <c r="Q3072" s="14">
        <v>19</v>
      </c>
      <c r="V3072" s="14">
        <v>0</v>
      </c>
      <c r="W3072" s="14">
        <v>0</v>
      </c>
      <c r="X3072" s="14">
        <v>19</v>
      </c>
      <c r="AN3072" s="14">
        <v>0</v>
      </c>
      <c r="AO3072" s="14">
        <v>0</v>
      </c>
      <c r="AP3072" s="14">
        <v>19</v>
      </c>
      <c r="AS3072" s="14">
        <v>19</v>
      </c>
      <c r="AU3072" s="25">
        <v>2.209006334788401</v>
      </c>
      <c r="AV3072" s="25">
        <v>0.91954591948786579</v>
      </c>
      <c r="AW3072" s="25">
        <v>2.1107053226601571</v>
      </c>
      <c r="BA3072" s="26">
        <v>0.12626986859736394</v>
      </c>
      <c r="BB3072" s="26">
        <v>0.12626986859736394</v>
      </c>
      <c r="BC3072" s="26">
        <v>0</v>
      </c>
      <c r="BD3072" s="26">
        <v>0.12626986859736394</v>
      </c>
      <c r="BE3072" s="26">
        <v>0</v>
      </c>
      <c r="BF3072" s="14">
        <v>19</v>
      </c>
      <c r="BG3072" s="14">
        <v>0</v>
      </c>
      <c r="BH3072" s="27">
        <v>1.4651425142480025E-2</v>
      </c>
    </row>
    <row r="3073" spans="1:61" x14ac:dyDescent="0.25">
      <c r="A3073" t="s">
        <v>148</v>
      </c>
      <c r="B3073" s="2">
        <v>43440.291666666664</v>
      </c>
      <c r="C3073" s="1">
        <v>43439</v>
      </c>
      <c r="D3073">
        <v>23</v>
      </c>
      <c r="E3073" s="2">
        <v>43439.958333333336</v>
      </c>
      <c r="F3073" s="8" t="s">
        <v>388</v>
      </c>
      <c r="G3073" s="10" t="s">
        <v>389</v>
      </c>
      <c r="J3073" s="14">
        <v>7</v>
      </c>
      <c r="K3073" s="14">
        <v>7</v>
      </c>
      <c r="P3073" s="14">
        <v>7</v>
      </c>
      <c r="Q3073" s="14">
        <v>7</v>
      </c>
      <c r="V3073" s="14">
        <v>0</v>
      </c>
      <c r="W3073" s="14">
        <v>0</v>
      </c>
      <c r="X3073" s="14">
        <v>7</v>
      </c>
      <c r="AN3073" s="14">
        <v>0</v>
      </c>
      <c r="AO3073" s="14">
        <v>0</v>
      </c>
      <c r="AP3073" s="14">
        <v>7</v>
      </c>
      <c r="AS3073" s="14">
        <v>7</v>
      </c>
      <c r="AU3073" s="25">
        <v>2.2090342527869455</v>
      </c>
      <c r="AV3073" s="25">
        <v>0.91989313930071803</v>
      </c>
      <c r="AW3073" s="25">
        <v>2.1107053226601571</v>
      </c>
      <c r="BA3073" s="26">
        <v>4.6520477904291979E-2</v>
      </c>
      <c r="BB3073" s="26">
        <v>4.6520477904291979E-2</v>
      </c>
      <c r="BC3073" s="26">
        <v>0</v>
      </c>
      <c r="BD3073" s="26">
        <v>4.6520477904291979E-2</v>
      </c>
      <c r="BE3073" s="26">
        <v>0</v>
      </c>
      <c r="BF3073" s="14">
        <v>7</v>
      </c>
      <c r="BG3073" s="14">
        <v>0</v>
      </c>
      <c r="BH3073" s="27">
        <v>1.4651425142480027E-2</v>
      </c>
    </row>
    <row r="3074" spans="1:61" x14ac:dyDescent="0.25">
      <c r="A3074" t="s">
        <v>148</v>
      </c>
      <c r="B3074" s="2">
        <v>43440.333333333336</v>
      </c>
      <c r="C3074" s="1">
        <v>43439</v>
      </c>
      <c r="D3074">
        <v>24</v>
      </c>
      <c r="E3074" s="2">
        <v>43440</v>
      </c>
      <c r="F3074" s="8" t="s">
        <v>388</v>
      </c>
      <c r="G3074" s="10" t="s">
        <v>389</v>
      </c>
      <c r="J3074" s="14">
        <v>3</v>
      </c>
      <c r="K3074" s="14">
        <v>3</v>
      </c>
      <c r="P3074" s="14">
        <v>3</v>
      </c>
      <c r="Q3074" s="14">
        <v>3</v>
      </c>
      <c r="V3074" s="14">
        <v>0</v>
      </c>
      <c r="W3074" s="14">
        <v>0</v>
      </c>
      <c r="X3074" s="14">
        <v>3</v>
      </c>
      <c r="AN3074" s="14">
        <v>0</v>
      </c>
      <c r="AO3074" s="14">
        <v>0</v>
      </c>
      <c r="AP3074" s="14">
        <v>3</v>
      </c>
      <c r="AS3074" s="14">
        <v>3</v>
      </c>
      <c r="AU3074" s="25">
        <v>2.2089951014256282</v>
      </c>
      <c r="AV3074" s="25">
        <v>0.92026190498139426</v>
      </c>
      <c r="AW3074" s="25">
        <v>2.1107053226601571</v>
      </c>
      <c r="BA3074" s="26">
        <v>1.9937347673267984E-2</v>
      </c>
      <c r="BB3074" s="26">
        <v>1.9937347673267984E-2</v>
      </c>
      <c r="BC3074" s="26">
        <v>0</v>
      </c>
      <c r="BD3074" s="26">
        <v>1.9937347673267988E-2</v>
      </c>
      <c r="BE3074" s="26">
        <v>-3.4694469519536142E-18</v>
      </c>
      <c r="BF3074" s="14">
        <v>3</v>
      </c>
      <c r="BG3074" s="14">
        <v>0</v>
      </c>
      <c r="BH3074" s="27">
        <v>1.465142514248002E-2</v>
      </c>
    </row>
    <row r="3075" spans="1:61" x14ac:dyDescent="0.25">
      <c r="A3075" t="s">
        <v>148</v>
      </c>
      <c r="B3075" s="2">
        <v>43440.375</v>
      </c>
      <c r="C3075" s="1">
        <v>43440</v>
      </c>
      <c r="D3075">
        <v>1</v>
      </c>
      <c r="E3075" s="2">
        <v>43440.041666666664</v>
      </c>
      <c r="F3075" s="8" t="s">
        <v>388</v>
      </c>
      <c r="G3075" s="10" t="s">
        <v>389</v>
      </c>
      <c r="J3075" s="14">
        <v>17</v>
      </c>
      <c r="K3075" s="14">
        <v>17</v>
      </c>
      <c r="P3075" s="14">
        <v>17</v>
      </c>
      <c r="Q3075" s="14">
        <v>17</v>
      </c>
      <c r="V3075" s="14">
        <v>0</v>
      </c>
      <c r="W3075" s="14">
        <v>0</v>
      </c>
      <c r="X3075" s="14">
        <v>17</v>
      </c>
      <c r="AN3075" s="14">
        <v>0</v>
      </c>
      <c r="AO3075" s="14">
        <v>0</v>
      </c>
      <c r="AP3075" s="14">
        <v>17</v>
      </c>
      <c r="AS3075" s="14">
        <v>17</v>
      </c>
      <c r="AU3075" s="25">
        <v>2.2098167358088352</v>
      </c>
      <c r="AV3075" s="25">
        <v>0.92028047654431866</v>
      </c>
      <c r="AW3075" s="25">
        <v>2.1107053226601571</v>
      </c>
      <c r="BA3075" s="26">
        <v>0.11297830348185195</v>
      </c>
      <c r="BB3075" s="26">
        <v>0.11297830348185195</v>
      </c>
      <c r="BC3075" s="26">
        <v>0</v>
      </c>
      <c r="BD3075" s="26">
        <v>0.11297830348185196</v>
      </c>
      <c r="BE3075" s="26">
        <v>-1.3877787807814457E-17</v>
      </c>
      <c r="BF3075" s="14">
        <v>17</v>
      </c>
      <c r="BG3075" s="14">
        <v>0</v>
      </c>
      <c r="BH3075" s="27">
        <v>1.4651425142480025E-2</v>
      </c>
    </row>
    <row r="3076" spans="1:61" x14ac:dyDescent="0.25">
      <c r="A3076" t="s">
        <v>148</v>
      </c>
      <c r="B3076" s="2">
        <v>43440.416666666664</v>
      </c>
      <c r="C3076" s="1">
        <v>43440</v>
      </c>
      <c r="D3076">
        <v>2</v>
      </c>
      <c r="E3076" s="2">
        <v>43440.083333333336</v>
      </c>
      <c r="F3076" s="8" t="s">
        <v>388</v>
      </c>
      <c r="G3076" s="10" t="s">
        <v>389</v>
      </c>
      <c r="J3076" s="14">
        <v>5</v>
      </c>
      <c r="K3076" s="14">
        <v>5</v>
      </c>
      <c r="P3076" s="14">
        <v>5</v>
      </c>
      <c r="Q3076" s="14">
        <v>5</v>
      </c>
      <c r="V3076" s="14">
        <v>0</v>
      </c>
      <c r="W3076" s="14">
        <v>0</v>
      </c>
      <c r="X3076" s="14">
        <v>5</v>
      </c>
      <c r="AN3076" s="14">
        <v>0</v>
      </c>
      <c r="AO3076" s="14">
        <v>0</v>
      </c>
      <c r="AP3076" s="14">
        <v>5</v>
      </c>
      <c r="AS3076" s="14">
        <v>5</v>
      </c>
      <c r="AU3076" s="25">
        <v>2.2105154195587531</v>
      </c>
      <c r="AV3076" s="25">
        <v>0.9204130191749279</v>
      </c>
      <c r="AW3076" s="25">
        <v>2.1107053226601575</v>
      </c>
      <c r="BA3076" s="26">
        <v>3.3228912788779985E-2</v>
      </c>
      <c r="BB3076" s="26">
        <v>3.3228912788779985E-2</v>
      </c>
      <c r="BC3076" s="26">
        <v>0</v>
      </c>
      <c r="BD3076" s="26">
        <v>3.3228912788779985E-2</v>
      </c>
      <c r="BE3076" s="26">
        <v>0</v>
      </c>
      <c r="BF3076" s="14">
        <v>5</v>
      </c>
      <c r="BG3076" s="14">
        <v>0</v>
      </c>
      <c r="BH3076" s="27">
        <v>1.4651425142480025E-2</v>
      </c>
    </row>
    <row r="3077" spans="1:61" x14ac:dyDescent="0.25">
      <c r="A3077" t="s">
        <v>148</v>
      </c>
      <c r="B3077" s="2">
        <v>43440.458333333336</v>
      </c>
      <c r="C3077" s="1">
        <v>43440</v>
      </c>
      <c r="D3077">
        <v>3</v>
      </c>
      <c r="E3077" s="2">
        <v>43440.125</v>
      </c>
      <c r="F3077" s="8" t="s">
        <v>388</v>
      </c>
      <c r="G3077" s="10" t="s">
        <v>389</v>
      </c>
      <c r="J3077" s="14">
        <v>-4</v>
      </c>
      <c r="K3077" s="14">
        <v>-4</v>
      </c>
      <c r="P3077" s="14">
        <v>-4</v>
      </c>
      <c r="Q3077" s="14">
        <v>-4</v>
      </c>
      <c r="V3077" s="14">
        <v>0</v>
      </c>
      <c r="W3077" s="14">
        <v>0</v>
      </c>
      <c r="X3077" s="14">
        <v>-4</v>
      </c>
      <c r="AN3077" s="14">
        <v>0</v>
      </c>
      <c r="AO3077" s="14">
        <v>0</v>
      </c>
      <c r="AP3077" s="14">
        <v>-4</v>
      </c>
      <c r="AS3077" s="14">
        <v>-4</v>
      </c>
      <c r="AU3077" s="25">
        <v>2.2112284594668203</v>
      </c>
      <c r="AV3077" s="25">
        <v>0.9212882880979123</v>
      </c>
      <c r="AW3077" s="25">
        <v>2.1107053226601571</v>
      </c>
      <c r="BA3077" s="26">
        <v>0</v>
      </c>
      <c r="BB3077" s="26">
        <v>0</v>
      </c>
      <c r="BC3077" s="26">
        <v>0.59797680349654514</v>
      </c>
      <c r="BD3077" s="26">
        <v>0</v>
      </c>
      <c r="BE3077" s="26">
        <v>0.59797680349654514</v>
      </c>
      <c r="BF3077" s="14">
        <v>0</v>
      </c>
      <c r="BG3077" s="14">
        <v>4</v>
      </c>
      <c r="BI3077" s="27">
        <v>0.32957790513113833</v>
      </c>
    </row>
    <row r="3078" spans="1:61" x14ac:dyDescent="0.25">
      <c r="A3078" t="s">
        <v>148</v>
      </c>
      <c r="B3078" s="2">
        <v>43440.5</v>
      </c>
      <c r="C3078" s="1">
        <v>43440</v>
      </c>
      <c r="D3078">
        <v>4</v>
      </c>
      <c r="E3078" s="2">
        <v>43440.166666666664</v>
      </c>
      <c r="F3078" s="8" t="s">
        <v>388</v>
      </c>
      <c r="G3078" s="10" t="s">
        <v>389</v>
      </c>
      <c r="J3078" s="14">
        <v>-7</v>
      </c>
      <c r="K3078" s="14">
        <v>-7</v>
      </c>
      <c r="P3078" s="14">
        <v>-7</v>
      </c>
      <c r="Q3078" s="14">
        <v>-7</v>
      </c>
      <c r="V3078" s="14">
        <v>0</v>
      </c>
      <c r="W3078" s="14">
        <v>0</v>
      </c>
      <c r="X3078" s="14">
        <v>-7</v>
      </c>
      <c r="AN3078" s="14">
        <v>0</v>
      </c>
      <c r="AO3078" s="14">
        <v>0</v>
      </c>
      <c r="AP3078" s="14">
        <v>-7</v>
      </c>
      <c r="AS3078" s="14">
        <v>-7</v>
      </c>
      <c r="AU3078" s="25">
        <v>2.2116698749784458</v>
      </c>
      <c r="AV3078" s="25">
        <v>0.92064877007329748</v>
      </c>
      <c r="AW3078" s="25">
        <v>2.112876241744384</v>
      </c>
      <c r="BA3078" s="26">
        <v>0</v>
      </c>
      <c r="BB3078" s="26">
        <v>0</v>
      </c>
      <c r="BC3078" s="26">
        <v>1.0881209513098726</v>
      </c>
      <c r="BD3078" s="26">
        <v>0</v>
      </c>
      <c r="BE3078" s="26">
        <v>1.0881209513098726</v>
      </c>
      <c r="BF3078" s="14">
        <v>0</v>
      </c>
      <c r="BG3078" s="14">
        <v>7</v>
      </c>
      <c r="BI3078" s="27">
        <v>0.34269903023953879</v>
      </c>
    </row>
    <row r="3079" spans="1:61" x14ac:dyDescent="0.25">
      <c r="A3079" t="s">
        <v>148</v>
      </c>
      <c r="B3079" s="2">
        <v>43440.541666666664</v>
      </c>
      <c r="C3079" s="1">
        <v>43440</v>
      </c>
      <c r="D3079">
        <v>5</v>
      </c>
      <c r="E3079" s="2">
        <v>43440.208333333336</v>
      </c>
      <c r="F3079" s="8" t="s">
        <v>388</v>
      </c>
      <c r="G3079" s="10" t="s">
        <v>389</v>
      </c>
      <c r="J3079" s="14">
        <v>-7</v>
      </c>
      <c r="K3079" s="14">
        <v>-7</v>
      </c>
      <c r="P3079" s="14">
        <v>-7</v>
      </c>
      <c r="Q3079" s="14">
        <v>-7</v>
      </c>
      <c r="V3079" s="14">
        <v>0</v>
      </c>
      <c r="W3079" s="14">
        <v>0</v>
      </c>
      <c r="X3079" s="14">
        <v>-7</v>
      </c>
      <c r="AN3079" s="14">
        <v>0</v>
      </c>
      <c r="AO3079" s="14">
        <v>0</v>
      </c>
      <c r="AP3079" s="14">
        <v>-7</v>
      </c>
      <c r="AS3079" s="14">
        <v>-7</v>
      </c>
      <c r="AU3079" s="25">
        <v>2.211107606703099</v>
      </c>
      <c r="AV3079" s="25">
        <v>0.91901896246149473</v>
      </c>
      <c r="AW3079" s="25">
        <v>2.1166749487316934</v>
      </c>
      <c r="BA3079" s="26">
        <v>0</v>
      </c>
      <c r="BB3079" s="26">
        <v>0</v>
      </c>
      <c r="BC3079" s="26">
        <v>1.071695528323201</v>
      </c>
      <c r="BD3079" s="26">
        <v>0</v>
      </c>
      <c r="BE3079" s="26">
        <v>1.071695528323201</v>
      </c>
      <c r="BF3079" s="14">
        <v>0</v>
      </c>
      <c r="BG3079" s="14">
        <v>7</v>
      </c>
      <c r="BI3079" s="27">
        <v>0.33752591366455648</v>
      </c>
    </row>
    <row r="3080" spans="1:61" x14ac:dyDescent="0.25">
      <c r="A3080" t="s">
        <v>148</v>
      </c>
      <c r="B3080" s="2">
        <v>43440.583333333336</v>
      </c>
      <c r="C3080" s="1">
        <v>43440</v>
      </c>
      <c r="D3080">
        <v>6</v>
      </c>
      <c r="E3080" s="2">
        <v>43440.25</v>
      </c>
      <c r="F3080" s="8" t="s">
        <v>388</v>
      </c>
      <c r="G3080" s="10" t="s">
        <v>389</v>
      </c>
      <c r="J3080" s="14">
        <v>-6</v>
      </c>
      <c r="K3080" s="14">
        <v>-6</v>
      </c>
      <c r="P3080" s="14">
        <v>-6</v>
      </c>
      <c r="Q3080" s="14">
        <v>-6</v>
      </c>
      <c r="V3080" s="14">
        <v>0</v>
      </c>
      <c r="W3080" s="14">
        <v>0</v>
      </c>
      <c r="X3080" s="14">
        <v>-6</v>
      </c>
      <c r="AN3080" s="14">
        <v>0</v>
      </c>
      <c r="AO3080" s="14">
        <v>0</v>
      </c>
      <c r="AP3080" s="14">
        <v>-6</v>
      </c>
      <c r="AS3080" s="14">
        <v>-6</v>
      </c>
      <c r="AU3080" s="25">
        <v>2.209580232635671</v>
      </c>
      <c r="AV3080" s="25">
        <v>0.91707363881656212</v>
      </c>
      <c r="AW3080" s="25">
        <v>2.1112359354479282</v>
      </c>
      <c r="BA3080" s="26">
        <v>0</v>
      </c>
      <c r="BB3080" s="26">
        <v>0</v>
      </c>
      <c r="BC3080" s="26">
        <v>0.83978733171497144</v>
      </c>
      <c r="BD3080" s="26">
        <v>0</v>
      </c>
      <c r="BE3080" s="26">
        <v>0.83978733171497144</v>
      </c>
      <c r="BF3080" s="14">
        <v>0</v>
      </c>
      <c r="BG3080" s="14">
        <v>6</v>
      </c>
      <c r="BI3080" s="27">
        <v>0.30856865787424337</v>
      </c>
    </row>
    <row r="3081" spans="1:61" x14ac:dyDescent="0.25">
      <c r="A3081" t="s">
        <v>148</v>
      </c>
      <c r="B3081" s="2">
        <v>43440.625</v>
      </c>
      <c r="C3081" s="1">
        <v>43440</v>
      </c>
      <c r="D3081">
        <v>7</v>
      </c>
      <c r="E3081" s="2">
        <v>43440.291666666664</v>
      </c>
      <c r="F3081" s="8" t="s">
        <v>388</v>
      </c>
      <c r="G3081" s="10" t="s">
        <v>389</v>
      </c>
      <c r="J3081" s="14">
        <v>-5</v>
      </c>
      <c r="K3081" s="14">
        <v>-5</v>
      </c>
      <c r="P3081" s="14">
        <v>-5</v>
      </c>
      <c r="Q3081" s="14">
        <v>-5</v>
      </c>
      <c r="V3081" s="14">
        <v>0</v>
      </c>
      <c r="W3081" s="14">
        <v>0</v>
      </c>
      <c r="X3081" s="14">
        <v>-5</v>
      </c>
      <c r="AN3081" s="14">
        <v>0</v>
      </c>
      <c r="AO3081" s="14">
        <v>0</v>
      </c>
      <c r="AP3081" s="14">
        <v>-5</v>
      </c>
      <c r="AS3081" s="14">
        <v>-5</v>
      </c>
      <c r="AU3081" s="25">
        <v>2.2085992890198298</v>
      </c>
      <c r="AV3081" s="25">
        <v>0.91663970965996588</v>
      </c>
      <c r="AW3081" s="25">
        <v>2.1107053226601571</v>
      </c>
      <c r="BA3081" s="26">
        <v>0</v>
      </c>
      <c r="BB3081" s="26">
        <v>0</v>
      </c>
      <c r="BC3081" s="26">
        <v>0.68841146140019183</v>
      </c>
      <c r="BD3081" s="26">
        <v>0</v>
      </c>
      <c r="BE3081" s="26">
        <v>0.68841146140019183</v>
      </c>
      <c r="BF3081" s="14">
        <v>0</v>
      </c>
      <c r="BG3081" s="14">
        <v>5</v>
      </c>
      <c r="BI3081" s="27">
        <v>0.30353713520641817</v>
      </c>
    </row>
    <row r="3082" spans="1:61" x14ac:dyDescent="0.25">
      <c r="A3082" t="s">
        <v>148</v>
      </c>
      <c r="B3082" s="2">
        <v>43440.666666666664</v>
      </c>
      <c r="C3082" s="1">
        <v>43440</v>
      </c>
      <c r="D3082">
        <v>8</v>
      </c>
      <c r="E3082" s="2">
        <v>43440.333333333336</v>
      </c>
      <c r="F3082" s="8" t="s">
        <v>388</v>
      </c>
      <c r="G3082" s="10" t="s">
        <v>389</v>
      </c>
      <c r="J3082" s="14">
        <v>-5</v>
      </c>
      <c r="K3082" s="14">
        <v>-5</v>
      </c>
      <c r="P3082" s="14">
        <v>-5</v>
      </c>
      <c r="Q3082" s="14">
        <v>-5</v>
      </c>
      <c r="V3082" s="14">
        <v>0</v>
      </c>
      <c r="W3082" s="14">
        <v>0</v>
      </c>
      <c r="X3082" s="14">
        <v>-5</v>
      </c>
      <c r="AN3082" s="14">
        <v>0</v>
      </c>
      <c r="AO3082" s="14">
        <v>0</v>
      </c>
      <c r="AP3082" s="14">
        <v>-5</v>
      </c>
      <c r="AS3082" s="14">
        <v>-5</v>
      </c>
      <c r="AU3082" s="25">
        <v>2.208595804991516</v>
      </c>
      <c r="AV3082" s="25">
        <v>0.91668964389204477</v>
      </c>
      <c r="AW3082" s="25">
        <v>2.1107053226601571</v>
      </c>
      <c r="BA3082" s="26">
        <v>0</v>
      </c>
      <c r="BB3082" s="26">
        <v>0</v>
      </c>
      <c r="BC3082" s="26">
        <v>0.65369111109702105</v>
      </c>
      <c r="BD3082" s="26">
        <v>0</v>
      </c>
      <c r="BE3082" s="26">
        <v>0.65369111109702105</v>
      </c>
      <c r="BF3082" s="14">
        <v>0</v>
      </c>
      <c r="BG3082" s="14">
        <v>5</v>
      </c>
      <c r="BI3082" s="27">
        <v>0.28822809946934291</v>
      </c>
    </row>
    <row r="3083" spans="1:61" x14ac:dyDescent="0.25">
      <c r="A3083" t="s">
        <v>148</v>
      </c>
      <c r="B3083" s="2">
        <v>43440.708333333336</v>
      </c>
      <c r="C3083" s="1">
        <v>43440</v>
      </c>
      <c r="D3083">
        <v>9</v>
      </c>
      <c r="E3083" s="2">
        <v>43440.375</v>
      </c>
      <c r="F3083" s="8" t="s">
        <v>388</v>
      </c>
      <c r="G3083" s="10" t="s">
        <v>389</v>
      </c>
      <c r="J3083" s="14">
        <v>-7</v>
      </c>
      <c r="K3083" s="14">
        <v>-7</v>
      </c>
      <c r="P3083" s="14">
        <v>-7</v>
      </c>
      <c r="Q3083" s="14">
        <v>-7</v>
      </c>
      <c r="V3083" s="14">
        <v>0</v>
      </c>
      <c r="W3083" s="14">
        <v>0</v>
      </c>
      <c r="X3083" s="14">
        <v>-7</v>
      </c>
      <c r="AN3083" s="14">
        <v>0</v>
      </c>
      <c r="AO3083" s="14">
        <v>0</v>
      </c>
      <c r="AP3083" s="14">
        <v>-7</v>
      </c>
      <c r="AS3083" s="14">
        <v>-7</v>
      </c>
      <c r="AU3083" s="25">
        <v>2.2085796066910532</v>
      </c>
      <c r="AV3083" s="25">
        <v>0.91658132956630056</v>
      </c>
      <c r="AW3083" s="25">
        <v>2.1106730563990803</v>
      </c>
      <c r="BA3083" s="26">
        <v>0</v>
      </c>
      <c r="BB3083" s="26">
        <v>0</v>
      </c>
      <c r="BC3083" s="26">
        <v>0.96049586883844751</v>
      </c>
      <c r="BD3083" s="26">
        <v>0</v>
      </c>
      <c r="BE3083" s="26">
        <v>0.96049586883844751</v>
      </c>
      <c r="BF3083" s="14">
        <v>0</v>
      </c>
      <c r="BG3083" s="14">
        <v>7</v>
      </c>
      <c r="BI3083" s="27">
        <v>0.30250405747980258</v>
      </c>
    </row>
    <row r="3084" spans="1:61" x14ac:dyDescent="0.25">
      <c r="A3084" t="s">
        <v>148</v>
      </c>
      <c r="B3084" s="2">
        <v>43440.75</v>
      </c>
      <c r="C3084" s="1">
        <v>43440</v>
      </c>
      <c r="D3084">
        <v>10</v>
      </c>
      <c r="E3084" s="2">
        <v>43440.416666666664</v>
      </c>
      <c r="F3084" s="8" t="s">
        <v>388</v>
      </c>
      <c r="G3084" s="10" t="s">
        <v>389</v>
      </c>
      <c r="J3084" s="14">
        <v>-3</v>
      </c>
      <c r="K3084" s="14">
        <v>-3</v>
      </c>
      <c r="P3084" s="14">
        <v>-3</v>
      </c>
      <c r="Q3084" s="14">
        <v>-3</v>
      </c>
      <c r="V3084" s="14">
        <v>0</v>
      </c>
      <c r="W3084" s="14">
        <v>0</v>
      </c>
      <c r="X3084" s="14">
        <v>-3</v>
      </c>
      <c r="AN3084" s="14">
        <v>0</v>
      </c>
      <c r="AO3084" s="14">
        <v>0</v>
      </c>
      <c r="AP3084" s="14">
        <v>-3</v>
      </c>
      <c r="AS3084" s="14">
        <v>-3</v>
      </c>
      <c r="AU3084" s="25">
        <v>2.2090274689926863</v>
      </c>
      <c r="AV3084" s="25">
        <v>0.91699846199876467</v>
      </c>
      <c r="AW3084" s="25">
        <v>2.1106509800520024</v>
      </c>
      <c r="BA3084" s="26">
        <v>0</v>
      </c>
      <c r="BB3084" s="26">
        <v>0</v>
      </c>
      <c r="BC3084" s="26">
        <v>0.39650705324094077</v>
      </c>
      <c r="BD3084" s="26">
        <v>0</v>
      </c>
      <c r="BE3084" s="26">
        <v>0.39650705324094077</v>
      </c>
      <c r="BF3084" s="14">
        <v>0</v>
      </c>
      <c r="BG3084" s="14">
        <v>3</v>
      </c>
      <c r="BI3084" s="27">
        <v>0.29138245990534761</v>
      </c>
    </row>
    <row r="3085" spans="1:61" x14ac:dyDescent="0.25">
      <c r="A3085" t="s">
        <v>148</v>
      </c>
      <c r="B3085" s="2">
        <v>43440.791666666664</v>
      </c>
      <c r="C3085" s="1">
        <v>43440</v>
      </c>
      <c r="D3085">
        <v>11</v>
      </c>
      <c r="E3085" s="2">
        <v>43440.458333333336</v>
      </c>
      <c r="F3085" s="8" t="s">
        <v>388</v>
      </c>
      <c r="G3085" s="10" t="s">
        <v>389</v>
      </c>
      <c r="J3085" s="14">
        <v>7</v>
      </c>
      <c r="K3085" s="14">
        <v>7</v>
      </c>
      <c r="P3085" s="14">
        <v>7</v>
      </c>
      <c r="Q3085" s="14">
        <v>7</v>
      </c>
      <c r="V3085" s="14">
        <v>0</v>
      </c>
      <c r="W3085" s="14">
        <v>0</v>
      </c>
      <c r="X3085" s="14">
        <v>7</v>
      </c>
      <c r="AN3085" s="14">
        <v>0</v>
      </c>
      <c r="AO3085" s="14">
        <v>0</v>
      </c>
      <c r="AP3085" s="14">
        <v>7</v>
      </c>
      <c r="AS3085" s="14">
        <v>7</v>
      </c>
      <c r="AU3085" s="25">
        <v>2.2096482875629899</v>
      </c>
      <c r="AV3085" s="25">
        <v>0.91711784352472869</v>
      </c>
      <c r="AW3085" s="25">
        <v>2.1106473757942932</v>
      </c>
      <c r="BA3085" s="26">
        <v>4.6520477904291965E-2</v>
      </c>
      <c r="BB3085" s="26">
        <v>4.6520477904291965E-2</v>
      </c>
      <c r="BC3085" s="26">
        <v>0</v>
      </c>
      <c r="BD3085" s="26">
        <v>4.6520477904291965E-2</v>
      </c>
      <c r="BE3085" s="26">
        <v>0</v>
      </c>
      <c r="BF3085" s="14">
        <v>7</v>
      </c>
      <c r="BG3085" s="14">
        <v>0</v>
      </c>
      <c r="BH3085" s="27">
        <v>1.465142514248002E-2</v>
      </c>
    </row>
    <row r="3086" spans="1:61" x14ac:dyDescent="0.25">
      <c r="A3086" t="s">
        <v>148</v>
      </c>
      <c r="B3086" s="2">
        <v>43440.833333333336</v>
      </c>
      <c r="C3086" s="1">
        <v>43440</v>
      </c>
      <c r="D3086">
        <v>12</v>
      </c>
      <c r="E3086" s="2">
        <v>43440.5</v>
      </c>
      <c r="F3086" s="8" t="s">
        <v>388</v>
      </c>
      <c r="G3086" s="10" t="s">
        <v>389</v>
      </c>
      <c r="J3086" s="14">
        <v>12</v>
      </c>
      <c r="K3086" s="14">
        <v>12</v>
      </c>
      <c r="P3086" s="14">
        <v>12</v>
      </c>
      <c r="Q3086" s="14">
        <v>12</v>
      </c>
      <c r="V3086" s="14">
        <v>0</v>
      </c>
      <c r="W3086" s="14">
        <v>0</v>
      </c>
      <c r="X3086" s="14">
        <v>12</v>
      </c>
      <c r="AN3086" s="14">
        <v>0</v>
      </c>
      <c r="AO3086" s="14">
        <v>0</v>
      </c>
      <c r="AP3086" s="14">
        <v>12</v>
      </c>
      <c r="AS3086" s="14">
        <v>12</v>
      </c>
      <c r="AU3086" s="25">
        <v>2.2090127818059715</v>
      </c>
      <c r="AV3086" s="25">
        <v>0.91739703482695811</v>
      </c>
      <c r="AW3086" s="25">
        <v>2.1107053226601571</v>
      </c>
      <c r="BA3086" s="26">
        <v>7.9749390693072006E-2</v>
      </c>
      <c r="BB3086" s="26">
        <v>7.9749390693072006E-2</v>
      </c>
      <c r="BC3086" s="26">
        <v>0</v>
      </c>
      <c r="BD3086" s="26">
        <v>7.974939069307202E-2</v>
      </c>
      <c r="BE3086" s="26">
        <v>-1.3877787807814457E-17</v>
      </c>
      <c r="BF3086" s="14">
        <v>12</v>
      </c>
      <c r="BG3086" s="14">
        <v>0</v>
      </c>
      <c r="BH3086" s="27">
        <v>1.4651425142480034E-2</v>
      </c>
    </row>
    <row r="3087" spans="1:61" x14ac:dyDescent="0.25">
      <c r="A3087" t="s">
        <v>148</v>
      </c>
      <c r="B3087" s="2">
        <v>43440.875</v>
      </c>
      <c r="C3087" s="1">
        <v>43440</v>
      </c>
      <c r="D3087">
        <v>13</v>
      </c>
      <c r="E3087" s="2">
        <v>43440.541666666664</v>
      </c>
      <c r="F3087" s="8" t="s">
        <v>388</v>
      </c>
      <c r="G3087" s="10" t="s">
        <v>389</v>
      </c>
      <c r="J3087" s="14">
        <v>10</v>
      </c>
      <c r="K3087" s="14">
        <v>10</v>
      </c>
      <c r="P3087" s="14">
        <v>10</v>
      </c>
      <c r="Q3087" s="14">
        <v>10</v>
      </c>
      <c r="V3087" s="14">
        <v>0</v>
      </c>
      <c r="W3087" s="14">
        <v>0</v>
      </c>
      <c r="X3087" s="14">
        <v>10</v>
      </c>
      <c r="AN3087" s="14">
        <v>0</v>
      </c>
      <c r="AO3087" s="14">
        <v>0</v>
      </c>
      <c r="AP3087" s="14">
        <v>10</v>
      </c>
      <c r="AS3087" s="14">
        <v>10</v>
      </c>
      <c r="AU3087" s="25">
        <v>2.2087802509108836</v>
      </c>
      <c r="AV3087" s="25">
        <v>0.91754998973101132</v>
      </c>
      <c r="AW3087" s="25">
        <v>2.1107053226601571</v>
      </c>
      <c r="BA3087" s="26">
        <v>6.645782557755997E-2</v>
      </c>
      <c r="BB3087" s="26">
        <v>6.645782557755997E-2</v>
      </c>
      <c r="BC3087" s="26">
        <v>0</v>
      </c>
      <c r="BD3087" s="26">
        <v>6.645782557755997E-2</v>
      </c>
      <c r="BE3087" s="26">
        <v>0</v>
      </c>
      <c r="BF3087" s="14">
        <v>10</v>
      </c>
      <c r="BG3087" s="14">
        <v>0</v>
      </c>
      <c r="BH3087" s="27">
        <v>1.4651425142480025E-2</v>
      </c>
    </row>
    <row r="3088" spans="1:61" x14ac:dyDescent="0.25">
      <c r="A3088" t="s">
        <v>148</v>
      </c>
      <c r="B3088" s="2">
        <v>43440.916666666664</v>
      </c>
      <c r="C3088" s="1">
        <v>43440</v>
      </c>
      <c r="D3088">
        <v>14</v>
      </c>
      <c r="E3088" s="2">
        <v>43440.583333333336</v>
      </c>
      <c r="F3088" s="8" t="s">
        <v>388</v>
      </c>
      <c r="G3088" s="10" t="s">
        <v>389</v>
      </c>
      <c r="J3088" s="14">
        <v>14</v>
      </c>
      <c r="K3088" s="14">
        <v>14</v>
      </c>
      <c r="P3088" s="14">
        <v>14</v>
      </c>
      <c r="Q3088" s="14">
        <v>14</v>
      </c>
      <c r="V3088" s="14">
        <v>0</v>
      </c>
      <c r="W3088" s="14">
        <v>0</v>
      </c>
      <c r="X3088" s="14">
        <v>14</v>
      </c>
      <c r="AN3088" s="14">
        <v>0</v>
      </c>
      <c r="AO3088" s="14">
        <v>0</v>
      </c>
      <c r="AP3088" s="14">
        <v>14</v>
      </c>
      <c r="AS3088" s="14">
        <v>14</v>
      </c>
      <c r="AU3088" s="25">
        <v>2.2088244800616734</v>
      </c>
      <c r="AV3088" s="25">
        <v>0.91726470935719884</v>
      </c>
      <c r="AW3088" s="25">
        <v>2.1107053226601575</v>
      </c>
      <c r="BA3088" s="26">
        <v>9.3040955808583958E-2</v>
      </c>
      <c r="BB3088" s="26">
        <v>9.3040955808583958E-2</v>
      </c>
      <c r="BC3088" s="26">
        <v>0</v>
      </c>
      <c r="BD3088" s="26">
        <v>9.3040955808583958E-2</v>
      </c>
      <c r="BE3088" s="26">
        <v>0</v>
      </c>
      <c r="BF3088" s="14">
        <v>14</v>
      </c>
      <c r="BG3088" s="14">
        <v>0</v>
      </c>
      <c r="BH3088" s="27">
        <v>1.4651425142480027E-2</v>
      </c>
    </row>
    <row r="3089" spans="1:61" x14ac:dyDescent="0.25">
      <c r="A3089" t="s">
        <v>148</v>
      </c>
      <c r="B3089" s="2">
        <v>43440.958333333336</v>
      </c>
      <c r="C3089" s="1">
        <v>43440</v>
      </c>
      <c r="D3089">
        <v>15</v>
      </c>
      <c r="E3089" s="2">
        <v>43440.625</v>
      </c>
      <c r="F3089" s="8" t="s">
        <v>388</v>
      </c>
      <c r="G3089" s="10" t="s">
        <v>389</v>
      </c>
      <c r="J3089" s="14">
        <v>48</v>
      </c>
      <c r="K3089" s="14">
        <v>48</v>
      </c>
      <c r="P3089" s="14">
        <v>48</v>
      </c>
      <c r="Q3089" s="14">
        <v>48</v>
      </c>
      <c r="V3089" s="14">
        <v>0</v>
      </c>
      <c r="W3089" s="14">
        <v>0</v>
      </c>
      <c r="X3089" s="14">
        <v>48</v>
      </c>
      <c r="AN3089" s="14">
        <v>0</v>
      </c>
      <c r="AO3089" s="14">
        <v>0</v>
      </c>
      <c r="AP3089" s="14">
        <v>48</v>
      </c>
      <c r="AS3089" s="14">
        <v>48</v>
      </c>
      <c r="AU3089" s="25">
        <v>2.2089918560853041</v>
      </c>
      <c r="AV3089" s="25">
        <v>0.91618930204856341</v>
      </c>
      <c r="AW3089" s="25">
        <v>2.1106912572461147</v>
      </c>
      <c r="BA3089" s="26">
        <v>0.31899756277228786</v>
      </c>
      <c r="BB3089" s="26">
        <v>0.31899756277228786</v>
      </c>
      <c r="BC3089" s="26">
        <v>0</v>
      </c>
      <c r="BD3089" s="26">
        <v>0.31899756277228786</v>
      </c>
      <c r="BE3089" s="26">
        <v>0</v>
      </c>
      <c r="BF3089" s="14">
        <v>48</v>
      </c>
      <c r="BG3089" s="14">
        <v>0</v>
      </c>
      <c r="BH3089" s="27">
        <v>1.4651425142480025E-2</v>
      </c>
    </row>
    <row r="3090" spans="1:61" x14ac:dyDescent="0.25">
      <c r="A3090" t="s">
        <v>148</v>
      </c>
      <c r="B3090" s="2">
        <v>43441</v>
      </c>
      <c r="C3090" s="1">
        <v>43440</v>
      </c>
      <c r="D3090">
        <v>16</v>
      </c>
      <c r="E3090" s="2">
        <v>43440.666666666664</v>
      </c>
      <c r="F3090" s="8" t="s">
        <v>388</v>
      </c>
      <c r="G3090" s="10" t="s">
        <v>389</v>
      </c>
      <c r="J3090" s="14">
        <v>93</v>
      </c>
      <c r="K3090" s="14">
        <v>93</v>
      </c>
      <c r="P3090" s="14">
        <v>93</v>
      </c>
      <c r="Q3090" s="14">
        <v>93</v>
      </c>
      <c r="V3090" s="14">
        <v>0</v>
      </c>
      <c r="W3090" s="14">
        <v>0</v>
      </c>
      <c r="X3090" s="14">
        <v>93</v>
      </c>
      <c r="AN3090" s="14">
        <v>0</v>
      </c>
      <c r="AO3090" s="14">
        <v>0</v>
      </c>
      <c r="AP3090" s="14">
        <v>93</v>
      </c>
      <c r="AS3090" s="14">
        <v>93</v>
      </c>
      <c r="AU3090" s="25">
        <v>2.2093306487665774</v>
      </c>
      <c r="AV3090" s="25">
        <v>0.91499042001634534</v>
      </c>
      <c r="AW3090" s="25">
        <v>2.1106672606872623</v>
      </c>
      <c r="BA3090" s="26">
        <v>0.61805777787130733</v>
      </c>
      <c r="BB3090" s="26">
        <v>0.61805777787130733</v>
      </c>
      <c r="BC3090" s="26">
        <v>0</v>
      </c>
      <c r="BD3090" s="26">
        <v>0.61805777787130745</v>
      </c>
      <c r="BE3090" s="26">
        <v>-1.1102230246251565E-16</v>
      </c>
      <c r="BF3090" s="14">
        <v>93</v>
      </c>
      <c r="BG3090" s="14">
        <v>0</v>
      </c>
      <c r="BH3090" s="27">
        <v>1.4651425142480018E-2</v>
      </c>
    </row>
    <row r="3091" spans="1:61" x14ac:dyDescent="0.25">
      <c r="A3091" t="s">
        <v>148</v>
      </c>
      <c r="B3091" s="2">
        <v>43441.041666666664</v>
      </c>
      <c r="C3091" s="1">
        <v>43440</v>
      </c>
      <c r="D3091">
        <v>17</v>
      </c>
      <c r="E3091" s="2">
        <v>43440.708333333336</v>
      </c>
      <c r="F3091" s="8" t="s">
        <v>388</v>
      </c>
      <c r="G3091" s="10" t="s">
        <v>389</v>
      </c>
      <c r="J3091" s="14">
        <v>96</v>
      </c>
      <c r="K3091" s="14">
        <v>96</v>
      </c>
      <c r="P3091" s="14">
        <v>96</v>
      </c>
      <c r="Q3091" s="14">
        <v>96</v>
      </c>
      <c r="V3091" s="14">
        <v>0</v>
      </c>
      <c r="W3091" s="14">
        <v>0</v>
      </c>
      <c r="X3091" s="14">
        <v>96</v>
      </c>
      <c r="AN3091" s="14">
        <v>0</v>
      </c>
      <c r="AO3091" s="14">
        <v>0</v>
      </c>
      <c r="AP3091" s="14">
        <v>96</v>
      </c>
      <c r="AS3091" s="14">
        <v>96</v>
      </c>
      <c r="AU3091" s="25">
        <v>2.2088739557134778</v>
      </c>
      <c r="AV3091" s="25">
        <v>0.91519373011734328</v>
      </c>
      <c r="AW3091" s="25">
        <v>2.1106601929064639</v>
      </c>
      <c r="BA3091" s="26">
        <v>0.63799512554457571</v>
      </c>
      <c r="BB3091" s="26">
        <v>0.63799512554457571</v>
      </c>
      <c r="BC3091" s="26">
        <v>0</v>
      </c>
      <c r="BD3091" s="26">
        <v>0.63799512554457571</v>
      </c>
      <c r="BE3091" s="26">
        <v>0</v>
      </c>
      <c r="BF3091" s="14">
        <v>96</v>
      </c>
      <c r="BG3091" s="14">
        <v>0</v>
      </c>
      <c r="BH3091" s="27">
        <v>1.4651425142480025E-2</v>
      </c>
    </row>
    <row r="3092" spans="1:61" x14ac:dyDescent="0.25">
      <c r="A3092" t="s">
        <v>148</v>
      </c>
      <c r="B3092" s="2">
        <v>43441.083333333336</v>
      </c>
      <c r="C3092" s="1">
        <v>43440</v>
      </c>
      <c r="D3092">
        <v>18</v>
      </c>
      <c r="E3092" s="2">
        <v>43440.75</v>
      </c>
      <c r="F3092" s="8" t="s">
        <v>388</v>
      </c>
      <c r="G3092" s="10" t="s">
        <v>389</v>
      </c>
      <c r="J3092" s="14">
        <v>69</v>
      </c>
      <c r="K3092" s="14">
        <v>69</v>
      </c>
      <c r="P3092" s="14">
        <v>69</v>
      </c>
      <c r="Q3092" s="14">
        <v>69</v>
      </c>
      <c r="V3092" s="14">
        <v>0</v>
      </c>
      <c r="W3092" s="14">
        <v>0</v>
      </c>
      <c r="X3092" s="14">
        <v>69</v>
      </c>
      <c r="AN3092" s="14">
        <v>0</v>
      </c>
      <c r="AO3092" s="14">
        <v>0</v>
      </c>
      <c r="AP3092" s="14">
        <v>69</v>
      </c>
      <c r="AS3092" s="14">
        <v>69</v>
      </c>
      <c r="AU3092" s="25">
        <v>2.2081587145336949</v>
      </c>
      <c r="AV3092" s="25">
        <v>0.91501636413823173</v>
      </c>
      <c r="AW3092" s="25">
        <v>2.1106565425526269</v>
      </c>
      <c r="BA3092" s="26">
        <v>0.45855899648516363</v>
      </c>
      <c r="BB3092" s="26">
        <v>0.45855899648516363</v>
      </c>
      <c r="BC3092" s="26">
        <v>0</v>
      </c>
      <c r="BD3092" s="26">
        <v>0.45855899648516363</v>
      </c>
      <c r="BE3092" s="26">
        <v>0</v>
      </c>
      <c r="BF3092" s="14">
        <v>69</v>
      </c>
      <c r="BG3092" s="14">
        <v>0</v>
      </c>
      <c r="BH3092" s="27">
        <v>1.465142514248002E-2</v>
      </c>
    </row>
    <row r="3093" spans="1:61" x14ac:dyDescent="0.25">
      <c r="A3093" t="s">
        <v>148</v>
      </c>
      <c r="B3093" s="2">
        <v>43441.125</v>
      </c>
      <c r="C3093" s="1">
        <v>43440</v>
      </c>
      <c r="D3093">
        <v>19</v>
      </c>
      <c r="E3093" s="2">
        <v>43440.791666666664</v>
      </c>
      <c r="F3093" s="8" t="s">
        <v>388</v>
      </c>
      <c r="G3093" s="10" t="s">
        <v>389</v>
      </c>
      <c r="J3093" s="14">
        <v>45</v>
      </c>
      <c r="K3093" s="14">
        <v>45</v>
      </c>
      <c r="P3093" s="14">
        <v>45</v>
      </c>
      <c r="Q3093" s="14">
        <v>45</v>
      </c>
      <c r="V3093" s="14">
        <v>0</v>
      </c>
      <c r="W3093" s="14">
        <v>0</v>
      </c>
      <c r="X3093" s="14">
        <v>45</v>
      </c>
      <c r="AN3093" s="14">
        <v>0</v>
      </c>
      <c r="AO3093" s="14">
        <v>0</v>
      </c>
      <c r="AP3093" s="14">
        <v>45</v>
      </c>
      <c r="AS3093" s="14">
        <v>45</v>
      </c>
      <c r="AU3093" s="25">
        <v>2.2073889967385685</v>
      </c>
      <c r="AV3093" s="25">
        <v>0.91480458089190042</v>
      </c>
      <c r="AW3093" s="25">
        <v>2.1106380685631843</v>
      </c>
      <c r="BA3093" s="26">
        <v>0.29906021509901975</v>
      </c>
      <c r="BB3093" s="26">
        <v>0.29906021509901975</v>
      </c>
      <c r="BC3093" s="26">
        <v>0</v>
      </c>
      <c r="BD3093" s="26">
        <v>0.29906021509901981</v>
      </c>
      <c r="BE3093" s="26">
        <v>-5.5511151231257827E-17</v>
      </c>
      <c r="BF3093" s="14">
        <v>45</v>
      </c>
      <c r="BG3093" s="14">
        <v>0</v>
      </c>
      <c r="BH3093" s="27">
        <v>1.465142514248002E-2</v>
      </c>
    </row>
    <row r="3094" spans="1:61" x14ac:dyDescent="0.25">
      <c r="A3094" t="s">
        <v>148</v>
      </c>
      <c r="B3094" s="2">
        <v>43441.166666666664</v>
      </c>
      <c r="C3094" s="1">
        <v>43440</v>
      </c>
      <c r="D3094">
        <v>20</v>
      </c>
      <c r="E3094" s="2">
        <v>43440.833333333336</v>
      </c>
      <c r="F3094" s="8" t="s">
        <v>388</v>
      </c>
      <c r="G3094" s="10" t="s">
        <v>389</v>
      </c>
      <c r="J3094" s="14">
        <v>28</v>
      </c>
      <c r="K3094" s="14">
        <v>28</v>
      </c>
      <c r="P3094" s="14">
        <v>28</v>
      </c>
      <c r="Q3094" s="14">
        <v>28</v>
      </c>
      <c r="V3094" s="14">
        <v>0</v>
      </c>
      <c r="W3094" s="14">
        <v>0</v>
      </c>
      <c r="X3094" s="14">
        <v>28</v>
      </c>
      <c r="AN3094" s="14">
        <v>0</v>
      </c>
      <c r="AO3094" s="14">
        <v>0</v>
      </c>
      <c r="AP3094" s="14">
        <v>28</v>
      </c>
      <c r="AS3094" s="14">
        <v>28</v>
      </c>
      <c r="AU3094" s="25">
        <v>2.2061498337665348</v>
      </c>
      <c r="AV3094" s="25">
        <v>0.91540780633924312</v>
      </c>
      <c r="AW3094" s="25">
        <v>2.110429388562657</v>
      </c>
      <c r="BA3094" s="26">
        <v>0.18608191161716786</v>
      </c>
      <c r="BB3094" s="26">
        <v>0.18608191161716786</v>
      </c>
      <c r="BC3094" s="26">
        <v>0</v>
      </c>
      <c r="BD3094" s="26">
        <v>0.18608191161716786</v>
      </c>
      <c r="BE3094" s="26">
        <v>0</v>
      </c>
      <c r="BF3094" s="14">
        <v>28</v>
      </c>
      <c r="BG3094" s="14">
        <v>0</v>
      </c>
      <c r="BH3094" s="27">
        <v>1.465142514248002E-2</v>
      </c>
    </row>
    <row r="3095" spans="1:61" x14ac:dyDescent="0.25">
      <c r="A3095" t="s">
        <v>148</v>
      </c>
      <c r="B3095" s="2">
        <v>43441.208333333336</v>
      </c>
      <c r="C3095" s="1">
        <v>43440</v>
      </c>
      <c r="D3095">
        <v>21</v>
      </c>
      <c r="E3095" s="2">
        <v>43440.875</v>
      </c>
      <c r="F3095" s="8" t="s">
        <v>388</v>
      </c>
      <c r="G3095" s="10" t="s">
        <v>389</v>
      </c>
      <c r="J3095" s="14">
        <v>25</v>
      </c>
      <c r="K3095" s="14">
        <v>25</v>
      </c>
      <c r="P3095" s="14">
        <v>25</v>
      </c>
      <c r="Q3095" s="14">
        <v>25</v>
      </c>
      <c r="V3095" s="14">
        <v>0</v>
      </c>
      <c r="W3095" s="14">
        <v>0</v>
      </c>
      <c r="X3095" s="14">
        <v>25</v>
      </c>
      <c r="AN3095" s="14">
        <v>0</v>
      </c>
      <c r="AO3095" s="14">
        <v>0</v>
      </c>
      <c r="AP3095" s="14">
        <v>25</v>
      </c>
      <c r="AS3095" s="14">
        <v>25</v>
      </c>
      <c r="AU3095" s="25">
        <v>2.2053234763886298</v>
      </c>
      <c r="AV3095" s="25">
        <v>0.91609655616732555</v>
      </c>
      <c r="AW3095" s="25">
        <v>2.110350448037841</v>
      </c>
      <c r="BA3095" s="26">
        <v>0.16614456394389993</v>
      </c>
      <c r="BB3095" s="26">
        <v>0.16614456394389993</v>
      </c>
      <c r="BC3095" s="26">
        <v>0</v>
      </c>
      <c r="BD3095" s="26">
        <v>0.16614456394389993</v>
      </c>
      <c r="BE3095" s="26">
        <v>0</v>
      </c>
      <c r="BF3095" s="14">
        <v>25</v>
      </c>
      <c r="BG3095" s="14">
        <v>0</v>
      </c>
      <c r="BH3095" s="27">
        <v>1.4651425142480025E-2</v>
      </c>
    </row>
    <row r="3096" spans="1:61" x14ac:dyDescent="0.25">
      <c r="A3096" t="s">
        <v>148</v>
      </c>
      <c r="B3096" s="2">
        <v>43441.25</v>
      </c>
      <c r="C3096" s="1">
        <v>43440</v>
      </c>
      <c r="D3096">
        <v>22</v>
      </c>
      <c r="E3096" s="2">
        <v>43440.916666666664</v>
      </c>
      <c r="F3096" s="8" t="s">
        <v>388</v>
      </c>
      <c r="G3096" s="10" t="s">
        <v>389</v>
      </c>
      <c r="J3096" s="14">
        <v>13</v>
      </c>
      <c r="K3096" s="14">
        <v>13</v>
      </c>
      <c r="P3096" s="14">
        <v>13</v>
      </c>
      <c r="Q3096" s="14">
        <v>13</v>
      </c>
      <c r="V3096" s="14">
        <v>0</v>
      </c>
      <c r="W3096" s="14">
        <v>0</v>
      </c>
      <c r="X3096" s="14">
        <v>13</v>
      </c>
      <c r="AN3096" s="14">
        <v>0</v>
      </c>
      <c r="AO3096" s="14">
        <v>0</v>
      </c>
      <c r="AP3096" s="14">
        <v>13</v>
      </c>
      <c r="AS3096" s="14">
        <v>13</v>
      </c>
      <c r="AU3096" s="25">
        <v>2.2055977609034891</v>
      </c>
      <c r="AV3096" s="25">
        <v>0.91731144538717657</v>
      </c>
      <c r="AW3096" s="25">
        <v>2.110610414135238</v>
      </c>
      <c r="BA3096" s="26">
        <v>8.6395173250827961E-2</v>
      </c>
      <c r="BB3096" s="26">
        <v>8.6395173250827961E-2</v>
      </c>
      <c r="BC3096" s="26">
        <v>0</v>
      </c>
      <c r="BD3096" s="26">
        <v>8.6395173250827975E-2</v>
      </c>
      <c r="BE3096" s="26">
        <v>-1.3877787807814457E-17</v>
      </c>
      <c r="BF3096" s="14">
        <v>13</v>
      </c>
      <c r="BG3096" s="14">
        <v>0</v>
      </c>
      <c r="BH3096" s="27">
        <v>1.4651425142480025E-2</v>
      </c>
    </row>
    <row r="3097" spans="1:61" x14ac:dyDescent="0.25">
      <c r="A3097" t="s">
        <v>148</v>
      </c>
      <c r="B3097" s="2">
        <v>43441.291666666664</v>
      </c>
      <c r="C3097" s="1">
        <v>43440</v>
      </c>
      <c r="D3097">
        <v>23</v>
      </c>
      <c r="E3097" s="2">
        <v>43440.958333333336</v>
      </c>
      <c r="F3097" s="8" t="s">
        <v>388</v>
      </c>
      <c r="G3097" s="10" t="s">
        <v>389</v>
      </c>
      <c r="J3097" s="14">
        <v>9</v>
      </c>
      <c r="K3097" s="14">
        <v>9</v>
      </c>
      <c r="P3097" s="14">
        <v>9</v>
      </c>
      <c r="Q3097" s="14">
        <v>9</v>
      </c>
      <c r="V3097" s="14">
        <v>0</v>
      </c>
      <c r="W3097" s="14">
        <v>0</v>
      </c>
      <c r="X3097" s="14">
        <v>9</v>
      </c>
      <c r="AN3097" s="14">
        <v>0</v>
      </c>
      <c r="AO3097" s="14">
        <v>0</v>
      </c>
      <c r="AP3097" s="14">
        <v>9</v>
      </c>
      <c r="AS3097" s="14">
        <v>9</v>
      </c>
      <c r="AU3097" s="25">
        <v>2.2048059613929807</v>
      </c>
      <c r="AV3097" s="25">
        <v>0.91693069678610917</v>
      </c>
      <c r="AW3097" s="25">
        <v>2.1107053226601571</v>
      </c>
      <c r="BA3097" s="26">
        <v>5.9812043019803959E-2</v>
      </c>
      <c r="BB3097" s="26">
        <v>5.9812043019803959E-2</v>
      </c>
      <c r="BC3097" s="26">
        <v>0</v>
      </c>
      <c r="BD3097" s="26">
        <v>5.9812043019803959E-2</v>
      </c>
      <c r="BE3097" s="26">
        <v>0</v>
      </c>
      <c r="BF3097" s="14">
        <v>9</v>
      </c>
      <c r="BG3097" s="14">
        <v>0</v>
      </c>
      <c r="BH3097" s="27">
        <v>1.465142514248002E-2</v>
      </c>
    </row>
    <row r="3098" spans="1:61" x14ac:dyDescent="0.25">
      <c r="A3098" t="s">
        <v>148</v>
      </c>
      <c r="B3098" s="2">
        <v>43441.333333333336</v>
      </c>
      <c r="C3098" s="1">
        <v>43440</v>
      </c>
      <c r="D3098">
        <v>24</v>
      </c>
      <c r="E3098" s="2">
        <v>43441</v>
      </c>
      <c r="F3098" s="8" t="s">
        <v>388</v>
      </c>
      <c r="G3098" s="10" t="s">
        <v>389</v>
      </c>
      <c r="J3098" s="14">
        <v>4</v>
      </c>
      <c r="K3098" s="14">
        <v>4</v>
      </c>
      <c r="P3098" s="14">
        <v>4</v>
      </c>
      <c r="Q3098" s="14">
        <v>4</v>
      </c>
      <c r="V3098" s="14">
        <v>0</v>
      </c>
      <c r="W3098" s="14">
        <v>0</v>
      </c>
      <c r="X3098" s="14">
        <v>4</v>
      </c>
      <c r="AN3098" s="14">
        <v>0</v>
      </c>
      <c r="AO3098" s="14">
        <v>0</v>
      </c>
      <c r="AP3098" s="14">
        <v>4</v>
      </c>
      <c r="AS3098" s="14">
        <v>4</v>
      </c>
      <c r="AU3098" s="25">
        <v>2.2041425076781507</v>
      </c>
      <c r="AV3098" s="25">
        <v>0.9170736483417552</v>
      </c>
      <c r="AW3098" s="25">
        <v>2.1107053226601571</v>
      </c>
      <c r="BA3098" s="26">
        <v>2.6583130231023974E-2</v>
      </c>
      <c r="BB3098" s="26">
        <v>2.6583130231023974E-2</v>
      </c>
      <c r="BC3098" s="26">
        <v>0</v>
      </c>
      <c r="BD3098" s="26">
        <v>2.6583130231023974E-2</v>
      </c>
      <c r="BE3098" s="26">
        <v>0</v>
      </c>
      <c r="BF3098" s="14">
        <v>4</v>
      </c>
      <c r="BG3098" s="14">
        <v>0</v>
      </c>
      <c r="BH3098" s="27">
        <v>1.4651425142480018E-2</v>
      </c>
    </row>
    <row r="3099" spans="1:61" x14ac:dyDescent="0.25">
      <c r="A3099" t="s">
        <v>148</v>
      </c>
      <c r="B3099" s="2">
        <v>43441.375</v>
      </c>
      <c r="C3099" s="1">
        <v>43441</v>
      </c>
      <c r="D3099">
        <v>1</v>
      </c>
      <c r="E3099" s="2">
        <v>43441.041666666664</v>
      </c>
      <c r="F3099" s="8" t="s">
        <v>388</v>
      </c>
      <c r="G3099" s="10" t="s">
        <v>389</v>
      </c>
      <c r="J3099" s="14">
        <v>0</v>
      </c>
      <c r="K3099" s="14">
        <v>0</v>
      </c>
      <c r="P3099" s="14">
        <v>0</v>
      </c>
      <c r="Q3099" s="14">
        <v>0</v>
      </c>
      <c r="V3099" s="14">
        <v>0</v>
      </c>
      <c r="W3099" s="14">
        <v>0</v>
      </c>
      <c r="X3099" s="14">
        <v>0</v>
      </c>
      <c r="AN3099" s="14">
        <v>0</v>
      </c>
      <c r="AO3099" s="14">
        <v>0</v>
      </c>
      <c r="AP3099" s="14">
        <v>0</v>
      </c>
      <c r="AS3099" s="14">
        <v>0</v>
      </c>
      <c r="AU3099" s="25">
        <v>2.2041914934798745</v>
      </c>
      <c r="AV3099" s="25">
        <v>0.91735954750936544</v>
      </c>
      <c r="AW3099" s="25">
        <v>2.1107053226601571</v>
      </c>
      <c r="BA3099" s="26">
        <v>0</v>
      </c>
      <c r="BB3099" s="26">
        <v>0</v>
      </c>
      <c r="BC3099" s="26">
        <v>0</v>
      </c>
      <c r="BF3099" s="14">
        <v>0</v>
      </c>
      <c r="BG3099" s="14">
        <v>0</v>
      </c>
    </row>
    <row r="3100" spans="1:61" x14ac:dyDescent="0.25">
      <c r="A3100" t="s">
        <v>148</v>
      </c>
      <c r="B3100" s="2">
        <v>43441.416666666664</v>
      </c>
      <c r="C3100" s="1">
        <v>43441</v>
      </c>
      <c r="D3100">
        <v>2</v>
      </c>
      <c r="E3100" s="2">
        <v>43441.083333333336</v>
      </c>
      <c r="F3100" s="8" t="s">
        <v>388</v>
      </c>
      <c r="G3100" s="10" t="s">
        <v>389</v>
      </c>
      <c r="J3100" s="14">
        <v>-2</v>
      </c>
      <c r="K3100" s="14">
        <v>-2</v>
      </c>
      <c r="P3100" s="14">
        <v>-2</v>
      </c>
      <c r="Q3100" s="14">
        <v>-2</v>
      </c>
      <c r="V3100" s="14">
        <v>0</v>
      </c>
      <c r="W3100" s="14">
        <v>0</v>
      </c>
      <c r="X3100" s="14">
        <v>-2</v>
      </c>
      <c r="AN3100" s="14">
        <v>0</v>
      </c>
      <c r="AO3100" s="14">
        <v>0</v>
      </c>
      <c r="AP3100" s="14">
        <v>-2</v>
      </c>
      <c r="AS3100" s="14">
        <v>-2</v>
      </c>
      <c r="AU3100" s="25">
        <v>2.204903298863949</v>
      </c>
      <c r="AV3100" s="25">
        <v>0.91791212390892196</v>
      </c>
      <c r="AW3100" s="25">
        <v>2.1107053226601571</v>
      </c>
      <c r="BA3100" s="26">
        <v>0</v>
      </c>
      <c r="BB3100" s="26">
        <v>0</v>
      </c>
      <c r="BC3100" s="26">
        <v>0.28444715917813895</v>
      </c>
      <c r="BD3100" s="26">
        <v>0</v>
      </c>
      <c r="BE3100" s="26">
        <v>0.28444715917813895</v>
      </c>
      <c r="BF3100" s="14">
        <v>0</v>
      </c>
      <c r="BG3100" s="14">
        <v>2</v>
      </c>
      <c r="BI3100" s="27">
        <v>0.3135489480336543</v>
      </c>
    </row>
    <row r="3101" spans="1:61" x14ac:dyDescent="0.25">
      <c r="A3101" t="s">
        <v>148</v>
      </c>
      <c r="B3101" s="2">
        <v>43441.458333333336</v>
      </c>
      <c r="C3101" s="1">
        <v>43441</v>
      </c>
      <c r="D3101">
        <v>3</v>
      </c>
      <c r="E3101" s="2">
        <v>43441.125</v>
      </c>
      <c r="F3101" s="8" t="s">
        <v>388</v>
      </c>
      <c r="G3101" s="10" t="s">
        <v>389</v>
      </c>
      <c r="J3101" s="14">
        <v>-4</v>
      </c>
      <c r="K3101" s="14">
        <v>-4</v>
      </c>
      <c r="P3101" s="14">
        <v>-4</v>
      </c>
      <c r="Q3101" s="14">
        <v>-4</v>
      </c>
      <c r="V3101" s="14">
        <v>0</v>
      </c>
      <c r="W3101" s="14">
        <v>0</v>
      </c>
      <c r="X3101" s="14">
        <v>-4</v>
      </c>
      <c r="AN3101" s="14">
        <v>0</v>
      </c>
      <c r="AO3101" s="14">
        <v>0</v>
      </c>
      <c r="AP3101" s="14">
        <v>-4</v>
      </c>
      <c r="AS3101" s="14">
        <v>-4</v>
      </c>
      <c r="AU3101" s="25">
        <v>2.2065267062691709</v>
      </c>
      <c r="AV3101" s="25">
        <v>0.91790420119264426</v>
      </c>
      <c r="AW3101" s="25">
        <v>2.1107053226601571</v>
      </c>
      <c r="BA3101" s="26">
        <v>0</v>
      </c>
      <c r="BB3101" s="26">
        <v>0</v>
      </c>
      <c r="BC3101" s="26">
        <v>0.55082892294643837</v>
      </c>
      <c r="BD3101" s="26">
        <v>0</v>
      </c>
      <c r="BE3101" s="26">
        <v>0.55082892294643837</v>
      </c>
      <c r="BF3101" s="14">
        <v>0</v>
      </c>
      <c r="BG3101" s="14">
        <v>4</v>
      </c>
      <c r="BI3101" s="27">
        <v>0.30359211502654421</v>
      </c>
    </row>
    <row r="3102" spans="1:61" x14ac:dyDescent="0.25">
      <c r="A3102" t="s">
        <v>148</v>
      </c>
      <c r="B3102" s="2">
        <v>43441.5</v>
      </c>
      <c r="C3102" s="1">
        <v>43441</v>
      </c>
      <c r="D3102">
        <v>4</v>
      </c>
      <c r="E3102" s="2">
        <v>43441.166666666664</v>
      </c>
      <c r="F3102" s="8" t="s">
        <v>388</v>
      </c>
      <c r="G3102" s="10" t="s">
        <v>389</v>
      </c>
      <c r="J3102" s="14">
        <v>-6</v>
      </c>
      <c r="K3102" s="14">
        <v>-6</v>
      </c>
      <c r="P3102" s="14">
        <v>-6</v>
      </c>
      <c r="Q3102" s="14">
        <v>-6</v>
      </c>
      <c r="V3102" s="14">
        <v>0</v>
      </c>
      <c r="W3102" s="14">
        <v>0</v>
      </c>
      <c r="X3102" s="14">
        <v>-6</v>
      </c>
      <c r="AN3102" s="14">
        <v>0</v>
      </c>
      <c r="AO3102" s="14">
        <v>0</v>
      </c>
      <c r="AP3102" s="14">
        <v>-6</v>
      </c>
      <c r="AS3102" s="14">
        <v>-6</v>
      </c>
      <c r="AU3102" s="25">
        <v>2.2083705813726491</v>
      </c>
      <c r="AV3102" s="25">
        <v>0.91707993958111311</v>
      </c>
      <c r="AW3102" s="25">
        <v>2.1107053226601575</v>
      </c>
      <c r="BA3102" s="26">
        <v>0</v>
      </c>
      <c r="BB3102" s="26">
        <v>0</v>
      </c>
      <c r="BC3102" s="26">
        <v>0.82240545596360859</v>
      </c>
      <c r="BD3102" s="26">
        <v>0</v>
      </c>
      <c r="BE3102" s="26">
        <v>0.82240545596360859</v>
      </c>
      <c r="BF3102" s="14">
        <v>0</v>
      </c>
      <c r="BG3102" s="14">
        <v>6</v>
      </c>
      <c r="BI3102" s="27">
        <v>0.30218191938774841</v>
      </c>
    </row>
    <row r="3103" spans="1:61" x14ac:dyDescent="0.25">
      <c r="A3103" t="s">
        <v>148</v>
      </c>
      <c r="B3103" s="2">
        <v>43441.541666666664</v>
      </c>
      <c r="C3103" s="1">
        <v>43441</v>
      </c>
      <c r="D3103">
        <v>5</v>
      </c>
      <c r="E3103" s="2">
        <v>43441.208333333336</v>
      </c>
      <c r="F3103" s="8" t="s">
        <v>388</v>
      </c>
      <c r="G3103" s="10" t="s">
        <v>389</v>
      </c>
      <c r="J3103" s="14">
        <v>-6</v>
      </c>
      <c r="K3103" s="14">
        <v>-6</v>
      </c>
      <c r="P3103" s="14">
        <v>-6</v>
      </c>
      <c r="Q3103" s="14">
        <v>-6</v>
      </c>
      <c r="V3103" s="14">
        <v>0</v>
      </c>
      <c r="W3103" s="14">
        <v>0</v>
      </c>
      <c r="X3103" s="14">
        <v>-6</v>
      </c>
      <c r="AN3103" s="14">
        <v>0</v>
      </c>
      <c r="AO3103" s="14">
        <v>0</v>
      </c>
      <c r="AP3103" s="14">
        <v>-6</v>
      </c>
      <c r="AS3103" s="14">
        <v>-6</v>
      </c>
      <c r="AU3103" s="25">
        <v>2.2081659517642644</v>
      </c>
      <c r="AV3103" s="25">
        <v>0.91576056571595765</v>
      </c>
      <c r="AW3103" s="25">
        <v>2.1107053226601571</v>
      </c>
      <c r="BA3103" s="26">
        <v>0</v>
      </c>
      <c r="BB3103" s="26">
        <v>0</v>
      </c>
      <c r="BC3103" s="26">
        <v>0.84017642444029694</v>
      </c>
      <c r="BD3103" s="26">
        <v>0</v>
      </c>
      <c r="BE3103" s="26">
        <v>0.84017642444029694</v>
      </c>
      <c r="BF3103" s="14">
        <v>0</v>
      </c>
      <c r="BG3103" s="14">
        <v>6</v>
      </c>
      <c r="BI3103" s="27">
        <v>0.3087116248082612</v>
      </c>
    </row>
    <row r="3104" spans="1:61" x14ac:dyDescent="0.25">
      <c r="A3104" t="s">
        <v>148</v>
      </c>
      <c r="B3104" s="2">
        <v>43441.583333333336</v>
      </c>
      <c r="C3104" s="1">
        <v>43441</v>
      </c>
      <c r="D3104">
        <v>6</v>
      </c>
      <c r="E3104" s="2">
        <v>43441.25</v>
      </c>
      <c r="F3104" s="8" t="s">
        <v>388</v>
      </c>
      <c r="G3104" s="10" t="s">
        <v>389</v>
      </c>
      <c r="J3104" s="14">
        <v>-3</v>
      </c>
      <c r="K3104" s="14">
        <v>-3</v>
      </c>
      <c r="P3104" s="14">
        <v>-3</v>
      </c>
      <c r="Q3104" s="14">
        <v>-3</v>
      </c>
      <c r="V3104" s="14">
        <v>0</v>
      </c>
      <c r="W3104" s="14">
        <v>0</v>
      </c>
      <c r="X3104" s="14">
        <v>-3</v>
      </c>
      <c r="AN3104" s="14">
        <v>0</v>
      </c>
      <c r="AO3104" s="14">
        <v>0</v>
      </c>
      <c r="AP3104" s="14">
        <v>-3</v>
      </c>
      <c r="AS3104" s="14">
        <v>-3</v>
      </c>
      <c r="AU3104" s="25">
        <v>2.2074697566304851</v>
      </c>
      <c r="AV3104" s="25">
        <v>0.91445892549734198</v>
      </c>
      <c r="AW3104" s="25">
        <v>2.1107053226601571</v>
      </c>
      <c r="BA3104" s="26">
        <v>0</v>
      </c>
      <c r="BB3104" s="26">
        <v>0</v>
      </c>
      <c r="BC3104" s="26">
        <v>0.43099230514609477</v>
      </c>
      <c r="BD3104" s="26">
        <v>0</v>
      </c>
      <c r="BE3104" s="26">
        <v>0.43099230514609477</v>
      </c>
      <c r="BF3104" s="14">
        <v>0</v>
      </c>
      <c r="BG3104" s="14">
        <v>3</v>
      </c>
      <c r="BI3104" s="27">
        <v>0.31672475192372779</v>
      </c>
    </row>
    <row r="3105" spans="1:61" x14ac:dyDescent="0.25">
      <c r="A3105" t="s">
        <v>148</v>
      </c>
      <c r="B3105" s="2">
        <v>43441.625</v>
      </c>
      <c r="C3105" s="1">
        <v>43441</v>
      </c>
      <c r="D3105">
        <v>7</v>
      </c>
      <c r="E3105" s="2">
        <v>43441.291666666664</v>
      </c>
      <c r="F3105" s="8" t="s">
        <v>388</v>
      </c>
      <c r="G3105" s="10" t="s">
        <v>389</v>
      </c>
      <c r="J3105" s="14">
        <v>-2</v>
      </c>
      <c r="K3105" s="14">
        <v>-2</v>
      </c>
      <c r="P3105" s="14">
        <v>-2</v>
      </c>
      <c r="Q3105" s="14">
        <v>-2</v>
      </c>
      <c r="V3105" s="14">
        <v>0</v>
      </c>
      <c r="W3105" s="14">
        <v>0</v>
      </c>
      <c r="X3105" s="14">
        <v>-2</v>
      </c>
      <c r="AN3105" s="14">
        <v>0</v>
      </c>
      <c r="AO3105" s="14">
        <v>0</v>
      </c>
      <c r="AP3105" s="14">
        <v>-2</v>
      </c>
      <c r="AS3105" s="14">
        <v>-2</v>
      </c>
      <c r="AU3105" s="25">
        <v>2.2069023216118655</v>
      </c>
      <c r="AV3105" s="25">
        <v>0.91457809713378124</v>
      </c>
      <c r="AW3105" s="25">
        <v>2.1107053226601571</v>
      </c>
      <c r="BA3105" s="26">
        <v>0</v>
      </c>
      <c r="BB3105" s="26">
        <v>0</v>
      </c>
      <c r="BC3105" s="26">
        <v>0.28086952668296311</v>
      </c>
      <c r="BD3105" s="26">
        <v>0</v>
      </c>
      <c r="BE3105" s="26">
        <v>0.28086952668296311</v>
      </c>
      <c r="BF3105" s="14">
        <v>0</v>
      </c>
      <c r="BG3105" s="14">
        <v>2</v>
      </c>
      <c r="BI3105" s="27">
        <v>0.3096052879578971</v>
      </c>
    </row>
    <row r="3106" spans="1:61" x14ac:dyDescent="0.25">
      <c r="A3106" t="s">
        <v>148</v>
      </c>
      <c r="B3106" s="2">
        <v>43441.666666666664</v>
      </c>
      <c r="C3106" s="1">
        <v>43441</v>
      </c>
      <c r="D3106">
        <v>8</v>
      </c>
      <c r="E3106" s="2">
        <v>43441.333333333336</v>
      </c>
      <c r="F3106" s="8" t="s">
        <v>388</v>
      </c>
      <c r="G3106" s="10" t="s">
        <v>389</v>
      </c>
      <c r="J3106" s="14">
        <v>3</v>
      </c>
      <c r="K3106" s="14">
        <v>3</v>
      </c>
      <c r="P3106" s="14">
        <v>3</v>
      </c>
      <c r="Q3106" s="14">
        <v>3</v>
      </c>
      <c r="V3106" s="14">
        <v>0</v>
      </c>
      <c r="W3106" s="14">
        <v>0</v>
      </c>
      <c r="X3106" s="14">
        <v>3</v>
      </c>
      <c r="AN3106" s="14">
        <v>0</v>
      </c>
      <c r="AO3106" s="14">
        <v>0</v>
      </c>
      <c r="AP3106" s="14">
        <v>3</v>
      </c>
      <c r="AS3106" s="14">
        <v>3</v>
      </c>
      <c r="AU3106" s="25">
        <v>2.2064343707974978</v>
      </c>
      <c r="AV3106" s="25">
        <v>0.91470359803092049</v>
      </c>
      <c r="AW3106" s="25">
        <v>2.1107053226601571</v>
      </c>
      <c r="BA3106" s="26">
        <v>1.9937347673267984E-2</v>
      </c>
      <c r="BB3106" s="26">
        <v>1.9937347673267984E-2</v>
      </c>
      <c r="BC3106" s="26">
        <v>0</v>
      </c>
      <c r="BD3106" s="26">
        <v>1.9937347673267988E-2</v>
      </c>
      <c r="BE3106" s="26">
        <v>-3.4694469519536142E-18</v>
      </c>
      <c r="BF3106" s="14">
        <v>3</v>
      </c>
      <c r="BG3106" s="14">
        <v>0</v>
      </c>
      <c r="BH3106" s="27">
        <v>1.465142514248002E-2</v>
      </c>
    </row>
    <row r="3107" spans="1:61" x14ac:dyDescent="0.25">
      <c r="A3107" t="s">
        <v>148</v>
      </c>
      <c r="B3107" s="2">
        <v>43441.708333333336</v>
      </c>
      <c r="C3107" s="1">
        <v>43441</v>
      </c>
      <c r="D3107">
        <v>9</v>
      </c>
      <c r="E3107" s="2">
        <v>43441.375</v>
      </c>
      <c r="F3107" s="8" t="s">
        <v>388</v>
      </c>
      <c r="G3107" s="10" t="s">
        <v>389</v>
      </c>
      <c r="J3107" s="14">
        <v>4</v>
      </c>
      <c r="K3107" s="14">
        <v>4</v>
      </c>
      <c r="P3107" s="14">
        <v>4</v>
      </c>
      <c r="Q3107" s="14">
        <v>4</v>
      </c>
      <c r="V3107" s="14">
        <v>0</v>
      </c>
      <c r="W3107" s="14">
        <v>0</v>
      </c>
      <c r="X3107" s="14">
        <v>4</v>
      </c>
      <c r="AN3107" s="14">
        <v>0</v>
      </c>
      <c r="AO3107" s="14">
        <v>0</v>
      </c>
      <c r="AP3107" s="14">
        <v>4</v>
      </c>
      <c r="AS3107" s="14">
        <v>4</v>
      </c>
      <c r="AU3107" s="25">
        <v>2.2063742147940859</v>
      </c>
      <c r="AV3107" s="25">
        <v>0.91415736803675862</v>
      </c>
      <c r="AW3107" s="25">
        <v>2.1095016646916638</v>
      </c>
      <c r="BA3107" s="26">
        <v>2.6583130231023988E-2</v>
      </c>
      <c r="BB3107" s="26">
        <v>2.6583130231023988E-2</v>
      </c>
      <c r="BC3107" s="26">
        <v>0</v>
      </c>
      <c r="BD3107" s="26">
        <v>2.6583130231023992E-2</v>
      </c>
      <c r="BE3107" s="26">
        <v>-3.4694469519536142E-18</v>
      </c>
      <c r="BF3107" s="14">
        <v>4</v>
      </c>
      <c r="BG3107" s="14">
        <v>0</v>
      </c>
      <c r="BH3107" s="27">
        <v>1.4651425142480025E-2</v>
      </c>
    </row>
    <row r="3108" spans="1:61" x14ac:dyDescent="0.25">
      <c r="A3108" t="s">
        <v>148</v>
      </c>
      <c r="B3108" s="2">
        <v>43441.75</v>
      </c>
      <c r="C3108" s="1">
        <v>43441</v>
      </c>
      <c r="D3108">
        <v>10</v>
      </c>
      <c r="E3108" s="2">
        <v>43441.416666666664</v>
      </c>
      <c r="F3108" s="8" t="s">
        <v>388</v>
      </c>
      <c r="G3108" s="10" t="s">
        <v>389</v>
      </c>
      <c r="J3108" s="14">
        <v>0</v>
      </c>
      <c r="K3108" s="14">
        <v>0</v>
      </c>
      <c r="P3108" s="14">
        <v>0</v>
      </c>
      <c r="Q3108" s="14">
        <v>0</v>
      </c>
      <c r="V3108" s="14">
        <v>0</v>
      </c>
      <c r="W3108" s="14">
        <v>0</v>
      </c>
      <c r="X3108" s="14">
        <v>0</v>
      </c>
      <c r="AN3108" s="14">
        <v>0</v>
      </c>
      <c r="AO3108" s="14">
        <v>0</v>
      </c>
      <c r="AP3108" s="14">
        <v>0</v>
      </c>
      <c r="AS3108" s="14">
        <v>0</v>
      </c>
      <c r="AU3108" s="25">
        <v>2.2066174799725498</v>
      </c>
      <c r="AV3108" s="25">
        <v>0.91443411911939165</v>
      </c>
      <c r="AW3108" s="25">
        <v>2.1090431924694224</v>
      </c>
      <c r="BA3108" s="26">
        <v>0</v>
      </c>
      <c r="BB3108" s="26">
        <v>0</v>
      </c>
      <c r="BC3108" s="26">
        <v>0</v>
      </c>
      <c r="BF3108" s="14">
        <v>0</v>
      </c>
      <c r="BG3108" s="14">
        <v>0</v>
      </c>
    </row>
    <row r="3109" spans="1:61" x14ac:dyDescent="0.25">
      <c r="A3109" t="s">
        <v>148</v>
      </c>
      <c r="B3109" s="2">
        <v>43441.791666666664</v>
      </c>
      <c r="C3109" s="1">
        <v>43441</v>
      </c>
      <c r="D3109">
        <v>11</v>
      </c>
      <c r="E3109" s="2">
        <v>43441.458333333336</v>
      </c>
      <c r="F3109" s="8" t="s">
        <v>388</v>
      </c>
      <c r="G3109" s="10" t="s">
        <v>389</v>
      </c>
      <c r="J3109" s="14">
        <v>-5</v>
      </c>
      <c r="K3109" s="14">
        <v>-5</v>
      </c>
      <c r="P3109" s="14">
        <v>-5</v>
      </c>
      <c r="Q3109" s="14">
        <v>-5</v>
      </c>
      <c r="V3109" s="14">
        <v>0</v>
      </c>
      <c r="W3109" s="14">
        <v>0</v>
      </c>
      <c r="X3109" s="14">
        <v>-5</v>
      </c>
      <c r="AN3109" s="14">
        <v>0</v>
      </c>
      <c r="AO3109" s="14">
        <v>0</v>
      </c>
      <c r="AP3109" s="14">
        <v>-5</v>
      </c>
      <c r="AS3109" s="14">
        <v>-5</v>
      </c>
      <c r="AU3109" s="25">
        <v>2.2058415915984853</v>
      </c>
      <c r="AV3109" s="25">
        <v>0.91480653639683185</v>
      </c>
      <c r="AW3109" s="25">
        <v>2.1083806551285802</v>
      </c>
      <c r="BA3109" s="26">
        <v>0</v>
      </c>
      <c r="BB3109" s="26">
        <v>0</v>
      </c>
      <c r="BC3109" s="26">
        <v>0.68317605288268013</v>
      </c>
      <c r="BD3109" s="26">
        <v>0</v>
      </c>
      <c r="BE3109" s="26">
        <v>0.68317605288268013</v>
      </c>
      <c r="BF3109" s="14">
        <v>0</v>
      </c>
      <c r="BG3109" s="14">
        <v>5</v>
      </c>
      <c r="BI3109" s="27">
        <v>0.30122871794124284</v>
      </c>
    </row>
    <row r="3110" spans="1:61" x14ac:dyDescent="0.25">
      <c r="A3110" t="s">
        <v>148</v>
      </c>
      <c r="B3110" s="2">
        <v>43441.833333333336</v>
      </c>
      <c r="C3110" s="1">
        <v>43441</v>
      </c>
      <c r="D3110">
        <v>12</v>
      </c>
      <c r="E3110" s="2">
        <v>43441.5</v>
      </c>
      <c r="F3110" s="8" t="s">
        <v>388</v>
      </c>
      <c r="G3110" s="10" t="s">
        <v>389</v>
      </c>
      <c r="J3110" s="14">
        <v>-3</v>
      </c>
      <c r="K3110" s="14">
        <v>-3</v>
      </c>
      <c r="P3110" s="14">
        <v>-3</v>
      </c>
      <c r="Q3110" s="14">
        <v>-3</v>
      </c>
      <c r="V3110" s="14">
        <v>0</v>
      </c>
      <c r="W3110" s="14">
        <v>0</v>
      </c>
      <c r="X3110" s="14">
        <v>-3</v>
      </c>
      <c r="AN3110" s="14">
        <v>0</v>
      </c>
      <c r="AO3110" s="14">
        <v>0</v>
      </c>
      <c r="AP3110" s="14">
        <v>-3</v>
      </c>
      <c r="AS3110" s="14">
        <v>-3</v>
      </c>
      <c r="AU3110" s="25">
        <v>2.2056959465606085</v>
      </c>
      <c r="AV3110" s="25">
        <v>0.91548609833713701</v>
      </c>
      <c r="AW3110" s="25">
        <v>2.1083709946171556</v>
      </c>
      <c r="BA3110" s="26">
        <v>0</v>
      </c>
      <c r="BB3110" s="26">
        <v>0</v>
      </c>
      <c r="BC3110" s="26">
        <v>0.4127811157325269</v>
      </c>
      <c r="BD3110" s="26">
        <v>0</v>
      </c>
      <c r="BE3110" s="26">
        <v>0.4127811157325269</v>
      </c>
      <c r="BF3110" s="14">
        <v>0</v>
      </c>
      <c r="BG3110" s="14">
        <v>3</v>
      </c>
      <c r="BI3110" s="27">
        <v>0.30334183445541452</v>
      </c>
    </row>
    <row r="3111" spans="1:61" x14ac:dyDescent="0.25">
      <c r="A3111" t="s">
        <v>148</v>
      </c>
      <c r="B3111" s="2">
        <v>43441.875</v>
      </c>
      <c r="C3111" s="1">
        <v>43441</v>
      </c>
      <c r="D3111">
        <v>13</v>
      </c>
      <c r="E3111" s="2">
        <v>43441.541666666664</v>
      </c>
      <c r="F3111" s="8" t="s">
        <v>388</v>
      </c>
      <c r="G3111" s="10" t="s">
        <v>389</v>
      </c>
      <c r="J3111" s="14">
        <v>-4</v>
      </c>
      <c r="K3111" s="14">
        <v>-4</v>
      </c>
      <c r="P3111" s="14">
        <v>-4</v>
      </c>
      <c r="Q3111" s="14">
        <v>-4</v>
      </c>
      <c r="V3111" s="14">
        <v>0</v>
      </c>
      <c r="W3111" s="14">
        <v>0</v>
      </c>
      <c r="X3111" s="14">
        <v>-4</v>
      </c>
      <c r="AN3111" s="14">
        <v>0</v>
      </c>
      <c r="AO3111" s="14">
        <v>0</v>
      </c>
      <c r="AP3111" s="14">
        <v>-4</v>
      </c>
      <c r="AS3111" s="14">
        <v>-4</v>
      </c>
      <c r="AU3111" s="25">
        <v>2.2059786532831032</v>
      </c>
      <c r="AV3111" s="25">
        <v>0.91589145209682821</v>
      </c>
      <c r="AW3111" s="25">
        <v>2.1084410494117427</v>
      </c>
      <c r="BA3111" s="26">
        <v>0</v>
      </c>
      <c r="BB3111" s="26">
        <v>0</v>
      </c>
      <c r="BC3111" s="26">
        <v>0.55999328749734467</v>
      </c>
      <c r="BD3111" s="26">
        <v>0</v>
      </c>
      <c r="BE3111" s="26">
        <v>0.55999328749734467</v>
      </c>
      <c r="BF3111" s="14">
        <v>0</v>
      </c>
      <c r="BG3111" s="14">
        <v>4</v>
      </c>
      <c r="BI3111" s="27">
        <v>0.308643100370599</v>
      </c>
    </row>
    <row r="3112" spans="1:61" x14ac:dyDescent="0.25">
      <c r="A3112" t="s">
        <v>148</v>
      </c>
      <c r="B3112" s="2">
        <v>43441.916666666664</v>
      </c>
      <c r="C3112" s="1">
        <v>43441</v>
      </c>
      <c r="D3112">
        <v>14</v>
      </c>
      <c r="E3112" s="2">
        <v>43441.583333333336</v>
      </c>
      <c r="F3112" s="8" t="s">
        <v>388</v>
      </c>
      <c r="G3112" s="10" t="s">
        <v>389</v>
      </c>
      <c r="J3112" s="14">
        <v>12</v>
      </c>
      <c r="K3112" s="14">
        <v>12</v>
      </c>
      <c r="P3112" s="14">
        <v>12</v>
      </c>
      <c r="Q3112" s="14">
        <v>12</v>
      </c>
      <c r="V3112" s="14">
        <v>0</v>
      </c>
      <c r="W3112" s="14">
        <v>0</v>
      </c>
      <c r="X3112" s="14">
        <v>12</v>
      </c>
      <c r="AN3112" s="14">
        <v>0</v>
      </c>
      <c r="AO3112" s="14">
        <v>0</v>
      </c>
      <c r="AP3112" s="14">
        <v>12</v>
      </c>
      <c r="AS3112" s="14">
        <v>12</v>
      </c>
      <c r="AU3112" s="25">
        <v>2.2068509470725481</v>
      </c>
      <c r="AV3112" s="25">
        <v>0.91604741706440185</v>
      </c>
      <c r="AW3112" s="25">
        <v>2.109076511941697</v>
      </c>
      <c r="BA3112" s="26">
        <v>7.9749390693071923E-2</v>
      </c>
      <c r="BB3112" s="26">
        <v>7.9749390693071923E-2</v>
      </c>
      <c r="BC3112" s="26">
        <v>0</v>
      </c>
      <c r="BD3112" s="26">
        <v>7.9749390693071923E-2</v>
      </c>
      <c r="BE3112" s="26">
        <v>0</v>
      </c>
      <c r="BF3112" s="14">
        <v>12</v>
      </c>
      <c r="BG3112" s="14">
        <v>0</v>
      </c>
      <c r="BH3112" s="27">
        <v>1.4651425142480018E-2</v>
      </c>
    </row>
    <row r="3113" spans="1:61" x14ac:dyDescent="0.25">
      <c r="A3113" t="s">
        <v>148</v>
      </c>
      <c r="B3113" s="2">
        <v>43441.958333333336</v>
      </c>
      <c r="C3113" s="1">
        <v>43441</v>
      </c>
      <c r="D3113">
        <v>15</v>
      </c>
      <c r="E3113" s="2">
        <v>43441.625</v>
      </c>
      <c r="F3113" s="8" t="s">
        <v>388</v>
      </c>
      <c r="G3113" s="10" t="s">
        <v>389</v>
      </c>
      <c r="J3113" s="14">
        <v>33</v>
      </c>
      <c r="K3113" s="14">
        <v>33</v>
      </c>
      <c r="P3113" s="14">
        <v>33</v>
      </c>
      <c r="Q3113" s="14">
        <v>33</v>
      </c>
      <c r="V3113" s="14">
        <v>0</v>
      </c>
      <c r="W3113" s="14">
        <v>0</v>
      </c>
      <c r="X3113" s="14">
        <v>33</v>
      </c>
      <c r="AN3113" s="14">
        <v>0</v>
      </c>
      <c r="AO3113" s="14">
        <v>0</v>
      </c>
      <c r="AP3113" s="14">
        <v>33</v>
      </c>
      <c r="AS3113" s="14">
        <v>33</v>
      </c>
      <c r="AU3113" s="25">
        <v>2.2072076358661725</v>
      </c>
      <c r="AV3113" s="25">
        <v>0.91471227897450924</v>
      </c>
      <c r="AW3113" s="25">
        <v>2.1091328104854701</v>
      </c>
      <c r="BA3113" s="26">
        <v>0.2193108244059479</v>
      </c>
      <c r="BB3113" s="26">
        <v>0.2193108244059479</v>
      </c>
      <c r="BC3113" s="26">
        <v>0</v>
      </c>
      <c r="BD3113" s="26">
        <v>0.21931082440594793</v>
      </c>
      <c r="BE3113" s="26">
        <v>-2.7755575615628914E-17</v>
      </c>
      <c r="BF3113" s="14">
        <v>33</v>
      </c>
      <c r="BG3113" s="14">
        <v>0</v>
      </c>
      <c r="BH3113" s="27">
        <v>1.4651425142480025E-2</v>
      </c>
    </row>
    <row r="3114" spans="1:61" x14ac:dyDescent="0.25">
      <c r="A3114" t="s">
        <v>148</v>
      </c>
      <c r="B3114" s="2">
        <v>43442</v>
      </c>
      <c r="C3114" s="1">
        <v>43441</v>
      </c>
      <c r="D3114">
        <v>16</v>
      </c>
      <c r="E3114" s="2">
        <v>43441.666666666664</v>
      </c>
      <c r="F3114" s="8" t="s">
        <v>388</v>
      </c>
      <c r="G3114" s="10" t="s">
        <v>389</v>
      </c>
      <c r="J3114" s="14">
        <v>44</v>
      </c>
      <c r="K3114" s="14">
        <v>44</v>
      </c>
      <c r="P3114" s="14">
        <v>44</v>
      </c>
      <c r="Q3114" s="14">
        <v>44</v>
      </c>
      <c r="V3114" s="14">
        <v>0</v>
      </c>
      <c r="W3114" s="14">
        <v>0</v>
      </c>
      <c r="X3114" s="14">
        <v>44</v>
      </c>
      <c r="AN3114" s="14">
        <v>0</v>
      </c>
      <c r="AO3114" s="14">
        <v>0</v>
      </c>
      <c r="AP3114" s="14">
        <v>44</v>
      </c>
      <c r="AS3114" s="14">
        <v>44</v>
      </c>
      <c r="AU3114" s="25">
        <v>2.2070701929911625</v>
      </c>
      <c r="AV3114" s="25">
        <v>0.91446874066021155</v>
      </c>
      <c r="AW3114" s="25">
        <v>2.1093228950153051</v>
      </c>
      <c r="BA3114" s="26">
        <v>0.29241443254126387</v>
      </c>
      <c r="BB3114" s="26">
        <v>0.29241443254126387</v>
      </c>
      <c r="BC3114" s="26">
        <v>0</v>
      </c>
      <c r="BD3114" s="26">
        <v>0.29241443254126387</v>
      </c>
      <c r="BE3114" s="26">
        <v>0</v>
      </c>
      <c r="BF3114" s="14">
        <v>44</v>
      </c>
      <c r="BG3114" s="14">
        <v>0</v>
      </c>
      <c r="BH3114" s="27">
        <v>1.4651425142480025E-2</v>
      </c>
    </row>
    <row r="3115" spans="1:61" x14ac:dyDescent="0.25">
      <c r="A3115" t="s">
        <v>148</v>
      </c>
      <c r="B3115" s="2">
        <v>43442.041666666664</v>
      </c>
      <c r="C3115" s="1">
        <v>43441</v>
      </c>
      <c r="D3115">
        <v>17</v>
      </c>
      <c r="E3115" s="2">
        <v>43441.708333333336</v>
      </c>
      <c r="F3115" s="8" t="s">
        <v>388</v>
      </c>
      <c r="G3115" s="10" t="s">
        <v>389</v>
      </c>
      <c r="J3115" s="14">
        <v>44</v>
      </c>
      <c r="K3115" s="14">
        <v>44</v>
      </c>
      <c r="P3115" s="14">
        <v>44</v>
      </c>
      <c r="Q3115" s="14">
        <v>44</v>
      </c>
      <c r="V3115" s="14">
        <v>0</v>
      </c>
      <c r="W3115" s="14">
        <v>0</v>
      </c>
      <c r="X3115" s="14">
        <v>44</v>
      </c>
      <c r="AN3115" s="14">
        <v>0</v>
      </c>
      <c r="AO3115" s="14">
        <v>0</v>
      </c>
      <c r="AP3115" s="14">
        <v>44</v>
      </c>
      <c r="AS3115" s="14">
        <v>44</v>
      </c>
      <c r="AU3115" s="25">
        <v>2.206900380810811</v>
      </c>
      <c r="AV3115" s="25">
        <v>0.91483773967480153</v>
      </c>
      <c r="AW3115" s="25">
        <v>2.1091742836341969</v>
      </c>
      <c r="BA3115" s="26">
        <v>0.29241443254126387</v>
      </c>
      <c r="BB3115" s="26">
        <v>0.29241443254126387</v>
      </c>
      <c r="BC3115" s="26">
        <v>0</v>
      </c>
      <c r="BD3115" s="26">
        <v>0.29241443254126387</v>
      </c>
      <c r="BE3115" s="26">
        <v>0</v>
      </c>
      <c r="BF3115" s="14">
        <v>44</v>
      </c>
      <c r="BG3115" s="14">
        <v>0</v>
      </c>
      <c r="BH3115" s="27">
        <v>1.4651425142480025E-2</v>
      </c>
    </row>
    <row r="3116" spans="1:61" x14ac:dyDescent="0.25">
      <c r="A3116" t="s">
        <v>148</v>
      </c>
      <c r="B3116" s="2">
        <v>43442.083333333336</v>
      </c>
      <c r="C3116" s="1">
        <v>43441</v>
      </c>
      <c r="D3116">
        <v>18</v>
      </c>
      <c r="E3116" s="2">
        <v>43441.75</v>
      </c>
      <c r="F3116" s="8" t="s">
        <v>388</v>
      </c>
      <c r="G3116" s="10" t="s">
        <v>389</v>
      </c>
      <c r="J3116" s="14">
        <v>44</v>
      </c>
      <c r="K3116" s="14">
        <v>44</v>
      </c>
      <c r="P3116" s="14">
        <v>44</v>
      </c>
      <c r="Q3116" s="14">
        <v>44</v>
      </c>
      <c r="V3116" s="14">
        <v>0</v>
      </c>
      <c r="W3116" s="14">
        <v>0</v>
      </c>
      <c r="X3116" s="14">
        <v>44</v>
      </c>
      <c r="AN3116" s="14">
        <v>0</v>
      </c>
      <c r="AO3116" s="14">
        <v>0</v>
      </c>
      <c r="AP3116" s="14">
        <v>44</v>
      </c>
      <c r="AS3116" s="14">
        <v>44</v>
      </c>
      <c r="AU3116" s="25">
        <v>2.2068847761329673</v>
      </c>
      <c r="AV3116" s="25">
        <v>0.9155073713512909</v>
      </c>
      <c r="AW3116" s="25">
        <v>2.109058738493244</v>
      </c>
      <c r="BA3116" s="26">
        <v>0.29241443254126387</v>
      </c>
      <c r="BB3116" s="26">
        <v>0.29241443254126387</v>
      </c>
      <c r="BC3116" s="26">
        <v>0</v>
      </c>
      <c r="BD3116" s="26">
        <v>0.29241443254126392</v>
      </c>
      <c r="BE3116" s="26">
        <v>-5.5511151231257827E-17</v>
      </c>
      <c r="BF3116" s="14">
        <v>44</v>
      </c>
      <c r="BG3116" s="14">
        <v>0</v>
      </c>
      <c r="BH3116" s="27">
        <v>1.4651425142480025E-2</v>
      </c>
    </row>
    <row r="3117" spans="1:61" x14ac:dyDescent="0.25">
      <c r="A3117" t="s">
        <v>148</v>
      </c>
      <c r="B3117" s="2">
        <v>43442.125</v>
      </c>
      <c r="C3117" s="1">
        <v>43441</v>
      </c>
      <c r="D3117">
        <v>19</v>
      </c>
      <c r="E3117" s="2">
        <v>43441.791666666664</v>
      </c>
      <c r="F3117" s="8" t="s">
        <v>388</v>
      </c>
      <c r="G3117" s="10" t="s">
        <v>389</v>
      </c>
      <c r="J3117" s="14">
        <v>34</v>
      </c>
      <c r="K3117" s="14">
        <v>34</v>
      </c>
      <c r="P3117" s="14">
        <v>34</v>
      </c>
      <c r="Q3117" s="14">
        <v>34</v>
      </c>
      <c r="V3117" s="14">
        <v>0</v>
      </c>
      <c r="W3117" s="14">
        <v>0</v>
      </c>
      <c r="X3117" s="14">
        <v>34</v>
      </c>
      <c r="AN3117" s="14">
        <v>0</v>
      </c>
      <c r="AO3117" s="14">
        <v>0</v>
      </c>
      <c r="AP3117" s="14">
        <v>34</v>
      </c>
      <c r="AS3117" s="14">
        <v>34</v>
      </c>
      <c r="AU3117" s="25">
        <v>2.2064065624635645</v>
      </c>
      <c r="AV3117" s="25">
        <v>0.91547345988425566</v>
      </c>
      <c r="AW3117" s="25">
        <v>2.1087104528030882</v>
      </c>
      <c r="BA3117" s="26">
        <v>0.2259566069637039</v>
      </c>
      <c r="BB3117" s="26">
        <v>0.2259566069637039</v>
      </c>
      <c r="BC3117" s="26">
        <v>0</v>
      </c>
      <c r="BD3117" s="26">
        <v>0.22595660696370393</v>
      </c>
      <c r="BE3117" s="26">
        <v>-2.7755575615628914E-17</v>
      </c>
      <c r="BF3117" s="14">
        <v>34</v>
      </c>
      <c r="BG3117" s="14">
        <v>0</v>
      </c>
      <c r="BH3117" s="27">
        <v>1.4651425142480025E-2</v>
      </c>
    </row>
    <row r="3118" spans="1:61" x14ac:dyDescent="0.25">
      <c r="A3118" t="s">
        <v>148</v>
      </c>
      <c r="B3118" s="2">
        <v>43442.166666666664</v>
      </c>
      <c r="C3118" s="1">
        <v>43441</v>
      </c>
      <c r="D3118">
        <v>20</v>
      </c>
      <c r="E3118" s="2">
        <v>43441.833333333336</v>
      </c>
      <c r="F3118" s="8" t="s">
        <v>388</v>
      </c>
      <c r="G3118" s="10" t="s">
        <v>389</v>
      </c>
      <c r="J3118" s="14">
        <v>34</v>
      </c>
      <c r="K3118" s="14">
        <v>34</v>
      </c>
      <c r="P3118" s="14">
        <v>34</v>
      </c>
      <c r="Q3118" s="14">
        <v>34</v>
      </c>
      <c r="V3118" s="14">
        <v>0</v>
      </c>
      <c r="W3118" s="14">
        <v>0</v>
      </c>
      <c r="X3118" s="14">
        <v>34</v>
      </c>
      <c r="AN3118" s="14">
        <v>0</v>
      </c>
      <c r="AO3118" s="14">
        <v>0</v>
      </c>
      <c r="AP3118" s="14">
        <v>34</v>
      </c>
      <c r="AS3118" s="14">
        <v>34</v>
      </c>
      <c r="AU3118" s="25">
        <v>2.2055711219150709</v>
      </c>
      <c r="AV3118" s="25">
        <v>0.91563326125705946</v>
      </c>
      <c r="AW3118" s="25">
        <v>2.1087092645278984</v>
      </c>
      <c r="BA3118" s="26">
        <v>0.22595660696370382</v>
      </c>
      <c r="BB3118" s="26">
        <v>0.22595660696370382</v>
      </c>
      <c r="BC3118" s="26">
        <v>0</v>
      </c>
      <c r="BD3118" s="26">
        <v>0.22595660696370382</v>
      </c>
      <c r="BE3118" s="26">
        <v>0</v>
      </c>
      <c r="BF3118" s="14">
        <v>34</v>
      </c>
      <c r="BG3118" s="14">
        <v>0</v>
      </c>
      <c r="BH3118" s="27">
        <v>1.465142514248002E-2</v>
      </c>
    </row>
    <row r="3119" spans="1:61" x14ac:dyDescent="0.25">
      <c r="A3119" t="s">
        <v>148</v>
      </c>
      <c r="B3119" s="2">
        <v>43442.208333333336</v>
      </c>
      <c r="C3119" s="1">
        <v>43441</v>
      </c>
      <c r="D3119">
        <v>21</v>
      </c>
      <c r="E3119" s="2">
        <v>43441.875</v>
      </c>
      <c r="F3119" s="8" t="s">
        <v>388</v>
      </c>
      <c r="G3119" s="10" t="s">
        <v>389</v>
      </c>
      <c r="J3119" s="14">
        <v>11</v>
      </c>
      <c r="K3119" s="14">
        <v>11</v>
      </c>
      <c r="P3119" s="14">
        <v>11</v>
      </c>
      <c r="Q3119" s="14">
        <v>11</v>
      </c>
      <c r="V3119" s="14">
        <v>0</v>
      </c>
      <c r="W3119" s="14">
        <v>0</v>
      </c>
      <c r="X3119" s="14">
        <v>11</v>
      </c>
      <c r="AN3119" s="14">
        <v>0</v>
      </c>
      <c r="AO3119" s="14">
        <v>0</v>
      </c>
      <c r="AP3119" s="14">
        <v>11</v>
      </c>
      <c r="AS3119" s="14">
        <v>11</v>
      </c>
      <c r="AU3119" s="25">
        <v>2.2050467586567231</v>
      </c>
      <c r="AV3119" s="25">
        <v>0.91473766159560355</v>
      </c>
      <c r="AW3119" s="25">
        <v>2.1084938147311032</v>
      </c>
      <c r="BA3119" s="26">
        <v>7.3103608135315939E-2</v>
      </c>
      <c r="BB3119" s="26">
        <v>7.3103608135315939E-2</v>
      </c>
      <c r="BC3119" s="26">
        <v>0</v>
      </c>
      <c r="BD3119" s="26">
        <v>7.3103608135315953E-2</v>
      </c>
      <c r="BE3119" s="26">
        <v>-1.3877787807814457E-17</v>
      </c>
      <c r="BF3119" s="14">
        <v>11</v>
      </c>
      <c r="BG3119" s="14">
        <v>0</v>
      </c>
      <c r="BH3119" s="27">
        <v>1.465142514248002E-2</v>
      </c>
    </row>
    <row r="3120" spans="1:61" x14ac:dyDescent="0.25">
      <c r="A3120" t="s">
        <v>148</v>
      </c>
      <c r="B3120" s="2">
        <v>43442.25</v>
      </c>
      <c r="C3120" s="1">
        <v>43441</v>
      </c>
      <c r="D3120">
        <v>22</v>
      </c>
      <c r="E3120" s="2">
        <v>43441.916666666664</v>
      </c>
      <c r="F3120" s="8" t="s">
        <v>388</v>
      </c>
      <c r="G3120" s="10" t="s">
        <v>389</v>
      </c>
      <c r="J3120" s="14">
        <v>0</v>
      </c>
      <c r="K3120" s="14">
        <v>0</v>
      </c>
      <c r="P3120" s="14">
        <v>0</v>
      </c>
      <c r="Q3120" s="14">
        <v>0</v>
      </c>
      <c r="V3120" s="14">
        <v>0</v>
      </c>
      <c r="W3120" s="14">
        <v>0</v>
      </c>
      <c r="X3120" s="14">
        <v>0</v>
      </c>
      <c r="AN3120" s="14">
        <v>0</v>
      </c>
      <c r="AO3120" s="14">
        <v>0</v>
      </c>
      <c r="AP3120" s="14">
        <v>0</v>
      </c>
      <c r="AS3120" s="14">
        <v>0</v>
      </c>
      <c r="AU3120" s="25">
        <v>2.2047396135852972</v>
      </c>
      <c r="AV3120" s="25">
        <v>0.91601693924880245</v>
      </c>
      <c r="AW3120" s="25">
        <v>2.1085169721217496</v>
      </c>
      <c r="BA3120" s="26">
        <v>0</v>
      </c>
      <c r="BB3120" s="26">
        <v>0</v>
      </c>
      <c r="BC3120" s="26">
        <v>0</v>
      </c>
      <c r="BF3120" s="14">
        <v>0</v>
      </c>
      <c r="BG3120" s="14">
        <v>0</v>
      </c>
    </row>
    <row r="3121" spans="1:61" x14ac:dyDescent="0.25">
      <c r="A3121" t="s">
        <v>148</v>
      </c>
      <c r="B3121" s="2">
        <v>43442.291666666664</v>
      </c>
      <c r="C3121" s="1">
        <v>43441</v>
      </c>
      <c r="D3121">
        <v>23</v>
      </c>
      <c r="E3121" s="2">
        <v>43441.958333333336</v>
      </c>
      <c r="F3121" s="8" t="s">
        <v>388</v>
      </c>
      <c r="G3121" s="10" t="s">
        <v>389</v>
      </c>
      <c r="J3121" s="14">
        <v>-3</v>
      </c>
      <c r="K3121" s="14">
        <v>-3</v>
      </c>
      <c r="P3121" s="14">
        <v>-3</v>
      </c>
      <c r="Q3121" s="14">
        <v>-3</v>
      </c>
      <c r="V3121" s="14">
        <v>0</v>
      </c>
      <c r="W3121" s="14">
        <v>0</v>
      </c>
      <c r="X3121" s="14">
        <v>-3</v>
      </c>
      <c r="AN3121" s="14">
        <v>0</v>
      </c>
      <c r="AO3121" s="14">
        <v>0</v>
      </c>
      <c r="AP3121" s="14">
        <v>-3</v>
      </c>
      <c r="AS3121" s="14">
        <v>-3</v>
      </c>
      <c r="AU3121" s="25">
        <v>2.2049898905245358</v>
      </c>
      <c r="AV3121" s="25">
        <v>0.91648582814096946</v>
      </c>
      <c r="AW3121" s="25">
        <v>2.1096608032384605</v>
      </c>
      <c r="BA3121" s="26">
        <v>0</v>
      </c>
      <c r="BB3121" s="26">
        <v>0</v>
      </c>
      <c r="BC3121" s="26">
        <v>0.39278795780323095</v>
      </c>
      <c r="BD3121" s="26">
        <v>0</v>
      </c>
      <c r="BE3121" s="26">
        <v>0.39278795780323095</v>
      </c>
      <c r="BF3121" s="14">
        <v>0</v>
      </c>
      <c r="BG3121" s="14">
        <v>3</v>
      </c>
      <c r="BI3121" s="27">
        <v>0.28864939584405297</v>
      </c>
    </row>
    <row r="3122" spans="1:61" x14ac:dyDescent="0.25">
      <c r="A3122" t="s">
        <v>148</v>
      </c>
      <c r="B3122" s="2">
        <v>43442.333333333336</v>
      </c>
      <c r="C3122" s="1">
        <v>43441</v>
      </c>
      <c r="D3122">
        <v>24</v>
      </c>
      <c r="E3122" s="2">
        <v>43442</v>
      </c>
      <c r="F3122" s="8" t="s">
        <v>388</v>
      </c>
      <c r="G3122" s="10" t="s">
        <v>389</v>
      </c>
      <c r="J3122" s="14">
        <v>-5</v>
      </c>
      <c r="K3122" s="14">
        <v>-5</v>
      </c>
      <c r="P3122" s="14">
        <v>-5</v>
      </c>
      <c r="Q3122" s="14">
        <v>-5</v>
      </c>
      <c r="V3122" s="14">
        <v>0</v>
      </c>
      <c r="W3122" s="14">
        <v>0</v>
      </c>
      <c r="X3122" s="14">
        <v>-5</v>
      </c>
      <c r="AN3122" s="14">
        <v>0</v>
      </c>
      <c r="AO3122" s="14">
        <v>0</v>
      </c>
      <c r="AP3122" s="14">
        <v>-5</v>
      </c>
      <c r="AS3122" s="14">
        <v>-5</v>
      </c>
      <c r="AU3122" s="25">
        <v>2.2048070037250391</v>
      </c>
      <c r="AV3122" s="25">
        <v>0.9163798671245813</v>
      </c>
      <c r="AW3122" s="25">
        <v>2.1107053226601571</v>
      </c>
      <c r="BA3122" s="26">
        <v>0</v>
      </c>
      <c r="BB3122" s="26">
        <v>0</v>
      </c>
      <c r="BC3122" s="26">
        <v>0.67264619534081527</v>
      </c>
      <c r="BD3122" s="26">
        <v>0</v>
      </c>
      <c r="BE3122" s="26">
        <v>0.67264619534081527</v>
      </c>
      <c r="BF3122" s="14">
        <v>0</v>
      </c>
      <c r="BG3122" s="14">
        <v>5</v>
      </c>
      <c r="BI3122" s="27">
        <v>0.29658585103445362</v>
      </c>
    </row>
    <row r="3123" spans="1:61" x14ac:dyDescent="0.25">
      <c r="A3123" t="s">
        <v>148</v>
      </c>
      <c r="B3123" s="2">
        <v>43442.375</v>
      </c>
      <c r="C3123" s="1">
        <v>43442</v>
      </c>
      <c r="D3123">
        <v>1</v>
      </c>
      <c r="E3123" s="2">
        <v>43442.041666666664</v>
      </c>
      <c r="F3123" s="8" t="s">
        <v>388</v>
      </c>
      <c r="G3123" s="10" t="s">
        <v>389</v>
      </c>
      <c r="J3123" s="14">
        <v>-4</v>
      </c>
      <c r="K3123" s="14">
        <v>-4</v>
      </c>
      <c r="P3123" s="14">
        <v>-4</v>
      </c>
      <c r="Q3123" s="14">
        <v>-4</v>
      </c>
      <c r="V3123" s="14">
        <v>0</v>
      </c>
      <c r="W3123" s="14">
        <v>0</v>
      </c>
      <c r="X3123" s="14">
        <v>-4</v>
      </c>
      <c r="AN3123" s="14">
        <v>0</v>
      </c>
      <c r="AO3123" s="14">
        <v>0</v>
      </c>
      <c r="AP3123" s="14">
        <v>-4</v>
      </c>
      <c r="AS3123" s="14">
        <v>-4</v>
      </c>
      <c r="AU3123" s="25">
        <v>2.2051710965578795</v>
      </c>
      <c r="AV3123" s="25">
        <v>0.91669092769303084</v>
      </c>
      <c r="AW3123" s="25">
        <v>2.1107053226601571</v>
      </c>
      <c r="BA3123" s="26">
        <v>0</v>
      </c>
      <c r="BB3123" s="26">
        <v>0</v>
      </c>
      <c r="BC3123" s="26">
        <v>0.52138923723579333</v>
      </c>
      <c r="BD3123" s="26">
        <v>0</v>
      </c>
      <c r="BE3123" s="26">
        <v>0.52138923723579333</v>
      </c>
      <c r="BF3123" s="14">
        <v>0</v>
      </c>
      <c r="BG3123" s="14">
        <v>4</v>
      </c>
      <c r="BI3123" s="27">
        <v>0.28736628504869366</v>
      </c>
    </row>
    <row r="3124" spans="1:61" x14ac:dyDescent="0.25">
      <c r="A3124" t="s">
        <v>148</v>
      </c>
      <c r="B3124" s="2">
        <v>43442.416666666664</v>
      </c>
      <c r="C3124" s="1">
        <v>43442</v>
      </c>
      <c r="D3124">
        <v>2</v>
      </c>
      <c r="E3124" s="2">
        <v>43442.083333333336</v>
      </c>
      <c r="F3124" s="8" t="s">
        <v>388</v>
      </c>
      <c r="G3124" s="10" t="s">
        <v>389</v>
      </c>
      <c r="J3124" s="14">
        <v>-7</v>
      </c>
      <c r="K3124" s="14">
        <v>-7</v>
      </c>
      <c r="P3124" s="14">
        <v>-7</v>
      </c>
      <c r="Q3124" s="14">
        <v>-7</v>
      </c>
      <c r="V3124" s="14">
        <v>0</v>
      </c>
      <c r="W3124" s="14">
        <v>0</v>
      </c>
      <c r="X3124" s="14">
        <v>-7</v>
      </c>
      <c r="AN3124" s="14">
        <v>0</v>
      </c>
      <c r="AO3124" s="14">
        <v>0</v>
      </c>
      <c r="AP3124" s="14">
        <v>-7</v>
      </c>
      <c r="AS3124" s="14">
        <v>-7</v>
      </c>
      <c r="AU3124" s="25">
        <v>2.2055920090175518</v>
      </c>
      <c r="AV3124" s="25">
        <v>0.91705928629007605</v>
      </c>
      <c r="AW3124" s="25">
        <v>2.1107053226601571</v>
      </c>
      <c r="BA3124" s="26">
        <v>0</v>
      </c>
      <c r="BB3124" s="26">
        <v>0</v>
      </c>
      <c r="BC3124" s="26">
        <v>0.94544958733868678</v>
      </c>
      <c r="BD3124" s="26">
        <v>0</v>
      </c>
      <c r="BE3124" s="26">
        <v>0.94544958733868678</v>
      </c>
      <c r="BF3124" s="14">
        <v>0</v>
      </c>
      <c r="BG3124" s="14">
        <v>7</v>
      </c>
      <c r="BI3124" s="27">
        <v>0.29776529560551651</v>
      </c>
    </row>
    <row r="3125" spans="1:61" x14ac:dyDescent="0.25">
      <c r="A3125" t="s">
        <v>148</v>
      </c>
      <c r="B3125" s="2">
        <v>43442.458333333336</v>
      </c>
      <c r="C3125" s="1">
        <v>43442</v>
      </c>
      <c r="D3125">
        <v>3</v>
      </c>
      <c r="E3125" s="2">
        <v>43442.125</v>
      </c>
      <c r="F3125" s="8" t="s">
        <v>388</v>
      </c>
      <c r="G3125" s="10" t="s">
        <v>389</v>
      </c>
      <c r="J3125" s="14">
        <v>-6</v>
      </c>
      <c r="K3125" s="14">
        <v>-6</v>
      </c>
      <c r="P3125" s="14">
        <v>-6</v>
      </c>
      <c r="Q3125" s="14">
        <v>-6</v>
      </c>
      <c r="V3125" s="14">
        <v>0</v>
      </c>
      <c r="W3125" s="14">
        <v>0</v>
      </c>
      <c r="X3125" s="14">
        <v>-6</v>
      </c>
      <c r="AN3125" s="14">
        <v>0</v>
      </c>
      <c r="AO3125" s="14">
        <v>0</v>
      </c>
      <c r="AP3125" s="14">
        <v>-6</v>
      </c>
      <c r="AS3125" s="14">
        <v>-6</v>
      </c>
      <c r="AU3125" s="25">
        <v>2.2059971003961301</v>
      </c>
      <c r="AV3125" s="25">
        <v>0.91764135337984987</v>
      </c>
      <c r="AW3125" s="25">
        <v>2.1107053226601571</v>
      </c>
      <c r="BA3125" s="26">
        <v>0</v>
      </c>
      <c r="BB3125" s="26">
        <v>0</v>
      </c>
      <c r="BC3125" s="26">
        <v>0.79012093003859007</v>
      </c>
      <c r="BD3125" s="26">
        <v>0</v>
      </c>
      <c r="BE3125" s="26">
        <v>0.79012093003859007</v>
      </c>
      <c r="BF3125" s="14">
        <v>0</v>
      </c>
      <c r="BG3125" s="14">
        <v>6</v>
      </c>
      <c r="BI3125" s="27">
        <v>0.29031940079694607</v>
      </c>
    </row>
    <row r="3126" spans="1:61" x14ac:dyDescent="0.25">
      <c r="A3126" t="s">
        <v>148</v>
      </c>
      <c r="B3126" s="2">
        <v>43442.5</v>
      </c>
      <c r="C3126" s="1">
        <v>43442</v>
      </c>
      <c r="D3126">
        <v>4</v>
      </c>
      <c r="E3126" s="2">
        <v>43442.166666666664</v>
      </c>
      <c r="F3126" s="8" t="s">
        <v>388</v>
      </c>
      <c r="G3126" s="10" t="s">
        <v>389</v>
      </c>
      <c r="J3126" s="14">
        <v>-6</v>
      </c>
      <c r="K3126" s="14">
        <v>-6</v>
      </c>
      <c r="P3126" s="14">
        <v>-6</v>
      </c>
      <c r="Q3126" s="14">
        <v>-6</v>
      </c>
      <c r="V3126" s="14">
        <v>0</v>
      </c>
      <c r="W3126" s="14">
        <v>0</v>
      </c>
      <c r="X3126" s="14">
        <v>-6</v>
      </c>
      <c r="AN3126" s="14">
        <v>0</v>
      </c>
      <c r="AO3126" s="14">
        <v>0</v>
      </c>
      <c r="AP3126" s="14">
        <v>-6</v>
      </c>
      <c r="AS3126" s="14">
        <v>-6</v>
      </c>
      <c r="AU3126" s="25">
        <v>2.206974111328369</v>
      </c>
      <c r="AV3126" s="25">
        <v>0.91769953424055628</v>
      </c>
      <c r="AW3126" s="25">
        <v>2.1107053226601575</v>
      </c>
      <c r="BA3126" s="26">
        <v>0</v>
      </c>
      <c r="BB3126" s="26">
        <v>0</v>
      </c>
      <c r="BC3126" s="26">
        <v>0.78154733112238861</v>
      </c>
      <c r="BD3126" s="26">
        <v>0</v>
      </c>
      <c r="BE3126" s="26">
        <v>0.78154733112238861</v>
      </c>
      <c r="BF3126" s="14">
        <v>0</v>
      </c>
      <c r="BG3126" s="14">
        <v>6</v>
      </c>
      <c r="BI3126" s="27">
        <v>0.28716914618984002</v>
      </c>
    </row>
    <row r="3127" spans="1:61" x14ac:dyDescent="0.25">
      <c r="A3127" t="s">
        <v>148</v>
      </c>
      <c r="B3127" s="2">
        <v>43442.541666666664</v>
      </c>
      <c r="C3127" s="1">
        <v>43442</v>
      </c>
      <c r="D3127">
        <v>5</v>
      </c>
      <c r="E3127" s="2">
        <v>43442.208333333336</v>
      </c>
      <c r="F3127" s="8" t="s">
        <v>388</v>
      </c>
      <c r="G3127" s="10" t="s">
        <v>389</v>
      </c>
      <c r="J3127" s="14">
        <v>-8</v>
      </c>
      <c r="K3127" s="14">
        <v>-8</v>
      </c>
      <c r="P3127" s="14">
        <v>-8</v>
      </c>
      <c r="Q3127" s="14">
        <v>-8</v>
      </c>
      <c r="V3127" s="14">
        <v>0</v>
      </c>
      <c r="W3127" s="14">
        <v>0</v>
      </c>
      <c r="X3127" s="14">
        <v>-8</v>
      </c>
      <c r="AN3127" s="14">
        <v>0</v>
      </c>
      <c r="AO3127" s="14">
        <v>0</v>
      </c>
      <c r="AP3127" s="14">
        <v>-8</v>
      </c>
      <c r="AS3127" s="14">
        <v>-8</v>
      </c>
      <c r="AU3127" s="25">
        <v>2.2069784472687317</v>
      </c>
      <c r="AV3127" s="25">
        <v>0.91706413385012953</v>
      </c>
      <c r="AW3127" s="25">
        <v>2.1107053226601571</v>
      </c>
      <c r="BA3127" s="26">
        <v>0</v>
      </c>
      <c r="BB3127" s="26">
        <v>0</v>
      </c>
      <c r="BC3127" s="26">
        <v>1.02317040465928</v>
      </c>
      <c r="BD3127" s="26">
        <v>0</v>
      </c>
      <c r="BE3127" s="26">
        <v>1.02317040465928</v>
      </c>
      <c r="BF3127" s="14">
        <v>0</v>
      </c>
      <c r="BG3127" s="14">
        <v>8</v>
      </c>
      <c r="BI3127" s="27">
        <v>0.28196274218999268</v>
      </c>
    </row>
    <row r="3128" spans="1:61" x14ac:dyDescent="0.25">
      <c r="A3128" t="s">
        <v>148</v>
      </c>
      <c r="B3128" s="2">
        <v>43442.583333333336</v>
      </c>
      <c r="C3128" s="1">
        <v>43442</v>
      </c>
      <c r="D3128">
        <v>6</v>
      </c>
      <c r="E3128" s="2">
        <v>43442.25</v>
      </c>
      <c r="F3128" s="8" t="s">
        <v>388</v>
      </c>
      <c r="G3128" s="10" t="s">
        <v>389</v>
      </c>
      <c r="J3128" s="14">
        <v>-8</v>
      </c>
      <c r="K3128" s="14">
        <v>-8</v>
      </c>
      <c r="P3128" s="14">
        <v>-8</v>
      </c>
      <c r="Q3128" s="14">
        <v>-8</v>
      </c>
      <c r="V3128" s="14">
        <v>0</v>
      </c>
      <c r="W3128" s="14">
        <v>0</v>
      </c>
      <c r="X3128" s="14">
        <v>-8</v>
      </c>
      <c r="AN3128" s="14">
        <v>0</v>
      </c>
      <c r="AO3128" s="14">
        <v>0</v>
      </c>
      <c r="AP3128" s="14">
        <v>-8</v>
      </c>
      <c r="AS3128" s="14">
        <v>-8</v>
      </c>
      <c r="AU3128" s="25">
        <v>2.2066451515988184</v>
      </c>
      <c r="AV3128" s="25">
        <v>0.91606194288436626</v>
      </c>
      <c r="AW3128" s="25">
        <v>2.1107053226601571</v>
      </c>
      <c r="BA3128" s="26">
        <v>0</v>
      </c>
      <c r="BB3128" s="26">
        <v>0</v>
      </c>
      <c r="BC3128" s="26">
        <v>0.90093330139305616</v>
      </c>
      <c r="BD3128" s="26">
        <v>0</v>
      </c>
      <c r="BE3128" s="26">
        <v>0.90093330139305616</v>
      </c>
      <c r="BF3128" s="14">
        <v>0</v>
      </c>
      <c r="BG3128" s="14">
        <v>8</v>
      </c>
      <c r="BI3128" s="27">
        <v>0.24827694686464491</v>
      </c>
    </row>
    <row r="3129" spans="1:61" x14ac:dyDescent="0.25">
      <c r="A3129" t="s">
        <v>148</v>
      </c>
      <c r="B3129" s="2">
        <v>43442.625</v>
      </c>
      <c r="C3129" s="1">
        <v>43442</v>
      </c>
      <c r="D3129">
        <v>7</v>
      </c>
      <c r="E3129" s="2">
        <v>43442.291666666664</v>
      </c>
      <c r="F3129" s="8" t="s">
        <v>388</v>
      </c>
      <c r="G3129" s="10" t="s">
        <v>389</v>
      </c>
      <c r="J3129" s="14">
        <v>-5</v>
      </c>
      <c r="K3129" s="14">
        <v>-5</v>
      </c>
      <c r="P3129" s="14">
        <v>-5</v>
      </c>
      <c r="Q3129" s="14">
        <v>-5</v>
      </c>
      <c r="V3129" s="14">
        <v>0</v>
      </c>
      <c r="W3129" s="14">
        <v>0</v>
      </c>
      <c r="X3129" s="14">
        <v>-5</v>
      </c>
      <c r="AN3129" s="14">
        <v>0</v>
      </c>
      <c r="AO3129" s="14">
        <v>0</v>
      </c>
      <c r="AP3129" s="14">
        <v>-5</v>
      </c>
      <c r="AS3129" s="14">
        <v>-5</v>
      </c>
      <c r="AU3129" s="25">
        <v>2.2065608401933217</v>
      </c>
      <c r="AV3129" s="25">
        <v>0.9158883650381362</v>
      </c>
      <c r="AW3129" s="25">
        <v>2.1107053226601571</v>
      </c>
      <c r="BA3129" s="26">
        <v>0</v>
      </c>
      <c r="BB3129" s="26">
        <v>0</v>
      </c>
      <c r="BC3129" s="26">
        <v>0.60223743494017368</v>
      </c>
      <c r="BD3129" s="26">
        <v>0</v>
      </c>
      <c r="BE3129" s="26">
        <v>0.60223743494017368</v>
      </c>
      <c r="BF3129" s="14">
        <v>0</v>
      </c>
      <c r="BG3129" s="14">
        <v>5</v>
      </c>
      <c r="BI3129" s="27">
        <v>0.26554093876356116</v>
      </c>
    </row>
    <row r="3130" spans="1:61" x14ac:dyDescent="0.25">
      <c r="A3130" t="s">
        <v>148</v>
      </c>
      <c r="B3130" s="2">
        <v>43442.666666666664</v>
      </c>
      <c r="C3130" s="1">
        <v>43442</v>
      </c>
      <c r="D3130">
        <v>8</v>
      </c>
      <c r="E3130" s="2">
        <v>43442.333333333336</v>
      </c>
      <c r="F3130" s="8" t="s">
        <v>388</v>
      </c>
      <c r="G3130" s="10" t="s">
        <v>389</v>
      </c>
      <c r="J3130" s="14">
        <v>-7</v>
      </c>
      <c r="K3130" s="14">
        <v>-7</v>
      </c>
      <c r="P3130" s="14">
        <v>-7</v>
      </c>
      <c r="Q3130" s="14">
        <v>-7</v>
      </c>
      <c r="V3130" s="14">
        <v>0</v>
      </c>
      <c r="W3130" s="14">
        <v>0</v>
      </c>
      <c r="X3130" s="14">
        <v>-7</v>
      </c>
      <c r="AN3130" s="14">
        <v>0</v>
      </c>
      <c r="AO3130" s="14">
        <v>0</v>
      </c>
      <c r="AP3130" s="14">
        <v>-7</v>
      </c>
      <c r="AS3130" s="14">
        <v>-7</v>
      </c>
      <c r="AU3130" s="25">
        <v>2.2061572616852314</v>
      </c>
      <c r="AV3130" s="25">
        <v>0.91597206114288288</v>
      </c>
      <c r="AW3130" s="25">
        <v>2.1107053226601571</v>
      </c>
      <c r="BA3130" s="26">
        <v>0</v>
      </c>
      <c r="BB3130" s="26">
        <v>0</v>
      </c>
      <c r="BC3130" s="26">
        <v>0.82367379932721907</v>
      </c>
      <c r="BD3130" s="26">
        <v>0</v>
      </c>
      <c r="BE3130" s="26">
        <v>0.82367379932721907</v>
      </c>
      <c r="BF3130" s="14">
        <v>0</v>
      </c>
      <c r="BG3130" s="14">
        <v>7</v>
      </c>
      <c r="BI3130" s="27">
        <v>0.25941253306753909</v>
      </c>
    </row>
    <row r="3131" spans="1:61" x14ac:dyDescent="0.25">
      <c r="A3131" t="s">
        <v>148</v>
      </c>
      <c r="B3131" s="2">
        <v>43442.708333333336</v>
      </c>
      <c r="C3131" s="1">
        <v>43442</v>
      </c>
      <c r="D3131">
        <v>9</v>
      </c>
      <c r="E3131" s="2">
        <v>43442.375</v>
      </c>
      <c r="F3131" s="8" t="s">
        <v>388</v>
      </c>
      <c r="G3131" s="10" t="s">
        <v>389</v>
      </c>
      <c r="J3131" s="14">
        <v>-7</v>
      </c>
      <c r="K3131" s="14">
        <v>-7</v>
      </c>
      <c r="P3131" s="14">
        <v>-7</v>
      </c>
      <c r="Q3131" s="14">
        <v>-7</v>
      </c>
      <c r="V3131" s="14">
        <v>0</v>
      </c>
      <c r="W3131" s="14">
        <v>0</v>
      </c>
      <c r="X3131" s="14">
        <v>-7</v>
      </c>
      <c r="AN3131" s="14">
        <v>0</v>
      </c>
      <c r="AO3131" s="14">
        <v>0</v>
      </c>
      <c r="AP3131" s="14">
        <v>-7</v>
      </c>
      <c r="AS3131" s="14">
        <v>-7</v>
      </c>
      <c r="AU3131" s="25">
        <v>2.2054726410427934</v>
      </c>
      <c r="AV3131" s="25">
        <v>0.91584071650915022</v>
      </c>
      <c r="AW3131" s="25">
        <v>2.1107053226601571</v>
      </c>
      <c r="BA3131" s="26">
        <v>0</v>
      </c>
      <c r="BB3131" s="26">
        <v>0</v>
      </c>
      <c r="BC3131" s="26">
        <v>0.81639134697966109</v>
      </c>
      <c r="BD3131" s="26">
        <v>0</v>
      </c>
      <c r="BE3131" s="26">
        <v>0.81639134697966109</v>
      </c>
      <c r="BF3131" s="14">
        <v>0</v>
      </c>
      <c r="BG3131" s="14">
        <v>7</v>
      </c>
      <c r="BI3131" s="27">
        <v>0.25711895591118578</v>
      </c>
    </row>
    <row r="3132" spans="1:61" x14ac:dyDescent="0.25">
      <c r="A3132" t="s">
        <v>148</v>
      </c>
      <c r="B3132" s="2">
        <v>43442.75</v>
      </c>
      <c r="C3132" s="1">
        <v>43442</v>
      </c>
      <c r="D3132">
        <v>10</v>
      </c>
      <c r="E3132" s="2">
        <v>43442.416666666664</v>
      </c>
      <c r="F3132" s="8" t="s">
        <v>388</v>
      </c>
      <c r="G3132" s="10" t="s">
        <v>389</v>
      </c>
      <c r="J3132" s="14">
        <v>-7</v>
      </c>
      <c r="K3132" s="14">
        <v>-7</v>
      </c>
      <c r="P3132" s="14">
        <v>-7</v>
      </c>
      <c r="Q3132" s="14">
        <v>-7</v>
      </c>
      <c r="V3132" s="14">
        <v>0</v>
      </c>
      <c r="W3132" s="14">
        <v>0</v>
      </c>
      <c r="X3132" s="14">
        <v>-7</v>
      </c>
      <c r="AN3132" s="14">
        <v>0</v>
      </c>
      <c r="AO3132" s="14">
        <v>0</v>
      </c>
      <c r="AP3132" s="14">
        <v>-7</v>
      </c>
      <c r="AS3132" s="14">
        <v>-7</v>
      </c>
      <c r="AU3132" s="25">
        <v>2.2052259606785429</v>
      </c>
      <c r="AV3132" s="25">
        <v>0.91655919579489797</v>
      </c>
      <c r="AW3132" s="25">
        <v>2.1107053226601571</v>
      </c>
      <c r="BA3132" s="26">
        <v>0</v>
      </c>
      <c r="BB3132" s="26">
        <v>0</v>
      </c>
      <c r="BC3132" s="26">
        <v>0.81537154235418752</v>
      </c>
      <c r="BD3132" s="26">
        <v>0</v>
      </c>
      <c r="BE3132" s="26">
        <v>0.81537154235418752</v>
      </c>
      <c r="BF3132" s="14">
        <v>0</v>
      </c>
      <c r="BG3132" s="14">
        <v>7</v>
      </c>
      <c r="BI3132" s="27">
        <v>0.25679777281498412</v>
      </c>
    </row>
    <row r="3133" spans="1:61" x14ac:dyDescent="0.25">
      <c r="A3133" t="s">
        <v>148</v>
      </c>
      <c r="B3133" s="2">
        <v>43442.791666666664</v>
      </c>
      <c r="C3133" s="1">
        <v>43442</v>
      </c>
      <c r="D3133">
        <v>11</v>
      </c>
      <c r="E3133" s="2">
        <v>43442.458333333336</v>
      </c>
      <c r="F3133" s="8" t="s">
        <v>388</v>
      </c>
      <c r="G3133" s="10" t="s">
        <v>389</v>
      </c>
      <c r="J3133" s="14">
        <v>-5</v>
      </c>
      <c r="K3133" s="14">
        <v>-5</v>
      </c>
      <c r="P3133" s="14">
        <v>-5</v>
      </c>
      <c r="Q3133" s="14">
        <v>-5</v>
      </c>
      <c r="V3133" s="14">
        <v>0</v>
      </c>
      <c r="W3133" s="14">
        <v>0</v>
      </c>
      <c r="X3133" s="14">
        <v>-5</v>
      </c>
      <c r="AN3133" s="14">
        <v>0</v>
      </c>
      <c r="AO3133" s="14">
        <v>0</v>
      </c>
      <c r="AP3133" s="14">
        <v>-5</v>
      </c>
      <c r="AS3133" s="14">
        <v>-5</v>
      </c>
      <c r="AU3133" s="25">
        <v>2.2053077354295549</v>
      </c>
      <c r="AV3133" s="25">
        <v>0.91716906083762861</v>
      </c>
      <c r="AW3133" s="25">
        <v>2.1107053226601571</v>
      </c>
      <c r="BA3133" s="26">
        <v>0</v>
      </c>
      <c r="BB3133" s="26">
        <v>0</v>
      </c>
      <c r="BC3133" s="26">
        <v>0.56503648310700694</v>
      </c>
      <c r="BD3133" s="26">
        <v>0</v>
      </c>
      <c r="BE3133" s="26">
        <v>0.56503648310700694</v>
      </c>
      <c r="BF3133" s="14">
        <v>0</v>
      </c>
      <c r="BG3133" s="14">
        <v>5</v>
      </c>
      <c r="BI3133" s="27">
        <v>0.24913814627747394</v>
      </c>
    </row>
    <row r="3134" spans="1:61" x14ac:dyDescent="0.25">
      <c r="A3134" t="s">
        <v>148</v>
      </c>
      <c r="B3134" s="2">
        <v>43442.833333333336</v>
      </c>
      <c r="C3134" s="1">
        <v>43442</v>
      </c>
      <c r="D3134">
        <v>12</v>
      </c>
      <c r="E3134" s="2">
        <v>43442.5</v>
      </c>
      <c r="F3134" s="8" t="s">
        <v>388</v>
      </c>
      <c r="G3134" s="10" t="s">
        <v>389</v>
      </c>
      <c r="J3134" s="14">
        <v>-4</v>
      </c>
      <c r="K3134" s="14">
        <v>-4</v>
      </c>
      <c r="P3134" s="14">
        <v>-4</v>
      </c>
      <c r="Q3134" s="14">
        <v>-4</v>
      </c>
      <c r="V3134" s="14">
        <v>0</v>
      </c>
      <c r="W3134" s="14">
        <v>0</v>
      </c>
      <c r="X3134" s="14">
        <v>-4</v>
      </c>
      <c r="AN3134" s="14">
        <v>0</v>
      </c>
      <c r="AO3134" s="14">
        <v>0</v>
      </c>
      <c r="AP3134" s="14">
        <v>-4</v>
      </c>
      <c r="AS3134" s="14">
        <v>-4</v>
      </c>
      <c r="AU3134" s="25">
        <v>2.2053613170970254</v>
      </c>
      <c r="AV3134" s="25">
        <v>0.91758192599535948</v>
      </c>
      <c r="AW3134" s="25">
        <v>2.1107053226601571</v>
      </c>
      <c r="BA3134" s="26">
        <v>0</v>
      </c>
      <c r="BB3134" s="26">
        <v>0</v>
      </c>
      <c r="BC3134" s="26">
        <v>0.47478310138102631</v>
      </c>
      <c r="BD3134" s="26">
        <v>0</v>
      </c>
      <c r="BE3134" s="26">
        <v>0.47478310138102631</v>
      </c>
      <c r="BF3134" s="14">
        <v>0</v>
      </c>
      <c r="BG3134" s="14">
        <v>4</v>
      </c>
      <c r="BI3134" s="27">
        <v>0.26167908024165959</v>
      </c>
    </row>
    <row r="3135" spans="1:61" x14ac:dyDescent="0.25">
      <c r="A3135" t="s">
        <v>148</v>
      </c>
      <c r="B3135" s="2">
        <v>43442.875</v>
      </c>
      <c r="C3135" s="1">
        <v>43442</v>
      </c>
      <c r="D3135">
        <v>13</v>
      </c>
      <c r="E3135" s="2">
        <v>43442.541666666664</v>
      </c>
      <c r="F3135" s="8" t="s">
        <v>388</v>
      </c>
      <c r="G3135" s="10" t="s">
        <v>389</v>
      </c>
      <c r="J3135" s="14">
        <v>-2</v>
      </c>
      <c r="K3135" s="14">
        <v>-2</v>
      </c>
      <c r="P3135" s="14">
        <v>-2</v>
      </c>
      <c r="Q3135" s="14">
        <v>-2</v>
      </c>
      <c r="V3135" s="14">
        <v>0</v>
      </c>
      <c r="W3135" s="14">
        <v>0</v>
      </c>
      <c r="X3135" s="14">
        <v>-2</v>
      </c>
      <c r="AN3135" s="14">
        <v>0</v>
      </c>
      <c r="AO3135" s="14">
        <v>0</v>
      </c>
      <c r="AP3135" s="14">
        <v>-2</v>
      </c>
      <c r="AS3135" s="14">
        <v>-2</v>
      </c>
      <c r="AU3135" s="25">
        <v>2.2054302000910648</v>
      </c>
      <c r="AV3135" s="25">
        <v>0.91750791645975338</v>
      </c>
      <c r="AW3135" s="25">
        <v>2.1107053226601571</v>
      </c>
      <c r="BA3135" s="26">
        <v>0</v>
      </c>
      <c r="BB3135" s="26">
        <v>0</v>
      </c>
      <c r="BC3135" s="26">
        <v>0.25385528695851056</v>
      </c>
      <c r="BD3135" s="26">
        <v>0</v>
      </c>
      <c r="BE3135" s="26">
        <v>0.25385528695851056</v>
      </c>
      <c r="BF3135" s="14">
        <v>0</v>
      </c>
      <c r="BG3135" s="14">
        <v>2</v>
      </c>
      <c r="BI3135" s="27">
        <v>0.27982722136723576</v>
      </c>
    </row>
    <row r="3136" spans="1:61" x14ac:dyDescent="0.25">
      <c r="A3136" t="s">
        <v>148</v>
      </c>
      <c r="B3136" s="2">
        <v>43442.916666666664</v>
      </c>
      <c r="C3136" s="1">
        <v>43442</v>
      </c>
      <c r="D3136">
        <v>14</v>
      </c>
      <c r="E3136" s="2">
        <v>43442.583333333336</v>
      </c>
      <c r="F3136" s="8" t="s">
        <v>388</v>
      </c>
      <c r="G3136" s="10" t="s">
        <v>389</v>
      </c>
      <c r="J3136" s="14">
        <v>-4</v>
      </c>
      <c r="K3136" s="14">
        <v>-4</v>
      </c>
      <c r="P3136" s="14">
        <v>-4</v>
      </c>
      <c r="Q3136" s="14">
        <v>-4</v>
      </c>
      <c r="V3136" s="14">
        <v>0</v>
      </c>
      <c r="W3136" s="14">
        <v>0</v>
      </c>
      <c r="X3136" s="14">
        <v>-4</v>
      </c>
      <c r="AN3136" s="14">
        <v>0</v>
      </c>
      <c r="AO3136" s="14">
        <v>0</v>
      </c>
      <c r="AP3136" s="14">
        <v>-4</v>
      </c>
      <c r="AS3136" s="14">
        <v>-4</v>
      </c>
      <c r="AU3136" s="25">
        <v>2.2062230431107173</v>
      </c>
      <c r="AV3136" s="25">
        <v>0.9180021634211083</v>
      </c>
      <c r="AW3136" s="25">
        <v>2.1107053226601571</v>
      </c>
      <c r="BA3136" s="26">
        <v>0</v>
      </c>
      <c r="BB3136" s="26">
        <v>0</v>
      </c>
      <c r="BC3136" s="26">
        <v>0.5283215444461834</v>
      </c>
      <c r="BD3136" s="26">
        <v>0</v>
      </c>
      <c r="BE3136" s="26">
        <v>0.5283215444461834</v>
      </c>
      <c r="BF3136" s="14">
        <v>0</v>
      </c>
      <c r="BG3136" s="14">
        <v>4</v>
      </c>
      <c r="BI3136" s="27">
        <v>0.29118706082923618</v>
      </c>
    </row>
    <row r="3137" spans="1:61" x14ac:dyDescent="0.25">
      <c r="A3137" t="s">
        <v>148</v>
      </c>
      <c r="B3137" s="2">
        <v>43442.958333333336</v>
      </c>
      <c r="C3137" s="1">
        <v>43442</v>
      </c>
      <c r="D3137">
        <v>15</v>
      </c>
      <c r="E3137" s="2">
        <v>43442.625</v>
      </c>
      <c r="F3137" s="8" t="s">
        <v>388</v>
      </c>
      <c r="G3137" s="10" t="s">
        <v>389</v>
      </c>
      <c r="J3137" s="14">
        <v>5</v>
      </c>
      <c r="K3137" s="14">
        <v>5</v>
      </c>
      <c r="P3137" s="14">
        <v>5</v>
      </c>
      <c r="Q3137" s="14">
        <v>5</v>
      </c>
      <c r="V3137" s="14">
        <v>0</v>
      </c>
      <c r="W3137" s="14">
        <v>0</v>
      </c>
      <c r="X3137" s="14">
        <v>5</v>
      </c>
      <c r="AN3137" s="14">
        <v>0</v>
      </c>
      <c r="AO3137" s="14">
        <v>0</v>
      </c>
      <c r="AP3137" s="14">
        <v>5</v>
      </c>
      <c r="AS3137" s="14">
        <v>5</v>
      </c>
      <c r="AU3137" s="25">
        <v>2.2069607843812178</v>
      </c>
      <c r="AV3137" s="25">
        <v>0.91736228665440611</v>
      </c>
      <c r="AW3137" s="25">
        <v>2.1107053226601571</v>
      </c>
      <c r="BA3137" s="26">
        <v>3.3228912788779985E-2</v>
      </c>
      <c r="BB3137" s="26">
        <v>3.3228912788779985E-2</v>
      </c>
      <c r="BC3137" s="26">
        <v>0</v>
      </c>
      <c r="BD3137" s="26">
        <v>3.3228912788779985E-2</v>
      </c>
      <c r="BE3137" s="26">
        <v>0</v>
      </c>
      <c r="BF3137" s="14">
        <v>5</v>
      </c>
      <c r="BG3137" s="14">
        <v>0</v>
      </c>
      <c r="BH3137" s="27">
        <v>1.4651425142480025E-2</v>
      </c>
    </row>
    <row r="3138" spans="1:61" x14ac:dyDescent="0.25">
      <c r="A3138" t="s">
        <v>148</v>
      </c>
      <c r="B3138" s="2">
        <v>43443</v>
      </c>
      <c r="C3138" s="1">
        <v>43442</v>
      </c>
      <c r="D3138">
        <v>16</v>
      </c>
      <c r="E3138" s="2">
        <v>43442.666666666664</v>
      </c>
      <c r="F3138" s="8" t="s">
        <v>388</v>
      </c>
      <c r="G3138" s="10" t="s">
        <v>389</v>
      </c>
      <c r="J3138" s="14">
        <v>19</v>
      </c>
      <c r="K3138" s="14">
        <v>19</v>
      </c>
      <c r="P3138" s="14">
        <v>19</v>
      </c>
      <c r="Q3138" s="14">
        <v>19</v>
      </c>
      <c r="V3138" s="14">
        <v>0</v>
      </c>
      <c r="W3138" s="14">
        <v>0</v>
      </c>
      <c r="X3138" s="14">
        <v>19</v>
      </c>
      <c r="AN3138" s="14">
        <v>0</v>
      </c>
      <c r="AO3138" s="14">
        <v>0</v>
      </c>
      <c r="AP3138" s="14">
        <v>19</v>
      </c>
      <c r="AS3138" s="14">
        <v>19</v>
      </c>
      <c r="AU3138" s="25">
        <v>2.2071332104225152</v>
      </c>
      <c r="AV3138" s="25">
        <v>0.91598783203973777</v>
      </c>
      <c r="AW3138" s="25">
        <v>2.1107053226601571</v>
      </c>
      <c r="BA3138" s="26">
        <v>0.12626986859736386</v>
      </c>
      <c r="BB3138" s="26">
        <v>0.12626986859736386</v>
      </c>
      <c r="BC3138" s="26">
        <v>0</v>
      </c>
      <c r="BD3138" s="26">
        <v>0.12626986859736389</v>
      </c>
      <c r="BE3138" s="26">
        <v>-2.7755575615628914E-17</v>
      </c>
      <c r="BF3138" s="14">
        <v>19</v>
      </c>
      <c r="BG3138" s="14">
        <v>0</v>
      </c>
      <c r="BH3138" s="27">
        <v>1.4651425142480015E-2</v>
      </c>
    </row>
    <row r="3139" spans="1:61" x14ac:dyDescent="0.25">
      <c r="A3139" t="s">
        <v>148</v>
      </c>
      <c r="B3139" s="2">
        <v>43443.041666666664</v>
      </c>
      <c r="C3139" s="1">
        <v>43442</v>
      </c>
      <c r="D3139">
        <v>17</v>
      </c>
      <c r="E3139" s="2">
        <v>43442.708333333336</v>
      </c>
      <c r="F3139" s="8" t="s">
        <v>388</v>
      </c>
      <c r="G3139" s="10" t="s">
        <v>389</v>
      </c>
      <c r="J3139" s="14">
        <v>56</v>
      </c>
      <c r="K3139" s="14">
        <v>56</v>
      </c>
      <c r="P3139" s="14">
        <v>56</v>
      </c>
      <c r="Q3139" s="14">
        <v>56</v>
      </c>
      <c r="V3139" s="14">
        <v>0</v>
      </c>
      <c r="W3139" s="14">
        <v>0</v>
      </c>
      <c r="X3139" s="14">
        <v>56</v>
      </c>
      <c r="AN3139" s="14">
        <v>0</v>
      </c>
      <c r="AO3139" s="14">
        <v>0</v>
      </c>
      <c r="AP3139" s="14">
        <v>56</v>
      </c>
      <c r="AS3139" s="14">
        <v>56</v>
      </c>
      <c r="AU3139" s="25">
        <v>2.2068983310002701</v>
      </c>
      <c r="AV3139" s="25">
        <v>0.91618612973290769</v>
      </c>
      <c r="AW3139" s="25">
        <v>2.1107053226601571</v>
      </c>
      <c r="BA3139" s="26">
        <v>0.37216382323433583</v>
      </c>
      <c r="BB3139" s="26">
        <v>0.37216382323433583</v>
      </c>
      <c r="BC3139" s="26">
        <v>0</v>
      </c>
      <c r="BD3139" s="26">
        <v>0.37216382323433583</v>
      </c>
      <c r="BE3139" s="26">
        <v>0</v>
      </c>
      <c r="BF3139" s="14">
        <v>56</v>
      </c>
      <c r="BG3139" s="14">
        <v>0</v>
      </c>
      <c r="BH3139" s="27">
        <v>1.4651425142480027E-2</v>
      </c>
    </row>
    <row r="3140" spans="1:61" x14ac:dyDescent="0.25">
      <c r="A3140" t="s">
        <v>148</v>
      </c>
      <c r="B3140" s="2">
        <v>43443.083333333336</v>
      </c>
      <c r="C3140" s="1">
        <v>43442</v>
      </c>
      <c r="D3140">
        <v>18</v>
      </c>
      <c r="E3140" s="2">
        <v>43442.75</v>
      </c>
      <c r="F3140" s="8" t="s">
        <v>388</v>
      </c>
      <c r="G3140" s="10" t="s">
        <v>389</v>
      </c>
      <c r="J3140" s="14">
        <v>67</v>
      </c>
      <c r="K3140" s="14">
        <v>67</v>
      </c>
      <c r="P3140" s="14">
        <v>67</v>
      </c>
      <c r="Q3140" s="14">
        <v>67</v>
      </c>
      <c r="V3140" s="14">
        <v>0</v>
      </c>
      <c r="W3140" s="14">
        <v>0</v>
      </c>
      <c r="X3140" s="14">
        <v>67</v>
      </c>
      <c r="AN3140" s="14">
        <v>0</v>
      </c>
      <c r="AO3140" s="14">
        <v>0</v>
      </c>
      <c r="AP3140" s="14">
        <v>67</v>
      </c>
      <c r="AS3140" s="14">
        <v>67</v>
      </c>
      <c r="AU3140" s="25">
        <v>2.2070824426821649</v>
      </c>
      <c r="AV3140" s="25">
        <v>0.91593039968882084</v>
      </c>
      <c r="AW3140" s="25">
        <v>2.1107053226601571</v>
      </c>
      <c r="BA3140" s="26">
        <v>0.44526743136965163</v>
      </c>
      <c r="BB3140" s="26">
        <v>0.44526743136965163</v>
      </c>
      <c r="BC3140" s="26">
        <v>0</v>
      </c>
      <c r="BD3140" s="26">
        <v>0.44526743136965163</v>
      </c>
      <c r="BE3140" s="26">
        <v>0</v>
      </c>
      <c r="BF3140" s="14">
        <v>67</v>
      </c>
      <c r="BG3140" s="14">
        <v>0</v>
      </c>
      <c r="BH3140" s="27">
        <v>1.465142514248002E-2</v>
      </c>
    </row>
    <row r="3141" spans="1:61" x14ac:dyDescent="0.25">
      <c r="A3141" t="s">
        <v>148</v>
      </c>
      <c r="B3141" s="2">
        <v>43443.125</v>
      </c>
      <c r="C3141" s="1">
        <v>43442</v>
      </c>
      <c r="D3141">
        <v>19</v>
      </c>
      <c r="E3141" s="2">
        <v>43442.791666666664</v>
      </c>
      <c r="F3141" s="8" t="s">
        <v>388</v>
      </c>
      <c r="G3141" s="10" t="s">
        <v>389</v>
      </c>
      <c r="J3141" s="14">
        <v>65</v>
      </c>
      <c r="K3141" s="14">
        <v>65</v>
      </c>
      <c r="P3141" s="14">
        <v>65</v>
      </c>
      <c r="Q3141" s="14">
        <v>65</v>
      </c>
      <c r="V3141" s="14">
        <v>0</v>
      </c>
      <c r="W3141" s="14">
        <v>0</v>
      </c>
      <c r="X3141" s="14">
        <v>65</v>
      </c>
      <c r="AN3141" s="14">
        <v>0</v>
      </c>
      <c r="AO3141" s="14">
        <v>0</v>
      </c>
      <c r="AP3141" s="14">
        <v>65</v>
      </c>
      <c r="AS3141" s="14">
        <v>65</v>
      </c>
      <c r="AU3141" s="25">
        <v>2.2067574406036501</v>
      </c>
      <c r="AV3141" s="25">
        <v>0.91612265741187582</v>
      </c>
      <c r="AW3141" s="25">
        <v>2.1107053226601571</v>
      </c>
      <c r="BA3141" s="26">
        <v>0.43197586625413975</v>
      </c>
      <c r="BB3141" s="26">
        <v>0.43197586625413975</v>
      </c>
      <c r="BC3141" s="26">
        <v>0</v>
      </c>
      <c r="BD3141" s="26">
        <v>0.43197586625413975</v>
      </c>
      <c r="BE3141" s="26">
        <v>0</v>
      </c>
      <c r="BF3141" s="14">
        <v>65</v>
      </c>
      <c r="BG3141" s="14">
        <v>0</v>
      </c>
      <c r="BH3141" s="27">
        <v>1.4651425142480023E-2</v>
      </c>
    </row>
    <row r="3142" spans="1:61" x14ac:dyDescent="0.25">
      <c r="A3142" t="s">
        <v>148</v>
      </c>
      <c r="B3142" s="2">
        <v>43443.166666666664</v>
      </c>
      <c r="C3142" s="1">
        <v>43442</v>
      </c>
      <c r="D3142">
        <v>20</v>
      </c>
      <c r="E3142" s="2">
        <v>43442.833333333336</v>
      </c>
      <c r="F3142" s="8" t="s">
        <v>388</v>
      </c>
      <c r="G3142" s="10" t="s">
        <v>389</v>
      </c>
      <c r="J3142" s="14">
        <v>53</v>
      </c>
      <c r="K3142" s="14">
        <v>53</v>
      </c>
      <c r="P3142" s="14">
        <v>53</v>
      </c>
      <c r="Q3142" s="14">
        <v>53</v>
      </c>
      <c r="V3142" s="14">
        <v>0</v>
      </c>
      <c r="W3142" s="14">
        <v>0</v>
      </c>
      <c r="X3142" s="14">
        <v>53</v>
      </c>
      <c r="AN3142" s="14">
        <v>0</v>
      </c>
      <c r="AO3142" s="14">
        <v>0</v>
      </c>
      <c r="AP3142" s="14">
        <v>53</v>
      </c>
      <c r="AS3142" s="14">
        <v>53</v>
      </c>
      <c r="AU3142" s="25">
        <v>2.2061416734196642</v>
      </c>
      <c r="AV3142" s="25">
        <v>0.91637752327194566</v>
      </c>
      <c r="AW3142" s="25">
        <v>2.1107053226601571</v>
      </c>
      <c r="BA3142" s="26">
        <v>0.35222647556106784</v>
      </c>
      <c r="BB3142" s="26">
        <v>0.35222647556106784</v>
      </c>
      <c r="BC3142" s="26">
        <v>0</v>
      </c>
      <c r="BD3142" s="26">
        <v>0.35222647556106784</v>
      </c>
      <c r="BE3142" s="26">
        <v>0</v>
      </c>
      <c r="BF3142" s="14">
        <v>53</v>
      </c>
      <c r="BG3142" s="14">
        <v>0</v>
      </c>
      <c r="BH3142" s="27">
        <v>1.4651425142480025E-2</v>
      </c>
    </row>
    <row r="3143" spans="1:61" x14ac:dyDescent="0.25">
      <c r="A3143" t="s">
        <v>148</v>
      </c>
      <c r="B3143" s="2">
        <v>43443.208333333336</v>
      </c>
      <c r="C3143" s="1">
        <v>43442</v>
      </c>
      <c r="D3143">
        <v>21</v>
      </c>
      <c r="E3143" s="2">
        <v>43442.875</v>
      </c>
      <c r="F3143" s="8" t="s">
        <v>388</v>
      </c>
      <c r="G3143" s="10" t="s">
        <v>389</v>
      </c>
      <c r="J3143" s="14">
        <v>71</v>
      </c>
      <c r="K3143" s="14">
        <v>71</v>
      </c>
      <c r="P3143" s="14">
        <v>71</v>
      </c>
      <c r="Q3143" s="14">
        <v>71</v>
      </c>
      <c r="V3143" s="14">
        <v>0</v>
      </c>
      <c r="W3143" s="14">
        <v>0</v>
      </c>
      <c r="X3143" s="14">
        <v>71</v>
      </c>
      <c r="AN3143" s="14">
        <v>0</v>
      </c>
      <c r="AO3143" s="14">
        <v>0</v>
      </c>
      <c r="AP3143" s="14">
        <v>71</v>
      </c>
      <c r="AS3143" s="14">
        <v>71</v>
      </c>
      <c r="AU3143" s="25">
        <v>2.2061847165859132</v>
      </c>
      <c r="AV3143" s="25">
        <v>0.91682398349188587</v>
      </c>
      <c r="AW3143" s="25">
        <v>2.1107053226601571</v>
      </c>
      <c r="BA3143" s="26">
        <v>0.47185056160067562</v>
      </c>
      <c r="BB3143" s="26">
        <v>0.47185056160067562</v>
      </c>
      <c r="BC3143" s="26">
        <v>0</v>
      </c>
      <c r="BD3143" s="26">
        <v>0.47185056160067562</v>
      </c>
      <c r="BE3143" s="26">
        <v>0</v>
      </c>
      <c r="BF3143" s="14">
        <v>71</v>
      </c>
      <c r="BG3143" s="14">
        <v>0</v>
      </c>
      <c r="BH3143" s="27">
        <v>1.465142514248002E-2</v>
      </c>
    </row>
    <row r="3144" spans="1:61" x14ac:dyDescent="0.25">
      <c r="A3144" t="s">
        <v>148</v>
      </c>
      <c r="B3144" s="2">
        <v>43443.25</v>
      </c>
      <c r="C3144" s="1">
        <v>43442</v>
      </c>
      <c r="D3144">
        <v>22</v>
      </c>
      <c r="E3144" s="2">
        <v>43442.916666666664</v>
      </c>
      <c r="F3144" s="8" t="s">
        <v>388</v>
      </c>
      <c r="G3144" s="10" t="s">
        <v>389</v>
      </c>
      <c r="J3144" s="14">
        <v>59</v>
      </c>
      <c r="K3144" s="14">
        <v>59</v>
      </c>
      <c r="P3144" s="14">
        <v>59</v>
      </c>
      <c r="Q3144" s="14">
        <v>59</v>
      </c>
      <c r="V3144" s="14">
        <v>0</v>
      </c>
      <c r="W3144" s="14">
        <v>0</v>
      </c>
      <c r="X3144" s="14">
        <v>59</v>
      </c>
      <c r="AN3144" s="14">
        <v>0</v>
      </c>
      <c r="AO3144" s="14">
        <v>0</v>
      </c>
      <c r="AP3144" s="14">
        <v>59</v>
      </c>
      <c r="AS3144" s="14">
        <v>59</v>
      </c>
      <c r="AU3144" s="25">
        <v>2.2064917564615567</v>
      </c>
      <c r="AV3144" s="25">
        <v>0.9177660688193231</v>
      </c>
      <c r="AW3144" s="25">
        <v>2.1107053226601575</v>
      </c>
      <c r="BA3144" s="26">
        <v>0.39210117090760394</v>
      </c>
      <c r="BB3144" s="26">
        <v>0.39210117090760394</v>
      </c>
      <c r="BC3144" s="26">
        <v>0</v>
      </c>
      <c r="BD3144" s="26">
        <v>0.39210117090760394</v>
      </c>
      <c r="BE3144" s="26">
        <v>0</v>
      </c>
      <c r="BF3144" s="14">
        <v>59</v>
      </c>
      <c r="BG3144" s="14">
        <v>0</v>
      </c>
      <c r="BH3144" s="27">
        <v>1.465142514248003E-2</v>
      </c>
    </row>
    <row r="3145" spans="1:61" x14ac:dyDescent="0.25">
      <c r="A3145" t="s">
        <v>148</v>
      </c>
      <c r="B3145" s="2">
        <v>43443.291666666664</v>
      </c>
      <c r="C3145" s="1">
        <v>43442</v>
      </c>
      <c r="D3145">
        <v>23</v>
      </c>
      <c r="E3145" s="2">
        <v>43442.958333333336</v>
      </c>
      <c r="F3145" s="8" t="s">
        <v>388</v>
      </c>
      <c r="G3145" s="10" t="s">
        <v>389</v>
      </c>
      <c r="J3145" s="14">
        <v>24</v>
      </c>
      <c r="K3145" s="14">
        <v>24</v>
      </c>
      <c r="P3145" s="14">
        <v>24</v>
      </c>
      <c r="Q3145" s="14">
        <v>24</v>
      </c>
      <c r="V3145" s="14">
        <v>0</v>
      </c>
      <c r="W3145" s="14">
        <v>0</v>
      </c>
      <c r="X3145" s="14">
        <v>24</v>
      </c>
      <c r="AN3145" s="14">
        <v>0</v>
      </c>
      <c r="AO3145" s="14">
        <v>0</v>
      </c>
      <c r="AP3145" s="14">
        <v>24</v>
      </c>
      <c r="AS3145" s="14">
        <v>24</v>
      </c>
      <c r="AU3145" s="25">
        <v>2.2059447565762751</v>
      </c>
      <c r="AV3145" s="25">
        <v>0.91798374017831175</v>
      </c>
      <c r="AW3145" s="25">
        <v>2.1107053226601571</v>
      </c>
      <c r="BA3145" s="26">
        <v>0.15949878138614393</v>
      </c>
      <c r="BB3145" s="26">
        <v>0.15949878138614393</v>
      </c>
      <c r="BC3145" s="26">
        <v>0</v>
      </c>
      <c r="BD3145" s="26">
        <v>0.15949878138614393</v>
      </c>
      <c r="BE3145" s="26">
        <v>0</v>
      </c>
      <c r="BF3145" s="14">
        <v>24</v>
      </c>
      <c r="BG3145" s="14">
        <v>0</v>
      </c>
      <c r="BH3145" s="27">
        <v>1.4651425142480025E-2</v>
      </c>
    </row>
    <row r="3146" spans="1:61" x14ac:dyDescent="0.25">
      <c r="A3146" t="s">
        <v>148</v>
      </c>
      <c r="B3146" s="2">
        <v>43443.333333333336</v>
      </c>
      <c r="C3146" s="1">
        <v>43442</v>
      </c>
      <c r="D3146">
        <v>24</v>
      </c>
      <c r="E3146" s="2">
        <v>43443</v>
      </c>
      <c r="F3146" s="8" t="s">
        <v>388</v>
      </c>
      <c r="G3146" s="10" t="s">
        <v>389</v>
      </c>
      <c r="J3146" s="14">
        <v>20</v>
      </c>
      <c r="K3146" s="14">
        <v>20</v>
      </c>
      <c r="P3146" s="14">
        <v>20</v>
      </c>
      <c r="Q3146" s="14">
        <v>20</v>
      </c>
      <c r="V3146" s="14">
        <v>0</v>
      </c>
      <c r="W3146" s="14">
        <v>0</v>
      </c>
      <c r="X3146" s="14">
        <v>20</v>
      </c>
      <c r="AN3146" s="14">
        <v>0</v>
      </c>
      <c r="AO3146" s="14">
        <v>0</v>
      </c>
      <c r="AP3146" s="14">
        <v>20</v>
      </c>
      <c r="AS3146" s="14">
        <v>20</v>
      </c>
      <c r="AU3146" s="25">
        <v>2.2056711907041948</v>
      </c>
      <c r="AV3146" s="25">
        <v>0.91780891647622298</v>
      </c>
      <c r="AW3146" s="25">
        <v>2.1107053226601571</v>
      </c>
      <c r="BA3146" s="26">
        <v>0.13291565115511994</v>
      </c>
      <c r="BB3146" s="26">
        <v>0.13291565115511994</v>
      </c>
      <c r="BC3146" s="26">
        <v>0</v>
      </c>
      <c r="BD3146" s="26">
        <v>0.13291565115511997</v>
      </c>
      <c r="BE3146" s="26">
        <v>-2.7755575615628914E-17</v>
      </c>
      <c r="BF3146" s="14">
        <v>20</v>
      </c>
      <c r="BG3146" s="14">
        <v>0</v>
      </c>
      <c r="BH3146" s="27">
        <v>1.4651425142480025E-2</v>
      </c>
    </row>
    <row r="3147" spans="1:61" x14ac:dyDescent="0.25">
      <c r="A3147" t="s">
        <v>148</v>
      </c>
      <c r="B3147" s="2">
        <v>43443.375</v>
      </c>
      <c r="C3147" s="1">
        <v>43443</v>
      </c>
      <c r="D3147">
        <v>1</v>
      </c>
      <c r="E3147" s="2">
        <v>43443.041666666664</v>
      </c>
      <c r="F3147" s="8" t="s">
        <v>388</v>
      </c>
      <c r="G3147" s="10" t="s">
        <v>389</v>
      </c>
      <c r="J3147" s="14">
        <v>24</v>
      </c>
      <c r="K3147" s="14">
        <v>24</v>
      </c>
      <c r="P3147" s="14">
        <v>24</v>
      </c>
      <c r="Q3147" s="14">
        <v>24</v>
      </c>
      <c r="V3147" s="14">
        <v>0</v>
      </c>
      <c r="W3147" s="14">
        <v>0</v>
      </c>
      <c r="X3147" s="14">
        <v>24</v>
      </c>
      <c r="AN3147" s="14">
        <v>0</v>
      </c>
      <c r="AO3147" s="14">
        <v>0</v>
      </c>
      <c r="AP3147" s="14">
        <v>24</v>
      </c>
      <c r="AS3147" s="14">
        <v>24</v>
      </c>
      <c r="AU3147" s="25">
        <v>2.2059434952670753</v>
      </c>
      <c r="AV3147" s="25">
        <v>0.9174419503453688</v>
      </c>
      <c r="AW3147" s="25">
        <v>2.1107053226601571</v>
      </c>
      <c r="BA3147" s="26">
        <v>0.15949878138614393</v>
      </c>
      <c r="BB3147" s="26">
        <v>0.15949878138614393</v>
      </c>
      <c r="BC3147" s="26">
        <v>0</v>
      </c>
      <c r="BD3147" s="26">
        <v>0.15949878138614396</v>
      </c>
      <c r="BE3147" s="26">
        <v>-2.7755575615628914E-17</v>
      </c>
      <c r="BF3147" s="14">
        <v>24</v>
      </c>
      <c r="BG3147" s="14">
        <v>0</v>
      </c>
      <c r="BH3147" s="27">
        <v>1.4651425142480025E-2</v>
      </c>
    </row>
    <row r="3148" spans="1:61" x14ac:dyDescent="0.25">
      <c r="A3148" t="s">
        <v>148</v>
      </c>
      <c r="B3148" s="2">
        <v>43443.416666666664</v>
      </c>
      <c r="C3148" s="1">
        <v>43443</v>
      </c>
      <c r="D3148">
        <v>2</v>
      </c>
      <c r="E3148" s="2">
        <v>43443.083333333336</v>
      </c>
      <c r="F3148" s="8" t="s">
        <v>388</v>
      </c>
      <c r="G3148" s="10" t="s">
        <v>389</v>
      </c>
      <c r="J3148" s="14">
        <v>17</v>
      </c>
      <c r="K3148" s="14">
        <v>17</v>
      </c>
      <c r="P3148" s="14">
        <v>17</v>
      </c>
      <c r="Q3148" s="14">
        <v>17</v>
      </c>
      <c r="V3148" s="14">
        <v>0</v>
      </c>
      <c r="W3148" s="14">
        <v>0</v>
      </c>
      <c r="X3148" s="14">
        <v>17</v>
      </c>
      <c r="AN3148" s="14">
        <v>0</v>
      </c>
      <c r="AO3148" s="14">
        <v>0</v>
      </c>
      <c r="AP3148" s="14">
        <v>17</v>
      </c>
      <c r="AS3148" s="14">
        <v>17</v>
      </c>
      <c r="AU3148" s="25">
        <v>2.2061428063987853</v>
      </c>
      <c r="AV3148" s="25">
        <v>0.91738771434599375</v>
      </c>
      <c r="AW3148" s="25">
        <v>2.1107053226601571</v>
      </c>
      <c r="BA3148" s="26">
        <v>0.11297830348185195</v>
      </c>
      <c r="BB3148" s="26">
        <v>0.11297830348185195</v>
      </c>
      <c r="BC3148" s="26">
        <v>0</v>
      </c>
      <c r="BD3148" s="26">
        <v>0.11297830348185196</v>
      </c>
      <c r="BE3148" s="26">
        <v>-1.3877787807814457E-17</v>
      </c>
      <c r="BF3148" s="14">
        <v>17</v>
      </c>
      <c r="BG3148" s="14">
        <v>0</v>
      </c>
      <c r="BH3148" s="27">
        <v>1.4651425142480025E-2</v>
      </c>
    </row>
    <row r="3149" spans="1:61" x14ac:dyDescent="0.25">
      <c r="A3149" t="s">
        <v>148</v>
      </c>
      <c r="B3149" s="2">
        <v>43443.458333333336</v>
      </c>
      <c r="C3149" s="1">
        <v>43443</v>
      </c>
      <c r="D3149">
        <v>3</v>
      </c>
      <c r="E3149" s="2">
        <v>43443.125</v>
      </c>
      <c r="F3149" s="8" t="s">
        <v>388</v>
      </c>
      <c r="G3149" s="10" t="s">
        <v>389</v>
      </c>
      <c r="J3149" s="14">
        <v>8</v>
      </c>
      <c r="K3149" s="14">
        <v>8</v>
      </c>
      <c r="P3149" s="14">
        <v>8</v>
      </c>
      <c r="Q3149" s="14">
        <v>8</v>
      </c>
      <c r="V3149" s="14">
        <v>0</v>
      </c>
      <c r="W3149" s="14">
        <v>0</v>
      </c>
      <c r="X3149" s="14">
        <v>8</v>
      </c>
      <c r="AN3149" s="14">
        <v>0</v>
      </c>
      <c r="AO3149" s="14">
        <v>0</v>
      </c>
      <c r="AP3149" s="14">
        <v>8</v>
      </c>
      <c r="AS3149" s="14">
        <v>8</v>
      </c>
      <c r="AU3149" s="25">
        <v>2.2067208430335388</v>
      </c>
      <c r="AV3149" s="25">
        <v>0.91746171516888619</v>
      </c>
      <c r="AW3149" s="25">
        <v>2.1107053226601571</v>
      </c>
      <c r="BA3149" s="26">
        <v>5.3166260462047955E-2</v>
      </c>
      <c r="BB3149" s="26">
        <v>5.3166260462047955E-2</v>
      </c>
      <c r="BC3149" s="26">
        <v>0</v>
      </c>
      <c r="BD3149" s="26">
        <v>5.3166260462047955E-2</v>
      </c>
      <c r="BE3149" s="26">
        <v>0</v>
      </c>
      <c r="BF3149" s="14">
        <v>8</v>
      </c>
      <c r="BG3149" s="14">
        <v>0</v>
      </c>
      <c r="BH3149" s="27">
        <v>1.465142514248002E-2</v>
      </c>
    </row>
    <row r="3150" spans="1:61" x14ac:dyDescent="0.25">
      <c r="A3150" t="s">
        <v>148</v>
      </c>
      <c r="B3150" s="2">
        <v>43443.5</v>
      </c>
      <c r="C3150" s="1">
        <v>43443</v>
      </c>
      <c r="D3150">
        <v>4</v>
      </c>
      <c r="E3150" s="2">
        <v>43443.166666666664</v>
      </c>
      <c r="F3150" s="8" t="s">
        <v>388</v>
      </c>
      <c r="G3150" s="10" t="s">
        <v>389</v>
      </c>
      <c r="J3150" s="14">
        <v>4</v>
      </c>
      <c r="K3150" s="14">
        <v>4</v>
      </c>
      <c r="P3150" s="14">
        <v>4</v>
      </c>
      <c r="Q3150" s="14">
        <v>4</v>
      </c>
      <c r="V3150" s="14">
        <v>0</v>
      </c>
      <c r="W3150" s="14">
        <v>0</v>
      </c>
      <c r="X3150" s="14">
        <v>4</v>
      </c>
      <c r="AN3150" s="14">
        <v>0</v>
      </c>
      <c r="AO3150" s="14">
        <v>0</v>
      </c>
      <c r="AP3150" s="14">
        <v>4</v>
      </c>
      <c r="AS3150" s="14">
        <v>4</v>
      </c>
      <c r="AU3150" s="25">
        <v>2.2074208369386956</v>
      </c>
      <c r="AV3150" s="25">
        <v>0.91776582568992271</v>
      </c>
      <c r="AW3150" s="25">
        <v>2.1107053226601571</v>
      </c>
      <c r="BA3150" s="26">
        <v>2.6583130231023995E-2</v>
      </c>
      <c r="BB3150" s="26">
        <v>2.6583130231023995E-2</v>
      </c>
      <c r="BC3150" s="26">
        <v>0</v>
      </c>
      <c r="BD3150" s="26">
        <v>2.6583130231023995E-2</v>
      </c>
      <c r="BE3150" s="26">
        <v>0</v>
      </c>
      <c r="BF3150" s="14">
        <v>4</v>
      </c>
      <c r="BG3150" s="14">
        <v>0</v>
      </c>
      <c r="BH3150" s="27">
        <v>1.4651425142480029E-2</v>
      </c>
    </row>
    <row r="3151" spans="1:61" x14ac:dyDescent="0.25">
      <c r="A3151" t="s">
        <v>148</v>
      </c>
      <c r="B3151" s="2">
        <v>43443.541666666664</v>
      </c>
      <c r="C3151" s="1">
        <v>43443</v>
      </c>
      <c r="D3151">
        <v>5</v>
      </c>
      <c r="E3151" s="2">
        <v>43443.208333333336</v>
      </c>
      <c r="F3151" s="8" t="s">
        <v>388</v>
      </c>
      <c r="G3151" s="10" t="s">
        <v>389</v>
      </c>
      <c r="J3151" s="14">
        <v>2</v>
      </c>
      <c r="K3151" s="14">
        <v>2</v>
      </c>
      <c r="P3151" s="14">
        <v>2</v>
      </c>
      <c r="Q3151" s="14">
        <v>2</v>
      </c>
      <c r="V3151" s="14">
        <v>0</v>
      </c>
      <c r="W3151" s="14">
        <v>0</v>
      </c>
      <c r="X3151" s="14">
        <v>2</v>
      </c>
      <c r="AN3151" s="14">
        <v>0</v>
      </c>
      <c r="AO3151" s="14">
        <v>0</v>
      </c>
      <c r="AP3151" s="14">
        <v>2</v>
      </c>
      <c r="AS3151" s="14">
        <v>2</v>
      </c>
      <c r="AU3151" s="25">
        <v>2.2078552253221981</v>
      </c>
      <c r="AV3151" s="25">
        <v>0.91801839399573637</v>
      </c>
      <c r="AW3151" s="25">
        <v>2.1107053226601571</v>
      </c>
      <c r="BA3151" s="26">
        <v>1.3291565115511989E-2</v>
      </c>
      <c r="BB3151" s="26">
        <v>1.3291565115511989E-2</v>
      </c>
      <c r="BC3151" s="26">
        <v>0</v>
      </c>
      <c r="BD3151" s="26">
        <v>1.3291565115511989E-2</v>
      </c>
      <c r="BE3151" s="26">
        <v>0</v>
      </c>
      <c r="BF3151" s="14">
        <v>2</v>
      </c>
      <c r="BG3151" s="14">
        <v>0</v>
      </c>
      <c r="BH3151" s="27">
        <v>1.465142514248002E-2</v>
      </c>
    </row>
    <row r="3152" spans="1:61" x14ac:dyDescent="0.25">
      <c r="A3152" t="s">
        <v>148</v>
      </c>
      <c r="B3152" s="2">
        <v>43443.583333333336</v>
      </c>
      <c r="C3152" s="1">
        <v>43443</v>
      </c>
      <c r="D3152">
        <v>6</v>
      </c>
      <c r="E3152" s="2">
        <v>43443.25</v>
      </c>
      <c r="F3152" s="8" t="s">
        <v>388</v>
      </c>
      <c r="G3152" s="10" t="s">
        <v>389</v>
      </c>
      <c r="J3152" s="14">
        <v>-4</v>
      </c>
      <c r="K3152" s="14">
        <v>-4</v>
      </c>
      <c r="P3152" s="14">
        <v>-4</v>
      </c>
      <c r="Q3152" s="14">
        <v>-4</v>
      </c>
      <c r="V3152" s="14">
        <v>0</v>
      </c>
      <c r="W3152" s="14">
        <v>0</v>
      </c>
      <c r="X3152" s="14">
        <v>-4</v>
      </c>
      <c r="AN3152" s="14">
        <v>0</v>
      </c>
      <c r="AO3152" s="14">
        <v>0</v>
      </c>
      <c r="AP3152" s="14">
        <v>-4</v>
      </c>
      <c r="AS3152" s="14">
        <v>-4</v>
      </c>
      <c r="AU3152" s="25">
        <v>2.2089841042836125</v>
      </c>
      <c r="AV3152" s="25">
        <v>0.91836941367269787</v>
      </c>
      <c r="AW3152" s="25">
        <v>2.1107053226601571</v>
      </c>
      <c r="BA3152" s="26">
        <v>0</v>
      </c>
      <c r="BB3152" s="26">
        <v>0</v>
      </c>
      <c r="BC3152" s="26">
        <v>0.57851354684985568</v>
      </c>
      <c r="BD3152" s="26">
        <v>0</v>
      </c>
      <c r="BE3152" s="26">
        <v>0.57851354684985568</v>
      </c>
      <c r="BF3152" s="14">
        <v>0</v>
      </c>
      <c r="BG3152" s="14">
        <v>4</v>
      </c>
      <c r="BI3152" s="27">
        <v>0.31885063391403218</v>
      </c>
    </row>
    <row r="3153" spans="1:61" x14ac:dyDescent="0.25">
      <c r="A3153" t="s">
        <v>148</v>
      </c>
      <c r="B3153" s="2">
        <v>43443.625</v>
      </c>
      <c r="C3153" s="1">
        <v>43443</v>
      </c>
      <c r="D3153">
        <v>7</v>
      </c>
      <c r="E3153" s="2">
        <v>43443.291666666664</v>
      </c>
      <c r="F3153" s="8" t="s">
        <v>388</v>
      </c>
      <c r="G3153" s="10" t="s">
        <v>389</v>
      </c>
      <c r="J3153" s="14">
        <v>-7</v>
      </c>
      <c r="K3153" s="14">
        <v>-7</v>
      </c>
      <c r="P3153" s="14">
        <v>-7</v>
      </c>
      <c r="Q3153" s="14">
        <v>-7</v>
      </c>
      <c r="V3153" s="14">
        <v>0</v>
      </c>
      <c r="W3153" s="14">
        <v>0</v>
      </c>
      <c r="X3153" s="14">
        <v>-7</v>
      </c>
      <c r="AN3153" s="14">
        <v>0</v>
      </c>
      <c r="AO3153" s="14">
        <v>0</v>
      </c>
      <c r="AP3153" s="14">
        <v>-7</v>
      </c>
      <c r="AS3153" s="14">
        <v>-7</v>
      </c>
      <c r="AU3153" s="25">
        <v>2.2095737400473183</v>
      </c>
      <c r="AV3153" s="25">
        <v>0.91812447446537748</v>
      </c>
      <c r="AW3153" s="25">
        <v>2.1107053226601571</v>
      </c>
      <c r="BA3153" s="26">
        <v>0</v>
      </c>
      <c r="BB3153" s="26">
        <v>0</v>
      </c>
      <c r="BC3153" s="26">
        <v>0.87199656320758012</v>
      </c>
      <c r="BD3153" s="26">
        <v>0</v>
      </c>
      <c r="BE3153" s="26">
        <v>0.87199656320758012</v>
      </c>
      <c r="BF3153" s="14">
        <v>0</v>
      </c>
      <c r="BG3153" s="14">
        <v>7</v>
      </c>
      <c r="BI3153" s="27">
        <v>0.2746315804540993</v>
      </c>
    </row>
    <row r="3154" spans="1:61" x14ac:dyDescent="0.25">
      <c r="A3154" t="s">
        <v>148</v>
      </c>
      <c r="B3154" s="2">
        <v>43443.666666666664</v>
      </c>
      <c r="C3154" s="1">
        <v>43443</v>
      </c>
      <c r="D3154">
        <v>8</v>
      </c>
      <c r="E3154" s="2">
        <v>43443.333333333336</v>
      </c>
      <c r="F3154" s="8" t="s">
        <v>388</v>
      </c>
      <c r="G3154" s="10" t="s">
        <v>389</v>
      </c>
      <c r="J3154" s="14">
        <v>-6</v>
      </c>
      <c r="K3154" s="14">
        <v>-6</v>
      </c>
      <c r="P3154" s="14">
        <v>-6</v>
      </c>
      <c r="Q3154" s="14">
        <v>-6</v>
      </c>
      <c r="V3154" s="14">
        <v>0</v>
      </c>
      <c r="W3154" s="14">
        <v>0</v>
      </c>
      <c r="X3154" s="14">
        <v>-6</v>
      </c>
      <c r="AN3154" s="14">
        <v>0</v>
      </c>
      <c r="AO3154" s="14">
        <v>0</v>
      </c>
      <c r="AP3154" s="14">
        <v>-6</v>
      </c>
      <c r="AS3154" s="14">
        <v>-6</v>
      </c>
      <c r="AU3154" s="25">
        <v>2.2092637999816578</v>
      </c>
      <c r="AV3154" s="25">
        <v>0.91837494739749392</v>
      </c>
      <c r="AW3154" s="25">
        <v>2.1107053226601575</v>
      </c>
      <c r="BA3154" s="26">
        <v>0</v>
      </c>
      <c r="BB3154" s="26">
        <v>0</v>
      </c>
      <c r="BC3154" s="26">
        <v>0.72811081185238791</v>
      </c>
      <c r="BD3154" s="26">
        <v>0</v>
      </c>
      <c r="BE3154" s="26">
        <v>0.72811081185238791</v>
      </c>
      <c r="BF3154" s="14">
        <v>0</v>
      </c>
      <c r="BG3154" s="14">
        <v>6</v>
      </c>
      <c r="BI3154" s="27">
        <v>0.2675346096710019</v>
      </c>
    </row>
    <row r="3155" spans="1:61" x14ac:dyDescent="0.25">
      <c r="A3155" t="s">
        <v>148</v>
      </c>
      <c r="B3155" s="2">
        <v>43443.708333333336</v>
      </c>
      <c r="C3155" s="1">
        <v>43443</v>
      </c>
      <c r="D3155">
        <v>9</v>
      </c>
      <c r="E3155" s="2">
        <v>43443.375</v>
      </c>
      <c r="F3155" s="8" t="s">
        <v>388</v>
      </c>
      <c r="G3155" s="10" t="s">
        <v>389</v>
      </c>
      <c r="J3155" s="14">
        <v>-7</v>
      </c>
      <c r="K3155" s="14">
        <v>-7</v>
      </c>
      <c r="P3155" s="14">
        <v>-7</v>
      </c>
      <c r="Q3155" s="14">
        <v>-7</v>
      </c>
      <c r="V3155" s="14">
        <v>0</v>
      </c>
      <c r="W3155" s="14">
        <v>0</v>
      </c>
      <c r="X3155" s="14">
        <v>-7</v>
      </c>
      <c r="AN3155" s="14">
        <v>0</v>
      </c>
      <c r="AO3155" s="14">
        <v>0</v>
      </c>
      <c r="AP3155" s="14">
        <v>-7</v>
      </c>
      <c r="AS3155" s="14">
        <v>-7</v>
      </c>
      <c r="AU3155" s="25">
        <v>2.2091067199809564</v>
      </c>
      <c r="AV3155" s="25">
        <v>0.91854510578077242</v>
      </c>
      <c r="AW3155" s="25">
        <v>2.1107053226601575</v>
      </c>
      <c r="BA3155" s="26">
        <v>0</v>
      </c>
      <c r="BB3155" s="26">
        <v>0</v>
      </c>
      <c r="BC3155" s="26">
        <v>0.81996237371025371</v>
      </c>
      <c r="BD3155" s="26">
        <v>0</v>
      </c>
      <c r="BE3155" s="26">
        <v>0.81996237371025371</v>
      </c>
      <c r="BF3155" s="14">
        <v>0</v>
      </c>
      <c r="BG3155" s="14">
        <v>7</v>
      </c>
      <c r="BI3155" s="27">
        <v>0.25824363547558565</v>
      </c>
    </row>
    <row r="3156" spans="1:61" x14ac:dyDescent="0.25">
      <c r="A3156" t="s">
        <v>148</v>
      </c>
      <c r="B3156" s="2">
        <v>43443.75</v>
      </c>
      <c r="C3156" s="1">
        <v>43443</v>
      </c>
      <c r="D3156">
        <v>10</v>
      </c>
      <c r="E3156" s="2">
        <v>43443.416666666664</v>
      </c>
      <c r="F3156" s="8" t="s">
        <v>388</v>
      </c>
      <c r="G3156" s="10" t="s">
        <v>389</v>
      </c>
      <c r="J3156" s="14">
        <v>-6</v>
      </c>
      <c r="K3156" s="14">
        <v>-6</v>
      </c>
      <c r="P3156" s="14">
        <v>-6</v>
      </c>
      <c r="Q3156" s="14">
        <v>-6</v>
      </c>
      <c r="V3156" s="14">
        <v>0</v>
      </c>
      <c r="W3156" s="14">
        <v>0</v>
      </c>
      <c r="X3156" s="14">
        <v>-6</v>
      </c>
      <c r="AN3156" s="14">
        <v>0</v>
      </c>
      <c r="AO3156" s="14">
        <v>0</v>
      </c>
      <c r="AP3156" s="14">
        <v>-6</v>
      </c>
      <c r="AS3156" s="14">
        <v>-6</v>
      </c>
      <c r="AU3156" s="25">
        <v>2.2090368871212243</v>
      </c>
      <c r="AV3156" s="25">
        <v>0.91923418984145999</v>
      </c>
      <c r="AW3156" s="25">
        <v>2.1107053226601571</v>
      </c>
      <c r="BA3156" s="26">
        <v>0</v>
      </c>
      <c r="BB3156" s="26">
        <v>0</v>
      </c>
      <c r="BC3156" s="26">
        <v>0.67758631761724331</v>
      </c>
      <c r="BD3156" s="26">
        <v>0</v>
      </c>
      <c r="BE3156" s="26">
        <v>0.67758631761724331</v>
      </c>
      <c r="BF3156" s="14">
        <v>0</v>
      </c>
      <c r="BG3156" s="14">
        <v>6</v>
      </c>
      <c r="BI3156" s="27">
        <v>0.24897005792422117</v>
      </c>
    </row>
    <row r="3157" spans="1:61" x14ac:dyDescent="0.25">
      <c r="A3157" t="s">
        <v>148</v>
      </c>
      <c r="B3157" s="2">
        <v>43443.791666666664</v>
      </c>
      <c r="C3157" s="1">
        <v>43443</v>
      </c>
      <c r="D3157">
        <v>11</v>
      </c>
      <c r="E3157" s="2">
        <v>43443.458333333336</v>
      </c>
      <c r="F3157" s="8" t="s">
        <v>388</v>
      </c>
      <c r="G3157" s="10" t="s">
        <v>389</v>
      </c>
      <c r="J3157" s="14">
        <v>-2</v>
      </c>
      <c r="K3157" s="14">
        <v>-2</v>
      </c>
      <c r="P3157" s="14">
        <v>-2</v>
      </c>
      <c r="Q3157" s="14">
        <v>-2</v>
      </c>
      <c r="V3157" s="14">
        <v>0</v>
      </c>
      <c r="W3157" s="14">
        <v>0</v>
      </c>
      <c r="X3157" s="14">
        <v>-2</v>
      </c>
      <c r="AN3157" s="14">
        <v>0</v>
      </c>
      <c r="AO3157" s="14">
        <v>0</v>
      </c>
      <c r="AP3157" s="14">
        <v>-2</v>
      </c>
      <c r="AS3157" s="14">
        <v>-2</v>
      </c>
      <c r="AU3157" s="25">
        <v>2.2079727541845648</v>
      </c>
      <c r="AV3157" s="25">
        <v>0.91970680168368213</v>
      </c>
      <c r="AW3157" s="25">
        <v>2.1107053226601571</v>
      </c>
      <c r="BA3157" s="26">
        <v>0</v>
      </c>
      <c r="BB3157" s="26">
        <v>0</v>
      </c>
      <c r="BC3157" s="26">
        <v>0.24938415402056671</v>
      </c>
      <c r="BD3157" s="26">
        <v>0</v>
      </c>
      <c r="BE3157" s="26">
        <v>0.24938415402056671</v>
      </c>
      <c r="BF3157" s="14">
        <v>0</v>
      </c>
      <c r="BG3157" s="14">
        <v>2</v>
      </c>
      <c r="BI3157" s="27">
        <v>0.27489864681841092</v>
      </c>
    </row>
    <row r="3158" spans="1:61" x14ac:dyDescent="0.25">
      <c r="A3158" t="s">
        <v>148</v>
      </c>
      <c r="B3158" s="2">
        <v>43443.833333333336</v>
      </c>
      <c r="C3158" s="1">
        <v>43443</v>
      </c>
      <c r="D3158">
        <v>12</v>
      </c>
      <c r="E3158" s="2">
        <v>43443.5</v>
      </c>
      <c r="F3158" s="8" t="s">
        <v>388</v>
      </c>
      <c r="G3158" s="10" t="s">
        <v>389</v>
      </c>
      <c r="J3158" s="14">
        <v>-5</v>
      </c>
      <c r="K3158" s="14">
        <v>-5</v>
      </c>
      <c r="P3158" s="14">
        <v>-5</v>
      </c>
      <c r="Q3158" s="14">
        <v>-5</v>
      </c>
      <c r="V3158" s="14">
        <v>0</v>
      </c>
      <c r="W3158" s="14">
        <v>0</v>
      </c>
      <c r="X3158" s="14">
        <v>-5</v>
      </c>
      <c r="AN3158" s="14">
        <v>0</v>
      </c>
      <c r="AO3158" s="14">
        <v>0</v>
      </c>
      <c r="AP3158" s="14">
        <v>-5</v>
      </c>
      <c r="AS3158" s="14">
        <v>-5</v>
      </c>
      <c r="AU3158" s="25">
        <v>2.2074420250873752</v>
      </c>
      <c r="AV3158" s="25">
        <v>0.91985618928635904</v>
      </c>
      <c r="AW3158" s="25">
        <v>2.1107053226601571</v>
      </c>
      <c r="BA3158" s="26">
        <v>0</v>
      </c>
      <c r="BB3158" s="26">
        <v>0</v>
      </c>
      <c r="BC3158" s="26">
        <v>0.63995330349425184</v>
      </c>
      <c r="BD3158" s="26">
        <v>0</v>
      </c>
      <c r="BE3158" s="26">
        <v>0.63995330349425184</v>
      </c>
      <c r="BF3158" s="14">
        <v>0</v>
      </c>
      <c r="BG3158" s="14">
        <v>5</v>
      </c>
      <c r="BI3158" s="27">
        <v>0.28217077038989946</v>
      </c>
    </row>
    <row r="3159" spans="1:61" x14ac:dyDescent="0.25">
      <c r="A3159" t="s">
        <v>148</v>
      </c>
      <c r="B3159" s="2">
        <v>43443.875</v>
      </c>
      <c r="C3159" s="1">
        <v>43443</v>
      </c>
      <c r="D3159">
        <v>13</v>
      </c>
      <c r="E3159" s="2">
        <v>43443.541666666664</v>
      </c>
      <c r="F3159" s="8" t="s">
        <v>388</v>
      </c>
      <c r="G3159" s="10" t="s">
        <v>389</v>
      </c>
      <c r="J3159" s="14">
        <v>-5</v>
      </c>
      <c r="K3159" s="14">
        <v>-5</v>
      </c>
      <c r="P3159" s="14">
        <v>-5</v>
      </c>
      <c r="Q3159" s="14">
        <v>-5</v>
      </c>
      <c r="V3159" s="14">
        <v>0</v>
      </c>
      <c r="W3159" s="14">
        <v>0</v>
      </c>
      <c r="X3159" s="14">
        <v>-5</v>
      </c>
      <c r="AN3159" s="14">
        <v>0</v>
      </c>
      <c r="AO3159" s="14">
        <v>0</v>
      </c>
      <c r="AP3159" s="14">
        <v>-5</v>
      </c>
      <c r="AS3159" s="14">
        <v>-5</v>
      </c>
      <c r="AU3159" s="25">
        <v>2.2074767550158225</v>
      </c>
      <c r="AV3159" s="25">
        <v>0.91986526103591781</v>
      </c>
      <c r="AW3159" s="25">
        <v>2.1107053226601571</v>
      </c>
      <c r="BA3159" s="26">
        <v>0</v>
      </c>
      <c r="BB3159" s="26">
        <v>0</v>
      </c>
      <c r="BC3159" s="26">
        <v>0.65542976579068724</v>
      </c>
      <c r="BD3159" s="26">
        <v>0</v>
      </c>
      <c r="BE3159" s="26">
        <v>0.65542976579068724</v>
      </c>
      <c r="BF3159" s="14">
        <v>0</v>
      </c>
      <c r="BG3159" s="14">
        <v>5</v>
      </c>
      <c r="BI3159" s="27">
        <v>0.28899471405149296</v>
      </c>
    </row>
    <row r="3160" spans="1:61" x14ac:dyDescent="0.25">
      <c r="A3160" t="s">
        <v>148</v>
      </c>
      <c r="B3160" s="2">
        <v>43443.916666666664</v>
      </c>
      <c r="C3160" s="1">
        <v>43443</v>
      </c>
      <c r="D3160">
        <v>14</v>
      </c>
      <c r="E3160" s="2">
        <v>43443.583333333336</v>
      </c>
      <c r="F3160" s="8" t="s">
        <v>388</v>
      </c>
      <c r="G3160" s="10" t="s">
        <v>389</v>
      </c>
      <c r="J3160" s="14">
        <v>-7</v>
      </c>
      <c r="K3160" s="14">
        <v>-7</v>
      </c>
      <c r="P3160" s="14">
        <v>-7</v>
      </c>
      <c r="Q3160" s="14">
        <v>-7</v>
      </c>
      <c r="V3160" s="14">
        <v>0</v>
      </c>
      <c r="W3160" s="14">
        <v>0</v>
      </c>
      <c r="X3160" s="14">
        <v>-7</v>
      </c>
      <c r="AN3160" s="14">
        <v>0</v>
      </c>
      <c r="AO3160" s="14">
        <v>0</v>
      </c>
      <c r="AP3160" s="14">
        <v>-7</v>
      </c>
      <c r="AS3160" s="14">
        <v>-7</v>
      </c>
      <c r="AU3160" s="25">
        <v>2.2079967424029228</v>
      </c>
      <c r="AV3160" s="25">
        <v>0.91950939272580001</v>
      </c>
      <c r="AW3160" s="25">
        <v>2.1107053226601571</v>
      </c>
      <c r="BA3160" s="26">
        <v>0</v>
      </c>
      <c r="BB3160" s="26">
        <v>0</v>
      </c>
      <c r="BC3160" s="26">
        <v>0.94173883634833577</v>
      </c>
      <c r="BD3160" s="26">
        <v>0</v>
      </c>
      <c r="BE3160" s="26">
        <v>0.94173883634833577</v>
      </c>
      <c r="BF3160" s="14">
        <v>0</v>
      </c>
      <c r="BG3160" s="14">
        <v>7</v>
      </c>
      <c r="BI3160" s="27">
        <v>0.29659661048432395</v>
      </c>
    </row>
    <row r="3161" spans="1:61" x14ac:dyDescent="0.25">
      <c r="A3161" t="s">
        <v>148</v>
      </c>
      <c r="B3161" s="2">
        <v>43443.958333333336</v>
      </c>
      <c r="C3161" s="1">
        <v>43443</v>
      </c>
      <c r="D3161">
        <v>15</v>
      </c>
      <c r="E3161" s="2">
        <v>43443.625</v>
      </c>
      <c r="F3161" s="8" t="s">
        <v>388</v>
      </c>
      <c r="G3161" s="10" t="s">
        <v>389</v>
      </c>
      <c r="J3161" s="14">
        <v>-6</v>
      </c>
      <c r="K3161" s="14">
        <v>-6</v>
      </c>
      <c r="P3161" s="14">
        <v>-6</v>
      </c>
      <c r="Q3161" s="14">
        <v>-6</v>
      </c>
      <c r="V3161" s="14">
        <v>0</v>
      </c>
      <c r="W3161" s="14">
        <v>0</v>
      </c>
      <c r="X3161" s="14">
        <v>-6</v>
      </c>
      <c r="AN3161" s="14">
        <v>0</v>
      </c>
      <c r="AO3161" s="14">
        <v>0</v>
      </c>
      <c r="AP3161" s="14">
        <v>-6</v>
      </c>
      <c r="AS3161" s="14">
        <v>-6</v>
      </c>
      <c r="AU3161" s="25">
        <v>2.2088018815441282</v>
      </c>
      <c r="AV3161" s="25">
        <v>0.91852137643718479</v>
      </c>
      <c r="AW3161" s="25">
        <v>2.1107053226601571</v>
      </c>
      <c r="BA3161" s="26">
        <v>0</v>
      </c>
      <c r="BB3161" s="26">
        <v>0</v>
      </c>
      <c r="BC3161" s="26">
        <v>0.78009448091476885</v>
      </c>
      <c r="BD3161" s="26">
        <v>0</v>
      </c>
      <c r="BE3161" s="26">
        <v>0.78009448091476885</v>
      </c>
      <c r="BF3161" s="14">
        <v>0</v>
      </c>
      <c r="BG3161" s="14">
        <v>6</v>
      </c>
      <c r="BI3161" s="27">
        <v>0.28663531575238627</v>
      </c>
    </row>
    <row r="3162" spans="1:61" x14ac:dyDescent="0.25">
      <c r="A3162" t="s">
        <v>148</v>
      </c>
      <c r="B3162" s="2">
        <v>43444</v>
      </c>
      <c r="C3162" s="1">
        <v>43443</v>
      </c>
      <c r="D3162">
        <v>16</v>
      </c>
      <c r="E3162" s="2">
        <v>43443.666666666664</v>
      </c>
      <c r="F3162" s="8" t="s">
        <v>388</v>
      </c>
      <c r="G3162" s="10" t="s">
        <v>389</v>
      </c>
      <c r="J3162" s="14">
        <v>-5</v>
      </c>
      <c r="K3162" s="14">
        <v>-5</v>
      </c>
      <c r="P3162" s="14">
        <v>-5</v>
      </c>
      <c r="Q3162" s="14">
        <v>-5</v>
      </c>
      <c r="V3162" s="14">
        <v>0</v>
      </c>
      <c r="W3162" s="14">
        <v>0</v>
      </c>
      <c r="X3162" s="14">
        <v>-5</v>
      </c>
      <c r="AN3162" s="14">
        <v>0</v>
      </c>
      <c r="AO3162" s="14">
        <v>0</v>
      </c>
      <c r="AP3162" s="14">
        <v>-5</v>
      </c>
      <c r="AS3162" s="14">
        <v>-5</v>
      </c>
      <c r="AU3162" s="25">
        <v>2.2090215960095936</v>
      </c>
      <c r="AV3162" s="25">
        <v>0.91754858733615952</v>
      </c>
      <c r="AW3162" s="25">
        <v>2.1107053226601571</v>
      </c>
      <c r="BA3162" s="26">
        <v>0</v>
      </c>
      <c r="BB3162" s="26">
        <v>0</v>
      </c>
      <c r="BC3162" s="26">
        <v>0.52474047589976713</v>
      </c>
      <c r="BD3162" s="26">
        <v>0</v>
      </c>
      <c r="BE3162" s="26">
        <v>0.52474047589976713</v>
      </c>
      <c r="BF3162" s="14">
        <v>0</v>
      </c>
      <c r="BG3162" s="14">
        <v>5</v>
      </c>
      <c r="BI3162" s="27">
        <v>0.23137066959562891</v>
      </c>
    </row>
    <row r="3163" spans="1:61" x14ac:dyDescent="0.25">
      <c r="A3163" t="s">
        <v>148</v>
      </c>
      <c r="B3163" s="2">
        <v>43444.041666666664</v>
      </c>
      <c r="C3163" s="1">
        <v>43443</v>
      </c>
      <c r="D3163">
        <v>17</v>
      </c>
      <c r="E3163" s="2">
        <v>43443.708333333336</v>
      </c>
      <c r="F3163" s="8" t="s">
        <v>388</v>
      </c>
      <c r="G3163" s="10" t="s">
        <v>389</v>
      </c>
      <c r="J3163" s="14">
        <v>-6</v>
      </c>
      <c r="K3163" s="14">
        <v>-6</v>
      </c>
      <c r="P3163" s="14">
        <v>-6</v>
      </c>
      <c r="Q3163" s="14">
        <v>-6</v>
      </c>
      <c r="V3163" s="14">
        <v>0</v>
      </c>
      <c r="W3163" s="14">
        <v>0</v>
      </c>
      <c r="X3163" s="14">
        <v>-6</v>
      </c>
      <c r="AN3163" s="14">
        <v>0</v>
      </c>
      <c r="AO3163" s="14">
        <v>0</v>
      </c>
      <c r="AP3163" s="14">
        <v>-6</v>
      </c>
      <c r="AS3163" s="14">
        <v>-6</v>
      </c>
      <c r="AU3163" s="25">
        <v>2.207821060059497</v>
      </c>
      <c r="AV3163" s="25">
        <v>0.91669916690102282</v>
      </c>
      <c r="AW3163" s="25">
        <v>2.1107053226601571</v>
      </c>
      <c r="BA3163" s="26">
        <v>0</v>
      </c>
      <c r="BB3163" s="26">
        <v>0</v>
      </c>
      <c r="BC3163" s="26">
        <v>0.66398597121053793</v>
      </c>
      <c r="BD3163" s="26">
        <v>0</v>
      </c>
      <c r="BE3163" s="26">
        <v>0.66398597121053793</v>
      </c>
      <c r="BF3163" s="14">
        <v>0</v>
      </c>
      <c r="BG3163" s="14">
        <v>6</v>
      </c>
      <c r="BI3163" s="27">
        <v>0.24397279197502936</v>
      </c>
    </row>
    <row r="3164" spans="1:61" x14ac:dyDescent="0.25">
      <c r="A3164" t="s">
        <v>148</v>
      </c>
      <c r="B3164" s="2">
        <v>43444.083333333336</v>
      </c>
      <c r="C3164" s="1">
        <v>43443</v>
      </c>
      <c r="D3164">
        <v>18</v>
      </c>
      <c r="E3164" s="2">
        <v>43443.75</v>
      </c>
      <c r="F3164" s="8" t="s">
        <v>388</v>
      </c>
      <c r="G3164" s="10" t="s">
        <v>389</v>
      </c>
      <c r="J3164" s="14">
        <v>-4</v>
      </c>
      <c r="K3164" s="14">
        <v>-4</v>
      </c>
      <c r="P3164" s="14">
        <v>-4</v>
      </c>
      <c r="Q3164" s="14">
        <v>-4</v>
      </c>
      <c r="V3164" s="14">
        <v>0</v>
      </c>
      <c r="W3164" s="14">
        <v>0</v>
      </c>
      <c r="X3164" s="14">
        <v>-4</v>
      </c>
      <c r="AN3164" s="14">
        <v>0</v>
      </c>
      <c r="AO3164" s="14">
        <v>0</v>
      </c>
      <c r="AP3164" s="14">
        <v>-4</v>
      </c>
      <c r="AS3164" s="14">
        <v>-4</v>
      </c>
      <c r="AU3164" s="25">
        <v>2.2067643092362159</v>
      </c>
      <c r="AV3164" s="25">
        <v>0.91598135566912187</v>
      </c>
      <c r="AW3164" s="25">
        <v>2.1107053226601571</v>
      </c>
      <c r="BA3164" s="26">
        <v>0</v>
      </c>
      <c r="BB3164" s="26">
        <v>0</v>
      </c>
      <c r="BC3164" s="26">
        <v>0.51724556769392438</v>
      </c>
      <c r="BD3164" s="26">
        <v>0</v>
      </c>
      <c r="BE3164" s="26">
        <v>0.51724556769392438</v>
      </c>
      <c r="BF3164" s="14">
        <v>0</v>
      </c>
      <c r="BG3164" s="14">
        <v>4</v>
      </c>
      <c r="BI3164" s="27">
        <v>0.28508248086234489</v>
      </c>
    </row>
    <row r="3165" spans="1:61" x14ac:dyDescent="0.25">
      <c r="A3165" t="s">
        <v>148</v>
      </c>
      <c r="B3165" s="2">
        <v>43444.125</v>
      </c>
      <c r="C3165" s="1">
        <v>43443</v>
      </c>
      <c r="D3165">
        <v>19</v>
      </c>
      <c r="E3165" s="2">
        <v>43443.791666666664</v>
      </c>
      <c r="F3165" s="8" t="s">
        <v>388</v>
      </c>
      <c r="G3165" s="10" t="s">
        <v>389</v>
      </c>
      <c r="J3165" s="14">
        <v>-8</v>
      </c>
      <c r="K3165" s="14">
        <v>-8</v>
      </c>
      <c r="P3165" s="14">
        <v>-8</v>
      </c>
      <c r="Q3165" s="14">
        <v>-8</v>
      </c>
      <c r="V3165" s="14">
        <v>0</v>
      </c>
      <c r="W3165" s="14">
        <v>0</v>
      </c>
      <c r="X3165" s="14">
        <v>-8</v>
      </c>
      <c r="AN3165" s="14">
        <v>0</v>
      </c>
      <c r="AO3165" s="14">
        <v>0</v>
      </c>
      <c r="AP3165" s="14">
        <v>-8</v>
      </c>
      <c r="AS3165" s="14">
        <v>-8</v>
      </c>
      <c r="AU3165" s="25">
        <v>2.205979330330349</v>
      </c>
      <c r="AV3165" s="25">
        <v>0.91579348254894211</v>
      </c>
      <c r="AW3165" s="25">
        <v>2.1107053226601571</v>
      </c>
      <c r="BA3165" s="26">
        <v>0</v>
      </c>
      <c r="BB3165" s="26">
        <v>0</v>
      </c>
      <c r="BC3165" s="26">
        <v>1.0795090135067493</v>
      </c>
      <c r="BD3165" s="26">
        <v>0</v>
      </c>
      <c r="BE3165" s="26">
        <v>1.0795090135067493</v>
      </c>
      <c r="BF3165" s="14">
        <v>0</v>
      </c>
      <c r="BG3165" s="14">
        <v>8</v>
      </c>
      <c r="BI3165" s="27">
        <v>0.29748839516965619</v>
      </c>
    </row>
    <row r="3166" spans="1:61" x14ac:dyDescent="0.25">
      <c r="A3166" t="s">
        <v>148</v>
      </c>
      <c r="B3166" s="2">
        <v>43444.166666666664</v>
      </c>
      <c r="C3166" s="1">
        <v>43443</v>
      </c>
      <c r="D3166">
        <v>20</v>
      </c>
      <c r="E3166" s="2">
        <v>43443.833333333336</v>
      </c>
      <c r="F3166" s="8" t="s">
        <v>388</v>
      </c>
      <c r="G3166" s="10" t="s">
        <v>389</v>
      </c>
      <c r="J3166" s="14">
        <v>-6</v>
      </c>
      <c r="K3166" s="14">
        <v>-6</v>
      </c>
      <c r="P3166" s="14">
        <v>-6</v>
      </c>
      <c r="Q3166" s="14">
        <v>-6</v>
      </c>
      <c r="V3166" s="14">
        <v>0</v>
      </c>
      <c r="W3166" s="14">
        <v>0</v>
      </c>
      <c r="X3166" s="14">
        <v>-6</v>
      </c>
      <c r="AN3166" s="14">
        <v>0</v>
      </c>
      <c r="AO3166" s="14">
        <v>0</v>
      </c>
      <c r="AP3166" s="14">
        <v>-6</v>
      </c>
      <c r="AS3166" s="14">
        <v>-6</v>
      </c>
      <c r="AU3166" s="25">
        <v>2.2053410438530712</v>
      </c>
      <c r="AV3166" s="25">
        <v>0.91594311845392917</v>
      </c>
      <c r="AW3166" s="25">
        <v>2.1107053226601571</v>
      </c>
      <c r="BA3166" s="26">
        <v>0</v>
      </c>
      <c r="BB3166" s="26">
        <v>0</v>
      </c>
      <c r="BC3166" s="26">
        <v>0.82048536784334214</v>
      </c>
      <c r="BD3166" s="26">
        <v>0</v>
      </c>
      <c r="BE3166" s="26">
        <v>0.82048536784334214</v>
      </c>
      <c r="BF3166" s="14">
        <v>0</v>
      </c>
      <c r="BG3166" s="14">
        <v>6</v>
      </c>
      <c r="BI3166" s="27">
        <v>0.3014764086091315</v>
      </c>
    </row>
    <row r="3167" spans="1:61" x14ac:dyDescent="0.25">
      <c r="A3167" t="s">
        <v>148</v>
      </c>
      <c r="B3167" s="2">
        <v>43444.208333333336</v>
      </c>
      <c r="C3167" s="1">
        <v>43443</v>
      </c>
      <c r="D3167">
        <v>21</v>
      </c>
      <c r="E3167" s="2">
        <v>43443.875</v>
      </c>
      <c r="F3167" s="8" t="s">
        <v>388</v>
      </c>
      <c r="G3167" s="10" t="s">
        <v>389</v>
      </c>
      <c r="J3167" s="14">
        <v>-7</v>
      </c>
      <c r="K3167" s="14">
        <v>-7</v>
      </c>
      <c r="P3167" s="14">
        <v>-7</v>
      </c>
      <c r="Q3167" s="14">
        <v>-7</v>
      </c>
      <c r="V3167" s="14">
        <v>0</v>
      </c>
      <c r="W3167" s="14">
        <v>0</v>
      </c>
      <c r="X3167" s="14">
        <v>-7</v>
      </c>
      <c r="AN3167" s="14">
        <v>0</v>
      </c>
      <c r="AO3167" s="14">
        <v>0</v>
      </c>
      <c r="AP3167" s="14">
        <v>-7</v>
      </c>
      <c r="AS3167" s="14">
        <v>-7</v>
      </c>
      <c r="AU3167" s="25">
        <v>2.2044706864193433</v>
      </c>
      <c r="AV3167" s="25">
        <v>0.91652488007693778</v>
      </c>
      <c r="AW3167" s="25">
        <v>2.1107053226601571</v>
      </c>
      <c r="BA3167" s="26">
        <v>0</v>
      </c>
      <c r="BB3167" s="26">
        <v>0</v>
      </c>
      <c r="BC3167" s="26">
        <v>0.92541064236210979</v>
      </c>
      <c r="BD3167" s="26">
        <v>0</v>
      </c>
      <c r="BE3167" s="26">
        <v>0.92541064236210979</v>
      </c>
      <c r="BF3167" s="14">
        <v>0</v>
      </c>
      <c r="BG3167" s="14">
        <v>7</v>
      </c>
      <c r="BI3167" s="27">
        <v>0.29145411576633634</v>
      </c>
    </row>
    <row r="3168" spans="1:61" x14ac:dyDescent="0.25">
      <c r="A3168" t="s">
        <v>148</v>
      </c>
      <c r="B3168" s="2">
        <v>43444.25</v>
      </c>
      <c r="C3168" s="1">
        <v>43443</v>
      </c>
      <c r="D3168">
        <v>22</v>
      </c>
      <c r="E3168" s="2">
        <v>43443.916666666664</v>
      </c>
      <c r="F3168" s="8" t="s">
        <v>388</v>
      </c>
      <c r="G3168" s="10" t="s">
        <v>389</v>
      </c>
      <c r="J3168" s="14">
        <v>-6</v>
      </c>
      <c r="K3168" s="14">
        <v>-6</v>
      </c>
      <c r="P3168" s="14">
        <v>-6</v>
      </c>
      <c r="Q3168" s="14">
        <v>-6</v>
      </c>
      <c r="V3168" s="14">
        <v>0</v>
      </c>
      <c r="W3168" s="14">
        <v>0</v>
      </c>
      <c r="X3168" s="14">
        <v>-6</v>
      </c>
      <c r="AN3168" s="14">
        <v>0</v>
      </c>
      <c r="AO3168" s="14">
        <v>0</v>
      </c>
      <c r="AP3168" s="14">
        <v>-6</v>
      </c>
      <c r="AS3168" s="14">
        <v>-6</v>
      </c>
      <c r="AU3168" s="25">
        <v>2.2048835913731986</v>
      </c>
      <c r="AV3168" s="25">
        <v>0.91616189411002624</v>
      </c>
      <c r="AW3168" s="25">
        <v>2.1107053226601571</v>
      </c>
      <c r="BA3168" s="26">
        <v>0</v>
      </c>
      <c r="BB3168" s="26">
        <v>0</v>
      </c>
      <c r="BC3168" s="26">
        <v>0.72258245790782372</v>
      </c>
      <c r="BD3168" s="26">
        <v>0</v>
      </c>
      <c r="BE3168" s="26">
        <v>0.72258245790782372</v>
      </c>
      <c r="BF3168" s="14">
        <v>0</v>
      </c>
      <c r="BG3168" s="14">
        <v>6</v>
      </c>
      <c r="BI3168" s="27">
        <v>0.26550328972545773</v>
      </c>
    </row>
    <row r="3169" spans="1:61" x14ac:dyDescent="0.25">
      <c r="A3169" t="s">
        <v>148</v>
      </c>
      <c r="B3169" s="2">
        <v>43444.291666666664</v>
      </c>
      <c r="C3169" s="1">
        <v>43443</v>
      </c>
      <c r="D3169">
        <v>23</v>
      </c>
      <c r="E3169" s="2">
        <v>43443.958333333336</v>
      </c>
      <c r="F3169" s="8" t="s">
        <v>388</v>
      </c>
      <c r="G3169" s="10" t="s">
        <v>389</v>
      </c>
      <c r="J3169" s="14">
        <v>-5</v>
      </c>
      <c r="K3169" s="14">
        <v>-5</v>
      </c>
      <c r="P3169" s="14">
        <v>-5</v>
      </c>
      <c r="Q3169" s="14">
        <v>-5</v>
      </c>
      <c r="V3169" s="14">
        <v>0</v>
      </c>
      <c r="W3169" s="14">
        <v>0</v>
      </c>
      <c r="X3169" s="14">
        <v>-5</v>
      </c>
      <c r="AN3169" s="14">
        <v>0</v>
      </c>
      <c r="AO3169" s="14">
        <v>0</v>
      </c>
      <c r="AP3169" s="14">
        <v>-5</v>
      </c>
      <c r="AS3169" s="14">
        <v>-5</v>
      </c>
      <c r="AU3169" s="25">
        <v>2.205479057191658</v>
      </c>
      <c r="AV3169" s="25">
        <v>0.916385866489832</v>
      </c>
      <c r="AW3169" s="25">
        <v>2.1107053226601571</v>
      </c>
      <c r="BA3169" s="26">
        <v>0</v>
      </c>
      <c r="BB3169" s="26">
        <v>0</v>
      </c>
      <c r="BC3169" s="26">
        <v>0.66220912567233325</v>
      </c>
      <c r="BD3169" s="26">
        <v>0</v>
      </c>
      <c r="BE3169" s="26">
        <v>0.66220912567233325</v>
      </c>
      <c r="BF3169" s="14">
        <v>0</v>
      </c>
      <c r="BG3169" s="14">
        <v>5</v>
      </c>
      <c r="BI3169" s="27">
        <v>0.29198389652794787</v>
      </c>
    </row>
    <row r="3170" spans="1:61" x14ac:dyDescent="0.25">
      <c r="A3170" t="s">
        <v>148</v>
      </c>
      <c r="B3170" s="2">
        <v>43444.333333333336</v>
      </c>
      <c r="C3170" s="1">
        <v>43443</v>
      </c>
      <c r="D3170">
        <v>24</v>
      </c>
      <c r="E3170" s="2">
        <v>43444</v>
      </c>
      <c r="F3170" s="8" t="s">
        <v>388</v>
      </c>
      <c r="G3170" s="10" t="s">
        <v>389</v>
      </c>
      <c r="J3170" s="14">
        <v>-4</v>
      </c>
      <c r="K3170" s="14">
        <v>-4</v>
      </c>
      <c r="P3170" s="14">
        <v>-4</v>
      </c>
      <c r="Q3170" s="14">
        <v>-4</v>
      </c>
      <c r="V3170" s="14">
        <v>0</v>
      </c>
      <c r="W3170" s="14">
        <v>0</v>
      </c>
      <c r="X3170" s="14">
        <v>-4</v>
      </c>
      <c r="AN3170" s="14">
        <v>0</v>
      </c>
      <c r="AO3170" s="14">
        <v>0</v>
      </c>
      <c r="AP3170" s="14">
        <v>-4</v>
      </c>
      <c r="AS3170" s="14">
        <v>-4</v>
      </c>
      <c r="AU3170" s="25">
        <v>2.2059508577606266</v>
      </c>
      <c r="AV3170" s="25">
        <v>0.91562618228487624</v>
      </c>
      <c r="AW3170" s="25">
        <v>2.1107053226601571</v>
      </c>
      <c r="BA3170" s="26">
        <v>0</v>
      </c>
      <c r="BB3170" s="26">
        <v>0</v>
      </c>
      <c r="BC3170" s="26">
        <v>0.57804569674099371</v>
      </c>
      <c r="BD3170" s="26">
        <v>0</v>
      </c>
      <c r="BE3170" s="26">
        <v>0.57804569674099371</v>
      </c>
      <c r="BF3170" s="14">
        <v>0</v>
      </c>
      <c r="BG3170" s="14">
        <v>4</v>
      </c>
      <c r="BI3170" s="27">
        <v>0.31859277598728236</v>
      </c>
    </row>
    <row r="3171" spans="1:61" x14ac:dyDescent="0.25">
      <c r="A3171" t="s">
        <v>148</v>
      </c>
      <c r="B3171" s="2">
        <v>43444.375</v>
      </c>
      <c r="C3171" s="1">
        <v>43444</v>
      </c>
      <c r="D3171">
        <v>1</v>
      </c>
      <c r="E3171" s="2">
        <v>43444.041666666664</v>
      </c>
      <c r="F3171" s="8" t="s">
        <v>388</v>
      </c>
      <c r="G3171" s="10" t="s">
        <v>389</v>
      </c>
      <c r="J3171" s="14">
        <v>29</v>
      </c>
      <c r="K3171" s="14">
        <v>29</v>
      </c>
      <c r="P3171" s="14">
        <v>29</v>
      </c>
      <c r="Q3171" s="14">
        <v>29</v>
      </c>
      <c r="V3171" s="14">
        <v>0</v>
      </c>
      <c r="W3171" s="14">
        <v>0</v>
      </c>
      <c r="X3171" s="14">
        <v>29</v>
      </c>
      <c r="AN3171" s="14">
        <v>0</v>
      </c>
      <c r="AO3171" s="14">
        <v>0</v>
      </c>
      <c r="AP3171" s="14">
        <v>29</v>
      </c>
      <c r="AS3171" s="14">
        <v>29</v>
      </c>
      <c r="AU3171" s="25">
        <v>2.2060759348998293</v>
      </c>
      <c r="AV3171" s="25">
        <v>0.91593021685629683</v>
      </c>
      <c r="AW3171" s="25">
        <v>2.1107053226601571</v>
      </c>
      <c r="BA3171" s="26">
        <v>0.19272769417492383</v>
      </c>
      <c r="BB3171" s="26">
        <v>0.19272769417492383</v>
      </c>
      <c r="BC3171" s="26">
        <v>0</v>
      </c>
      <c r="BD3171" s="26">
        <v>0.19272769417492383</v>
      </c>
      <c r="BE3171" s="26">
        <v>0</v>
      </c>
      <c r="BF3171" s="14">
        <v>29</v>
      </c>
      <c r="BG3171" s="14">
        <v>0</v>
      </c>
      <c r="BH3171" s="27">
        <v>1.4651425142480018E-2</v>
      </c>
    </row>
    <row r="3172" spans="1:61" x14ac:dyDescent="0.25">
      <c r="A3172" t="s">
        <v>148</v>
      </c>
      <c r="B3172" s="2">
        <v>43444.416666666664</v>
      </c>
      <c r="C3172" s="1">
        <v>43444</v>
      </c>
      <c r="D3172">
        <v>2</v>
      </c>
      <c r="E3172" s="2">
        <v>43444.083333333336</v>
      </c>
      <c r="F3172" s="8" t="s">
        <v>388</v>
      </c>
      <c r="G3172" s="10" t="s">
        <v>389</v>
      </c>
      <c r="J3172" s="14">
        <v>73</v>
      </c>
      <c r="K3172" s="14">
        <v>73</v>
      </c>
      <c r="P3172" s="14">
        <v>73</v>
      </c>
      <c r="Q3172" s="14">
        <v>73</v>
      </c>
      <c r="V3172" s="14">
        <v>0</v>
      </c>
      <c r="W3172" s="14">
        <v>0</v>
      </c>
      <c r="X3172" s="14">
        <v>73</v>
      </c>
      <c r="AN3172" s="14">
        <v>0</v>
      </c>
      <c r="AO3172" s="14">
        <v>0</v>
      </c>
      <c r="AP3172" s="14">
        <v>73</v>
      </c>
      <c r="AS3172" s="14">
        <v>73</v>
      </c>
      <c r="AU3172" s="25">
        <v>2.2064872323890374</v>
      </c>
      <c r="AV3172" s="25">
        <v>0.91627361108243943</v>
      </c>
      <c r="AW3172" s="25">
        <v>2.1107053226601571</v>
      </c>
      <c r="BA3172" s="26">
        <v>0.48514212671618767</v>
      </c>
      <c r="BB3172" s="26">
        <v>0.48514212671618767</v>
      </c>
      <c r="BC3172" s="26">
        <v>0</v>
      </c>
      <c r="BD3172" s="26">
        <v>0.48514212671618767</v>
      </c>
      <c r="BE3172" s="26">
        <v>0</v>
      </c>
      <c r="BF3172" s="14">
        <v>73</v>
      </c>
      <c r="BG3172" s="14">
        <v>0</v>
      </c>
      <c r="BH3172" s="27">
        <v>1.4651425142480022E-2</v>
      </c>
    </row>
    <row r="3173" spans="1:61" x14ac:dyDescent="0.25">
      <c r="A3173" t="s">
        <v>148</v>
      </c>
      <c r="B3173" s="2">
        <v>43444.458333333336</v>
      </c>
      <c r="C3173" s="1">
        <v>43444</v>
      </c>
      <c r="D3173">
        <v>3</v>
      </c>
      <c r="E3173" s="2">
        <v>43444.125</v>
      </c>
      <c r="F3173" s="8" t="s">
        <v>388</v>
      </c>
      <c r="G3173" s="10" t="s">
        <v>389</v>
      </c>
      <c r="J3173" s="14">
        <v>84</v>
      </c>
      <c r="K3173" s="14">
        <v>84</v>
      </c>
      <c r="P3173" s="14">
        <v>84</v>
      </c>
      <c r="Q3173" s="14">
        <v>84</v>
      </c>
      <c r="V3173" s="14">
        <v>0</v>
      </c>
      <c r="W3173" s="14">
        <v>0</v>
      </c>
      <c r="X3173" s="14">
        <v>84</v>
      </c>
      <c r="AN3173" s="14">
        <v>0</v>
      </c>
      <c r="AO3173" s="14">
        <v>0</v>
      </c>
      <c r="AP3173" s="14">
        <v>84</v>
      </c>
      <c r="AS3173" s="14">
        <v>84</v>
      </c>
      <c r="AU3173" s="25">
        <v>2.2074009141824846</v>
      </c>
      <c r="AV3173" s="25">
        <v>0.91620830485920957</v>
      </c>
      <c r="AW3173" s="25">
        <v>2.1107053226601571</v>
      </c>
      <c r="BA3173" s="26">
        <v>0.55824573485150375</v>
      </c>
      <c r="BB3173" s="26">
        <v>0.55824573485150375</v>
      </c>
      <c r="BC3173" s="26">
        <v>0</v>
      </c>
      <c r="BD3173" s="26">
        <v>0.55824573485150375</v>
      </c>
      <c r="BE3173" s="26">
        <v>0</v>
      </c>
      <c r="BF3173" s="14">
        <v>84</v>
      </c>
      <c r="BG3173" s="14">
        <v>0</v>
      </c>
      <c r="BH3173" s="27">
        <v>1.4651425142480025E-2</v>
      </c>
    </row>
    <row r="3174" spans="1:61" x14ac:dyDescent="0.25">
      <c r="A3174" t="s">
        <v>148</v>
      </c>
      <c r="B3174" s="2">
        <v>43444.5</v>
      </c>
      <c r="C3174" s="1">
        <v>43444</v>
      </c>
      <c r="D3174">
        <v>4</v>
      </c>
      <c r="E3174" s="2">
        <v>43444.166666666664</v>
      </c>
      <c r="F3174" s="8" t="s">
        <v>388</v>
      </c>
      <c r="G3174" s="10" t="s">
        <v>389</v>
      </c>
      <c r="J3174" s="14">
        <v>125</v>
      </c>
      <c r="K3174" s="14">
        <v>125</v>
      </c>
      <c r="P3174" s="14">
        <v>125</v>
      </c>
      <c r="Q3174" s="14">
        <v>125</v>
      </c>
      <c r="V3174" s="14">
        <v>0</v>
      </c>
      <c r="W3174" s="14">
        <v>0</v>
      </c>
      <c r="X3174" s="14">
        <v>125</v>
      </c>
      <c r="AN3174" s="14">
        <v>0</v>
      </c>
      <c r="AO3174" s="14">
        <v>0</v>
      </c>
      <c r="AP3174" s="14">
        <v>125</v>
      </c>
      <c r="AS3174" s="14">
        <v>125</v>
      </c>
      <c r="AU3174" s="25">
        <v>2.2075311484284277</v>
      </c>
      <c r="AV3174" s="25">
        <v>0.91544323023283558</v>
      </c>
      <c r="AW3174" s="25">
        <v>2.1107053226601571</v>
      </c>
      <c r="BA3174" s="26">
        <v>0.83072281971949991</v>
      </c>
      <c r="BB3174" s="26">
        <v>0.83072281971949991</v>
      </c>
      <c r="BC3174" s="26">
        <v>0</v>
      </c>
      <c r="BD3174" s="26">
        <v>0.83072281971949991</v>
      </c>
      <c r="BE3174" s="26">
        <v>0</v>
      </c>
      <c r="BF3174" s="14">
        <v>125</v>
      </c>
      <c r="BG3174" s="14">
        <v>0</v>
      </c>
      <c r="BH3174" s="27">
        <v>1.4651425142480029E-2</v>
      </c>
    </row>
    <row r="3175" spans="1:61" x14ac:dyDescent="0.25">
      <c r="A3175" t="s">
        <v>148</v>
      </c>
      <c r="B3175" s="2">
        <v>43444.541666666664</v>
      </c>
      <c r="C3175" s="1">
        <v>43444</v>
      </c>
      <c r="D3175">
        <v>5</v>
      </c>
      <c r="E3175" s="2">
        <v>43444.208333333336</v>
      </c>
      <c r="F3175" s="8" t="s">
        <v>388</v>
      </c>
      <c r="G3175" s="10" t="s">
        <v>389</v>
      </c>
      <c r="J3175" s="14">
        <v>135</v>
      </c>
      <c r="K3175" s="14">
        <v>135</v>
      </c>
      <c r="P3175" s="14">
        <v>135</v>
      </c>
      <c r="Q3175" s="14">
        <v>135</v>
      </c>
      <c r="V3175" s="14">
        <v>0</v>
      </c>
      <c r="W3175" s="14">
        <v>0</v>
      </c>
      <c r="X3175" s="14">
        <v>135</v>
      </c>
      <c r="AN3175" s="14">
        <v>0</v>
      </c>
      <c r="AO3175" s="14">
        <v>0</v>
      </c>
      <c r="AP3175" s="14">
        <v>135</v>
      </c>
      <c r="AS3175" s="14">
        <v>135</v>
      </c>
      <c r="AU3175" s="25">
        <v>2.2076774232380663</v>
      </c>
      <c r="AV3175" s="25">
        <v>0.91415558650928186</v>
      </c>
      <c r="AW3175" s="25">
        <v>2.1107053226601575</v>
      </c>
      <c r="BA3175" s="26">
        <v>0.89718064529705932</v>
      </c>
      <c r="BB3175" s="26">
        <v>0.89718064529705932</v>
      </c>
      <c r="BC3175" s="26">
        <v>0</v>
      </c>
      <c r="BD3175" s="26">
        <v>0.89718064529705932</v>
      </c>
      <c r="BE3175" s="26">
        <v>0</v>
      </c>
      <c r="BF3175" s="14">
        <v>135</v>
      </c>
      <c r="BG3175" s="14">
        <v>0</v>
      </c>
      <c r="BH3175" s="27">
        <v>1.465142514248002E-2</v>
      </c>
    </row>
    <row r="3176" spans="1:61" x14ac:dyDescent="0.25">
      <c r="A3176" t="s">
        <v>148</v>
      </c>
      <c r="B3176" s="2">
        <v>43444.583333333336</v>
      </c>
      <c r="C3176" s="1">
        <v>43444</v>
      </c>
      <c r="D3176">
        <v>6</v>
      </c>
      <c r="E3176" s="2">
        <v>43444.25</v>
      </c>
      <c r="F3176" s="8" t="s">
        <v>388</v>
      </c>
      <c r="G3176" s="10" t="s">
        <v>389</v>
      </c>
      <c r="J3176" s="14">
        <v>144</v>
      </c>
      <c r="K3176" s="14">
        <v>144</v>
      </c>
      <c r="P3176" s="14">
        <v>144</v>
      </c>
      <c r="Q3176" s="14">
        <v>144</v>
      </c>
      <c r="V3176" s="14">
        <v>0</v>
      </c>
      <c r="W3176" s="14">
        <v>0</v>
      </c>
      <c r="X3176" s="14">
        <v>144</v>
      </c>
      <c r="AN3176" s="14">
        <v>0</v>
      </c>
      <c r="AO3176" s="14">
        <v>0</v>
      </c>
      <c r="AP3176" s="14">
        <v>144</v>
      </c>
      <c r="AS3176" s="14">
        <v>144</v>
      </c>
      <c r="AU3176" s="25">
        <v>2.2069900103876203</v>
      </c>
      <c r="AV3176" s="25">
        <v>0.91298960533089124</v>
      </c>
      <c r="AW3176" s="25">
        <v>2.110405078815548</v>
      </c>
      <c r="BA3176" s="26">
        <v>0.95699268831686324</v>
      </c>
      <c r="BB3176" s="26">
        <v>0.95699268831686324</v>
      </c>
      <c r="BC3176" s="26">
        <v>0</v>
      </c>
      <c r="BD3176" s="26">
        <v>0.95699268831686324</v>
      </c>
      <c r="BE3176" s="26">
        <v>0</v>
      </c>
      <c r="BF3176" s="14">
        <v>144</v>
      </c>
      <c r="BG3176" s="14">
        <v>0</v>
      </c>
      <c r="BH3176" s="27">
        <v>1.465142514248002E-2</v>
      </c>
    </row>
    <row r="3177" spans="1:61" x14ac:dyDescent="0.25">
      <c r="A3177" t="s">
        <v>148</v>
      </c>
      <c r="B3177" s="2">
        <v>43444.625</v>
      </c>
      <c r="C3177" s="1">
        <v>43444</v>
      </c>
      <c r="D3177">
        <v>7</v>
      </c>
      <c r="E3177" s="2">
        <v>43444.291666666664</v>
      </c>
      <c r="F3177" s="8" t="s">
        <v>388</v>
      </c>
      <c r="G3177" s="10" t="s">
        <v>389</v>
      </c>
      <c r="J3177" s="14">
        <v>165</v>
      </c>
      <c r="K3177" s="14">
        <v>165</v>
      </c>
      <c r="P3177" s="14">
        <v>165</v>
      </c>
      <c r="Q3177" s="14">
        <v>165</v>
      </c>
      <c r="V3177" s="14">
        <v>0</v>
      </c>
      <c r="W3177" s="14">
        <v>0</v>
      </c>
      <c r="X3177" s="14">
        <v>165</v>
      </c>
      <c r="AN3177" s="14">
        <v>0</v>
      </c>
      <c r="AO3177" s="14">
        <v>0</v>
      </c>
      <c r="AP3177" s="14">
        <v>165</v>
      </c>
      <c r="AS3177" s="14">
        <v>165</v>
      </c>
      <c r="AU3177" s="25">
        <v>2.2069225198977147</v>
      </c>
      <c r="AV3177" s="25">
        <v>0.91330714902459376</v>
      </c>
      <c r="AW3177" s="25">
        <v>2.1104196280644807</v>
      </c>
      <c r="BA3177" s="26">
        <v>1.0965541220297395</v>
      </c>
      <c r="BB3177" s="26">
        <v>1.0965541220297395</v>
      </c>
      <c r="BC3177" s="26">
        <v>0</v>
      </c>
      <c r="BD3177" s="26">
        <v>1.0965541220297395</v>
      </c>
      <c r="BE3177" s="26">
        <v>0</v>
      </c>
      <c r="BF3177" s="14">
        <v>165</v>
      </c>
      <c r="BG3177" s="14">
        <v>0</v>
      </c>
      <c r="BH3177" s="27">
        <v>1.4651425142480023E-2</v>
      </c>
    </row>
    <row r="3178" spans="1:61" x14ac:dyDescent="0.25">
      <c r="A3178" t="s">
        <v>148</v>
      </c>
      <c r="B3178" s="2">
        <v>43444.666666666664</v>
      </c>
      <c r="C3178" s="1">
        <v>43444</v>
      </c>
      <c r="D3178">
        <v>8</v>
      </c>
      <c r="E3178" s="2">
        <v>43444.333333333336</v>
      </c>
      <c r="F3178" s="8" t="s">
        <v>388</v>
      </c>
      <c r="G3178" s="10" t="s">
        <v>389</v>
      </c>
      <c r="J3178" s="14">
        <v>165</v>
      </c>
      <c r="K3178" s="14">
        <v>165</v>
      </c>
      <c r="P3178" s="14">
        <v>165</v>
      </c>
      <c r="Q3178" s="14">
        <v>165</v>
      </c>
      <c r="V3178" s="14">
        <v>0</v>
      </c>
      <c r="W3178" s="14">
        <v>0</v>
      </c>
      <c r="X3178" s="14">
        <v>165</v>
      </c>
      <c r="AN3178" s="14">
        <v>0</v>
      </c>
      <c r="AO3178" s="14">
        <v>0</v>
      </c>
      <c r="AP3178" s="14">
        <v>165</v>
      </c>
      <c r="AS3178" s="14">
        <v>165</v>
      </c>
      <c r="AU3178" s="25">
        <v>2.2072493675361136</v>
      </c>
      <c r="AV3178" s="25">
        <v>0.91373494767401076</v>
      </c>
      <c r="AW3178" s="25">
        <v>2.1120128777288532</v>
      </c>
      <c r="BA3178" s="26">
        <v>1.0965541220297395</v>
      </c>
      <c r="BB3178" s="26">
        <v>1.0965541220297395</v>
      </c>
      <c r="BC3178" s="26">
        <v>0</v>
      </c>
      <c r="BD3178" s="26">
        <v>1.0965541220297395</v>
      </c>
      <c r="BE3178" s="26">
        <v>0</v>
      </c>
      <c r="BF3178" s="14">
        <v>165</v>
      </c>
      <c r="BG3178" s="14">
        <v>0</v>
      </c>
      <c r="BH3178" s="27">
        <v>1.4651425142480023E-2</v>
      </c>
    </row>
    <row r="3179" spans="1:61" x14ac:dyDescent="0.25">
      <c r="A3179" t="s">
        <v>148</v>
      </c>
      <c r="B3179" s="2">
        <v>43444.708333333336</v>
      </c>
      <c r="C3179" s="1">
        <v>43444</v>
      </c>
      <c r="D3179">
        <v>9</v>
      </c>
      <c r="E3179" s="2">
        <v>43444.375</v>
      </c>
      <c r="F3179" s="8" t="s">
        <v>388</v>
      </c>
      <c r="G3179" s="10" t="s">
        <v>389</v>
      </c>
      <c r="J3179" s="14">
        <v>191</v>
      </c>
      <c r="K3179" s="14">
        <v>191</v>
      </c>
      <c r="P3179" s="14">
        <v>191</v>
      </c>
      <c r="Q3179" s="14">
        <v>191</v>
      </c>
      <c r="V3179" s="14">
        <v>0</v>
      </c>
      <c r="W3179" s="14">
        <v>0</v>
      </c>
      <c r="X3179" s="14">
        <v>191</v>
      </c>
      <c r="AN3179" s="14">
        <v>0</v>
      </c>
      <c r="AO3179" s="14">
        <v>0</v>
      </c>
      <c r="AP3179" s="14">
        <v>191</v>
      </c>
      <c r="AS3179" s="14">
        <v>191</v>
      </c>
      <c r="AU3179" s="25">
        <v>2.2069293248503086</v>
      </c>
      <c r="AV3179" s="25">
        <v>0.91373975067928492</v>
      </c>
      <c r="AW3179" s="25">
        <v>2.1103575992259018</v>
      </c>
      <c r="BA3179" s="26">
        <v>1.2693444685313953</v>
      </c>
      <c r="BB3179" s="26">
        <v>1.2693444685313953</v>
      </c>
      <c r="BC3179" s="26">
        <v>0</v>
      </c>
      <c r="BD3179" s="26">
        <v>1.2693444685313953</v>
      </c>
      <c r="BE3179" s="26">
        <v>0</v>
      </c>
      <c r="BF3179" s="14">
        <v>191</v>
      </c>
      <c r="BG3179" s="14">
        <v>0</v>
      </c>
      <c r="BH3179" s="27">
        <v>1.4651425142480023E-2</v>
      </c>
    </row>
    <row r="3180" spans="1:61" x14ac:dyDescent="0.25">
      <c r="A3180" t="s">
        <v>148</v>
      </c>
      <c r="B3180" s="2">
        <v>43444.75</v>
      </c>
      <c r="C3180" s="1">
        <v>43444</v>
      </c>
      <c r="D3180">
        <v>10</v>
      </c>
      <c r="E3180" s="2">
        <v>43444.416666666664</v>
      </c>
      <c r="F3180" s="8" t="s">
        <v>388</v>
      </c>
      <c r="G3180" s="10" t="s">
        <v>389</v>
      </c>
      <c r="J3180" s="14">
        <v>227</v>
      </c>
      <c r="K3180" s="14">
        <v>227</v>
      </c>
      <c r="P3180" s="14">
        <v>227</v>
      </c>
      <c r="Q3180" s="14">
        <v>227</v>
      </c>
      <c r="V3180" s="14">
        <v>0</v>
      </c>
      <c r="W3180" s="14">
        <v>0</v>
      </c>
      <c r="X3180" s="14">
        <v>227</v>
      </c>
      <c r="AN3180" s="14">
        <v>0</v>
      </c>
      <c r="AO3180" s="14">
        <v>0</v>
      </c>
      <c r="AP3180" s="14">
        <v>227</v>
      </c>
      <c r="AS3180" s="14">
        <v>227</v>
      </c>
      <c r="AU3180" s="25">
        <v>2.2064507887167006</v>
      </c>
      <c r="AV3180" s="25">
        <v>0.9153537644117804</v>
      </c>
      <c r="AW3180" s="25">
        <v>2.1102343628940536</v>
      </c>
      <c r="BA3180" s="26">
        <v>1.5085926406106112</v>
      </c>
      <c r="BB3180" s="26">
        <v>1.5085926406106112</v>
      </c>
      <c r="BC3180" s="26">
        <v>0</v>
      </c>
      <c r="BD3180" s="26">
        <v>1.5085926406106112</v>
      </c>
      <c r="BE3180" s="26">
        <v>0</v>
      </c>
      <c r="BF3180" s="14">
        <v>227</v>
      </c>
      <c r="BG3180" s="14">
        <v>0</v>
      </c>
      <c r="BH3180" s="27">
        <v>1.4651425142480023E-2</v>
      </c>
    </row>
    <row r="3181" spans="1:61" x14ac:dyDescent="0.25">
      <c r="A3181" t="s">
        <v>148</v>
      </c>
      <c r="B3181" s="2">
        <v>43444.791666666664</v>
      </c>
      <c r="C3181" s="1">
        <v>43444</v>
      </c>
      <c r="D3181">
        <v>11</v>
      </c>
      <c r="E3181" s="2">
        <v>43444.458333333336</v>
      </c>
      <c r="F3181" s="8" t="s">
        <v>388</v>
      </c>
      <c r="G3181" s="10" t="s">
        <v>389</v>
      </c>
      <c r="J3181" s="14">
        <v>9575</v>
      </c>
      <c r="K3181" s="14">
        <v>9575</v>
      </c>
      <c r="M3181" s="14">
        <v>227</v>
      </c>
      <c r="N3181" s="14">
        <v>0</v>
      </c>
      <c r="P3181" s="14">
        <v>227</v>
      </c>
      <c r="Q3181" s="14">
        <v>0</v>
      </c>
      <c r="V3181" s="14">
        <v>0</v>
      </c>
      <c r="W3181" s="14">
        <v>0</v>
      </c>
      <c r="X3181" s="14">
        <v>9575</v>
      </c>
      <c r="AG3181" s="14">
        <v>227</v>
      </c>
      <c r="AN3181" s="14">
        <v>0</v>
      </c>
      <c r="AO3181" s="14">
        <v>0</v>
      </c>
      <c r="AP3181" s="14">
        <v>227</v>
      </c>
      <c r="AS3181" s="14">
        <v>9575</v>
      </c>
      <c r="AU3181" s="25">
        <v>2.2061753046982293</v>
      </c>
      <c r="AV3181" s="25">
        <v>0.91653094697334669</v>
      </c>
      <c r="AW3181" s="25">
        <v>2.1106162448704233</v>
      </c>
      <c r="BA3181" s="26">
        <v>63.633367990513676</v>
      </c>
      <c r="BB3181" s="26">
        <v>63.633367990513676</v>
      </c>
      <c r="BC3181" s="26">
        <v>0</v>
      </c>
      <c r="BD3181" s="26">
        <v>63.633367990513683</v>
      </c>
      <c r="BE3181" s="26">
        <v>-7.1054273576010019E-15</v>
      </c>
      <c r="BF3181" s="14">
        <v>9575</v>
      </c>
      <c r="BG3181" s="14">
        <v>0</v>
      </c>
      <c r="BH3181" s="27">
        <v>1.4651425142480025E-2</v>
      </c>
    </row>
    <row r="3182" spans="1:61" x14ac:dyDescent="0.25">
      <c r="A3182" t="s">
        <v>148</v>
      </c>
      <c r="B3182" s="2">
        <v>43444.833333333336</v>
      </c>
      <c r="C3182" s="1">
        <v>43444</v>
      </c>
      <c r="D3182">
        <v>12</v>
      </c>
      <c r="E3182" s="2">
        <v>43444.5</v>
      </c>
      <c r="F3182" s="8" t="s">
        <v>388</v>
      </c>
      <c r="G3182" s="10" t="s">
        <v>389</v>
      </c>
      <c r="J3182" s="14">
        <v>340</v>
      </c>
      <c r="K3182" s="14">
        <v>340</v>
      </c>
      <c r="P3182" s="14">
        <v>340</v>
      </c>
      <c r="Q3182" s="14">
        <v>340</v>
      </c>
      <c r="V3182" s="14">
        <v>0</v>
      </c>
      <c r="W3182" s="14">
        <v>0</v>
      </c>
      <c r="X3182" s="14">
        <v>340</v>
      </c>
      <c r="AN3182" s="14">
        <v>0</v>
      </c>
      <c r="AO3182" s="14">
        <v>0</v>
      </c>
      <c r="AP3182" s="14">
        <v>340</v>
      </c>
      <c r="AS3182" s="14">
        <v>340</v>
      </c>
      <c r="AU3182" s="25">
        <v>2.2062577868295281</v>
      </c>
      <c r="AV3182" s="25">
        <v>0.91737056188375665</v>
      </c>
      <c r="AW3182" s="25">
        <v>2.110616419183609</v>
      </c>
      <c r="BA3182" s="26">
        <v>2.2595660696370388</v>
      </c>
      <c r="BB3182" s="26">
        <v>2.2595660696370388</v>
      </c>
      <c r="BC3182" s="26">
        <v>0</v>
      </c>
      <c r="BD3182" s="26">
        <v>2.2595660696370388</v>
      </c>
      <c r="BE3182" s="26">
        <v>0</v>
      </c>
      <c r="BF3182" s="14">
        <v>340</v>
      </c>
      <c r="BG3182" s="14">
        <v>0</v>
      </c>
      <c r="BH3182" s="27">
        <v>1.4651425142480023E-2</v>
      </c>
    </row>
    <row r="3183" spans="1:61" x14ac:dyDescent="0.25">
      <c r="A3183" t="s">
        <v>148</v>
      </c>
      <c r="B3183" s="2">
        <v>43444.875</v>
      </c>
      <c r="C3183" s="1">
        <v>43444</v>
      </c>
      <c r="D3183">
        <v>13</v>
      </c>
      <c r="E3183" s="2">
        <v>43444.541666666664</v>
      </c>
      <c r="F3183" s="8" t="s">
        <v>388</v>
      </c>
      <c r="G3183" s="10" t="s">
        <v>389</v>
      </c>
      <c r="J3183" s="14">
        <v>108</v>
      </c>
      <c r="K3183" s="14">
        <v>108</v>
      </c>
      <c r="P3183" s="14">
        <v>108</v>
      </c>
      <c r="Q3183" s="14">
        <v>108</v>
      </c>
      <c r="V3183" s="14">
        <v>0</v>
      </c>
      <c r="W3183" s="14">
        <v>0</v>
      </c>
      <c r="X3183" s="14">
        <v>108</v>
      </c>
      <c r="AN3183" s="14">
        <v>0</v>
      </c>
      <c r="AO3183" s="14">
        <v>0</v>
      </c>
      <c r="AP3183" s="14">
        <v>108</v>
      </c>
      <c r="AS3183" s="14">
        <v>108</v>
      </c>
      <c r="AU3183" s="25">
        <v>2.206416009843251</v>
      </c>
      <c r="AV3183" s="25">
        <v>0.91775275771418863</v>
      </c>
      <c r="AW3183" s="25">
        <v>2.1106428039751584</v>
      </c>
      <c r="BA3183" s="26">
        <v>0.71774451623764757</v>
      </c>
      <c r="BB3183" s="26">
        <v>0.71774451623764757</v>
      </c>
      <c r="BC3183" s="26">
        <v>0</v>
      </c>
      <c r="BD3183" s="26">
        <v>0.71774451623764757</v>
      </c>
      <c r="BE3183" s="26">
        <v>0</v>
      </c>
      <c r="BF3183" s="14">
        <v>108</v>
      </c>
      <c r="BG3183" s="14">
        <v>0</v>
      </c>
      <c r="BH3183" s="27">
        <v>1.4651425142480023E-2</v>
      </c>
    </row>
    <row r="3184" spans="1:61" x14ac:dyDescent="0.25">
      <c r="A3184" t="s">
        <v>148</v>
      </c>
      <c r="B3184" s="2">
        <v>43444.916666666664</v>
      </c>
      <c r="C3184" s="1">
        <v>43444</v>
      </c>
      <c r="D3184">
        <v>14</v>
      </c>
      <c r="E3184" s="2">
        <v>43444.583333333336</v>
      </c>
      <c r="F3184" s="8" t="s">
        <v>388</v>
      </c>
      <c r="G3184" s="10" t="s">
        <v>389</v>
      </c>
      <c r="J3184" s="14">
        <v>170</v>
      </c>
      <c r="K3184" s="14">
        <v>170</v>
      </c>
      <c r="P3184" s="14">
        <v>170</v>
      </c>
      <c r="Q3184" s="14">
        <v>170</v>
      </c>
      <c r="V3184" s="14">
        <v>0</v>
      </c>
      <c r="W3184" s="14">
        <v>0</v>
      </c>
      <c r="X3184" s="14">
        <v>170</v>
      </c>
      <c r="AN3184" s="14">
        <v>0</v>
      </c>
      <c r="AO3184" s="14">
        <v>0</v>
      </c>
      <c r="AP3184" s="14">
        <v>170</v>
      </c>
      <c r="AS3184" s="14">
        <v>170</v>
      </c>
      <c r="AU3184" s="25">
        <v>2.2071830063495819</v>
      </c>
      <c r="AV3184" s="25">
        <v>0.91727833664841951</v>
      </c>
      <c r="AW3184" s="25">
        <v>2.1106393862728305</v>
      </c>
      <c r="BA3184" s="26">
        <v>1.1297830348185192</v>
      </c>
      <c r="BB3184" s="26">
        <v>1.1297830348185192</v>
      </c>
      <c r="BC3184" s="26">
        <v>0</v>
      </c>
      <c r="BD3184" s="26">
        <v>1.1297830348185192</v>
      </c>
      <c r="BE3184" s="26">
        <v>0</v>
      </c>
      <c r="BF3184" s="14">
        <v>170</v>
      </c>
      <c r="BG3184" s="14">
        <v>0</v>
      </c>
      <c r="BH3184" s="27">
        <v>1.4651425142480022E-2</v>
      </c>
    </row>
    <row r="3185" spans="1:60" x14ac:dyDescent="0.25">
      <c r="A3185" t="s">
        <v>148</v>
      </c>
      <c r="B3185" s="2">
        <v>43444.958333333336</v>
      </c>
      <c r="C3185" s="1">
        <v>43444</v>
      </c>
      <c r="D3185">
        <v>15</v>
      </c>
      <c r="E3185" s="2">
        <v>43444.625</v>
      </c>
      <c r="F3185" s="8" t="s">
        <v>388</v>
      </c>
      <c r="G3185" s="10" t="s">
        <v>389</v>
      </c>
      <c r="J3185" s="14">
        <v>228</v>
      </c>
      <c r="K3185" s="14">
        <v>228</v>
      </c>
      <c r="P3185" s="14">
        <v>228</v>
      </c>
      <c r="Q3185" s="14">
        <v>228</v>
      </c>
      <c r="V3185" s="14">
        <v>0</v>
      </c>
      <c r="W3185" s="14">
        <v>0</v>
      </c>
      <c r="X3185" s="14">
        <v>228</v>
      </c>
      <c r="AN3185" s="14">
        <v>0</v>
      </c>
      <c r="AO3185" s="14">
        <v>0</v>
      </c>
      <c r="AP3185" s="14">
        <v>228</v>
      </c>
      <c r="AS3185" s="14">
        <v>228</v>
      </c>
      <c r="AU3185" s="25">
        <v>2.2076701291151406</v>
      </c>
      <c r="AV3185" s="25">
        <v>0.91727435046783312</v>
      </c>
      <c r="AW3185" s="25">
        <v>2.1106485347004296</v>
      </c>
      <c r="BA3185" s="26">
        <v>1.5152384231683671</v>
      </c>
      <c r="BB3185" s="26">
        <v>1.5152384231683671</v>
      </c>
      <c r="BC3185" s="26">
        <v>0</v>
      </c>
      <c r="BD3185" s="26">
        <v>1.5152384231683671</v>
      </c>
      <c r="BE3185" s="26">
        <v>0</v>
      </c>
      <c r="BF3185" s="14">
        <v>228</v>
      </c>
      <c r="BG3185" s="14">
        <v>0</v>
      </c>
      <c r="BH3185" s="27">
        <v>1.4651425142480023E-2</v>
      </c>
    </row>
    <row r="3186" spans="1:60" x14ac:dyDescent="0.25">
      <c r="A3186" t="s">
        <v>148</v>
      </c>
      <c r="B3186" s="2">
        <v>43445</v>
      </c>
      <c r="C3186" s="1">
        <v>43444</v>
      </c>
      <c r="D3186">
        <v>16</v>
      </c>
      <c r="E3186" s="2">
        <v>43444.666666666664</v>
      </c>
      <c r="F3186" s="8" t="s">
        <v>388</v>
      </c>
      <c r="G3186" s="10" t="s">
        <v>389</v>
      </c>
      <c r="J3186" s="14">
        <v>241</v>
      </c>
      <c r="K3186" s="14">
        <v>241</v>
      </c>
      <c r="P3186" s="14">
        <v>241</v>
      </c>
      <c r="Q3186" s="14">
        <v>241</v>
      </c>
      <c r="V3186" s="14">
        <v>0</v>
      </c>
      <c r="W3186" s="14">
        <v>0</v>
      </c>
      <c r="X3186" s="14">
        <v>241</v>
      </c>
      <c r="AN3186" s="14">
        <v>0</v>
      </c>
      <c r="AO3186" s="14">
        <v>0</v>
      </c>
      <c r="AP3186" s="14">
        <v>241</v>
      </c>
      <c r="AS3186" s="14">
        <v>241</v>
      </c>
      <c r="AU3186" s="25">
        <v>2.2078193725949089</v>
      </c>
      <c r="AV3186" s="25">
        <v>0.91666289134439261</v>
      </c>
      <c r="AW3186" s="25">
        <v>2.1106334396809303</v>
      </c>
      <c r="BA3186" s="26">
        <v>1.6016335964191957</v>
      </c>
      <c r="BB3186" s="26">
        <v>1.6016335964191957</v>
      </c>
      <c r="BC3186" s="26">
        <v>0</v>
      </c>
      <c r="BD3186" s="26">
        <v>1.6016335964191959</v>
      </c>
      <c r="BE3186" s="26">
        <v>-2.2204460492503131E-16</v>
      </c>
      <c r="BF3186" s="14">
        <v>241</v>
      </c>
      <c r="BG3186" s="14">
        <v>0</v>
      </c>
      <c r="BH3186" s="27">
        <v>1.4651425142480029E-2</v>
      </c>
    </row>
    <row r="3187" spans="1:60" x14ac:dyDescent="0.25">
      <c r="A3187" t="s">
        <v>148</v>
      </c>
      <c r="B3187" s="2">
        <v>43445.041666666664</v>
      </c>
      <c r="C3187" s="1">
        <v>43444</v>
      </c>
      <c r="D3187">
        <v>17</v>
      </c>
      <c r="E3187" s="2">
        <v>43444.708333333336</v>
      </c>
      <c r="F3187" s="8" t="s">
        <v>388</v>
      </c>
      <c r="G3187" s="10" t="s">
        <v>389</v>
      </c>
      <c r="J3187" s="14">
        <v>210</v>
      </c>
      <c r="K3187" s="14">
        <v>210</v>
      </c>
      <c r="P3187" s="14">
        <v>210</v>
      </c>
      <c r="Q3187" s="14">
        <v>210</v>
      </c>
      <c r="V3187" s="14">
        <v>0</v>
      </c>
      <c r="W3187" s="14">
        <v>0</v>
      </c>
      <c r="X3187" s="14">
        <v>210</v>
      </c>
      <c r="AN3187" s="14">
        <v>0</v>
      </c>
      <c r="AO3187" s="14">
        <v>0</v>
      </c>
      <c r="AP3187" s="14">
        <v>210</v>
      </c>
      <c r="AS3187" s="14">
        <v>210</v>
      </c>
      <c r="AU3187" s="25">
        <v>2.2072575271211452</v>
      </c>
      <c r="AV3187" s="25">
        <v>0.91671031036355999</v>
      </c>
      <c r="AW3187" s="25">
        <v>2.1106871501805751</v>
      </c>
      <c r="BA3187" s="26">
        <v>1.3956143371287588</v>
      </c>
      <c r="BB3187" s="26">
        <v>1.3956143371287588</v>
      </c>
      <c r="BC3187" s="26">
        <v>0</v>
      </c>
      <c r="BD3187" s="26">
        <v>1.395614337128759</v>
      </c>
      <c r="BE3187" s="26">
        <v>-2.2204460492503131E-16</v>
      </c>
      <c r="BF3187" s="14">
        <v>210</v>
      </c>
      <c r="BG3187" s="14">
        <v>0</v>
      </c>
      <c r="BH3187" s="27">
        <v>1.465142514248002E-2</v>
      </c>
    </row>
    <row r="3188" spans="1:60" x14ac:dyDescent="0.25">
      <c r="A3188" t="s">
        <v>148</v>
      </c>
      <c r="B3188" s="2">
        <v>43445.083333333336</v>
      </c>
      <c r="C3188" s="1">
        <v>43444</v>
      </c>
      <c r="D3188">
        <v>18</v>
      </c>
      <c r="E3188" s="2">
        <v>43444.75</v>
      </c>
      <c r="F3188" s="8" t="s">
        <v>388</v>
      </c>
      <c r="G3188" s="10" t="s">
        <v>389</v>
      </c>
      <c r="J3188" s="14">
        <v>135</v>
      </c>
      <c r="K3188" s="14">
        <v>135</v>
      </c>
      <c r="P3188" s="14">
        <v>135</v>
      </c>
      <c r="Q3188" s="14">
        <v>135</v>
      </c>
      <c r="V3188" s="14">
        <v>0</v>
      </c>
      <c r="W3188" s="14">
        <v>0</v>
      </c>
      <c r="X3188" s="14">
        <v>135</v>
      </c>
      <c r="AN3188" s="14">
        <v>0</v>
      </c>
      <c r="AO3188" s="14">
        <v>0</v>
      </c>
      <c r="AP3188" s="14">
        <v>135</v>
      </c>
      <c r="AS3188" s="14">
        <v>135</v>
      </c>
      <c r="AU3188" s="25">
        <v>2.2072563094223847</v>
      </c>
      <c r="AV3188" s="25">
        <v>0.91745537912683106</v>
      </c>
      <c r="AW3188" s="25">
        <v>2.1107053226601575</v>
      </c>
      <c r="BA3188" s="26">
        <v>0.89718064529705954</v>
      </c>
      <c r="BB3188" s="26">
        <v>0.89718064529705954</v>
      </c>
      <c r="BC3188" s="26">
        <v>0</v>
      </c>
      <c r="BD3188" s="26">
        <v>0.89718064529705965</v>
      </c>
      <c r="BE3188" s="26">
        <v>-1.1102230246251565E-16</v>
      </c>
      <c r="BF3188" s="14">
        <v>135</v>
      </c>
      <c r="BG3188" s="14">
        <v>0</v>
      </c>
      <c r="BH3188" s="27">
        <v>1.4651425142480023E-2</v>
      </c>
    </row>
    <row r="3189" spans="1:60" x14ac:dyDescent="0.25">
      <c r="A3189" t="s">
        <v>148</v>
      </c>
      <c r="B3189" s="2">
        <v>43445.125</v>
      </c>
      <c r="C3189" s="1">
        <v>43444</v>
      </c>
      <c r="D3189">
        <v>19</v>
      </c>
      <c r="E3189" s="2">
        <v>43444.791666666664</v>
      </c>
      <c r="F3189" s="8" t="s">
        <v>388</v>
      </c>
      <c r="G3189" s="10" t="s">
        <v>389</v>
      </c>
      <c r="J3189" s="14">
        <v>129</v>
      </c>
      <c r="K3189" s="14">
        <v>129</v>
      </c>
      <c r="P3189" s="14">
        <v>129</v>
      </c>
      <c r="Q3189" s="14">
        <v>129</v>
      </c>
      <c r="V3189" s="14">
        <v>0</v>
      </c>
      <c r="W3189" s="14">
        <v>0</v>
      </c>
      <c r="X3189" s="14">
        <v>129</v>
      </c>
      <c r="AN3189" s="14">
        <v>0</v>
      </c>
      <c r="AO3189" s="14">
        <v>0</v>
      </c>
      <c r="AP3189" s="14">
        <v>129</v>
      </c>
      <c r="AS3189" s="14">
        <v>129</v>
      </c>
      <c r="AU3189" s="25">
        <v>2.2081763216616275</v>
      </c>
      <c r="AV3189" s="25">
        <v>0.91748573641888564</v>
      </c>
      <c r="AW3189" s="25">
        <v>2.1107053226601575</v>
      </c>
      <c r="BA3189" s="26">
        <v>0.85730594995052356</v>
      </c>
      <c r="BB3189" s="26">
        <v>0.85730594995052356</v>
      </c>
      <c r="BC3189" s="26">
        <v>0</v>
      </c>
      <c r="BD3189" s="26">
        <v>0.85730594995052356</v>
      </c>
      <c r="BE3189" s="26">
        <v>0</v>
      </c>
      <c r="BF3189" s="14">
        <v>129</v>
      </c>
      <c r="BG3189" s="14">
        <v>0</v>
      </c>
      <c r="BH3189" s="27">
        <v>1.4651425142480025E-2</v>
      </c>
    </row>
    <row r="3190" spans="1:60" x14ac:dyDescent="0.25">
      <c r="A3190" t="s">
        <v>148</v>
      </c>
      <c r="B3190" s="2">
        <v>43445.166666666664</v>
      </c>
      <c r="C3190" s="1">
        <v>43444</v>
      </c>
      <c r="D3190">
        <v>20</v>
      </c>
      <c r="E3190" s="2">
        <v>43444.833333333336</v>
      </c>
      <c r="F3190" s="8" t="s">
        <v>388</v>
      </c>
      <c r="G3190" s="10" t="s">
        <v>389</v>
      </c>
      <c r="J3190" s="14">
        <v>167</v>
      </c>
      <c r="K3190" s="14">
        <v>167</v>
      </c>
      <c r="P3190" s="14">
        <v>167</v>
      </c>
      <c r="Q3190" s="14">
        <v>167</v>
      </c>
      <c r="V3190" s="14">
        <v>0</v>
      </c>
      <c r="W3190" s="14">
        <v>0</v>
      </c>
      <c r="X3190" s="14">
        <v>167</v>
      </c>
      <c r="AN3190" s="14">
        <v>0</v>
      </c>
      <c r="AO3190" s="14">
        <v>0</v>
      </c>
      <c r="AP3190" s="14">
        <v>167</v>
      </c>
      <c r="AS3190" s="14">
        <v>167</v>
      </c>
      <c r="AU3190" s="25">
        <v>2.2085489125769233</v>
      </c>
      <c r="AV3190" s="25">
        <v>0.91785001995919413</v>
      </c>
      <c r="AW3190" s="25">
        <v>2.1107053226601571</v>
      </c>
      <c r="BA3190" s="26">
        <v>1.1098456871452516</v>
      </c>
      <c r="BB3190" s="26">
        <v>1.1098456871452516</v>
      </c>
      <c r="BC3190" s="26">
        <v>0</v>
      </c>
      <c r="BD3190" s="26">
        <v>1.1098456871452516</v>
      </c>
      <c r="BE3190" s="26">
        <v>0</v>
      </c>
      <c r="BF3190" s="14">
        <v>167</v>
      </c>
      <c r="BG3190" s="14">
        <v>0</v>
      </c>
      <c r="BH3190" s="27">
        <v>1.4651425142480025E-2</v>
      </c>
    </row>
    <row r="3191" spans="1:60" x14ac:dyDescent="0.25">
      <c r="A3191" t="s">
        <v>148</v>
      </c>
      <c r="B3191" s="2">
        <v>43445.208333333336</v>
      </c>
      <c r="C3191" s="1">
        <v>43444</v>
      </c>
      <c r="D3191">
        <v>21</v>
      </c>
      <c r="E3191" s="2">
        <v>43444.875</v>
      </c>
      <c r="F3191" s="8" t="s">
        <v>388</v>
      </c>
      <c r="G3191" s="10" t="s">
        <v>389</v>
      </c>
      <c r="J3191" s="14">
        <v>154</v>
      </c>
      <c r="K3191" s="14">
        <v>154</v>
      </c>
      <c r="P3191" s="14">
        <v>154</v>
      </c>
      <c r="Q3191" s="14">
        <v>154</v>
      </c>
      <c r="V3191" s="14">
        <v>0</v>
      </c>
      <c r="W3191" s="14">
        <v>0</v>
      </c>
      <c r="X3191" s="14">
        <v>154</v>
      </c>
      <c r="AN3191" s="14">
        <v>0</v>
      </c>
      <c r="AO3191" s="14">
        <v>0</v>
      </c>
      <c r="AP3191" s="14">
        <v>154</v>
      </c>
      <c r="AS3191" s="14">
        <v>154</v>
      </c>
      <c r="AU3191" s="25">
        <v>2.2071224711665316</v>
      </c>
      <c r="AV3191" s="25">
        <v>0.91883880282967367</v>
      </c>
      <c r="AW3191" s="25">
        <v>2.1107053226601571</v>
      </c>
      <c r="BA3191" s="26">
        <v>1.023450513894423</v>
      </c>
      <c r="BB3191" s="26">
        <v>1.023450513894423</v>
      </c>
      <c r="BC3191" s="26">
        <v>0</v>
      </c>
      <c r="BD3191" s="26">
        <v>1.023450513894423</v>
      </c>
      <c r="BE3191" s="26">
        <v>0</v>
      </c>
      <c r="BF3191" s="14">
        <v>154</v>
      </c>
      <c r="BG3191" s="14">
        <v>0</v>
      </c>
      <c r="BH3191" s="27">
        <v>1.4651425142480017E-2</v>
      </c>
    </row>
    <row r="3192" spans="1:60" x14ac:dyDescent="0.25">
      <c r="A3192" t="s">
        <v>148</v>
      </c>
      <c r="B3192" s="2">
        <v>43445.25</v>
      </c>
      <c r="C3192" s="1">
        <v>43444</v>
      </c>
      <c r="D3192">
        <v>22</v>
      </c>
      <c r="E3192" s="2">
        <v>43444.916666666664</v>
      </c>
      <c r="F3192" s="8" t="s">
        <v>388</v>
      </c>
      <c r="G3192" s="10" t="s">
        <v>389</v>
      </c>
      <c r="J3192" s="14">
        <v>127</v>
      </c>
      <c r="K3192" s="14">
        <v>127</v>
      </c>
      <c r="P3192" s="14">
        <v>127</v>
      </c>
      <c r="Q3192" s="14">
        <v>127</v>
      </c>
      <c r="V3192" s="14">
        <v>0</v>
      </c>
      <c r="W3192" s="14">
        <v>0</v>
      </c>
      <c r="X3192" s="14">
        <v>127</v>
      </c>
      <c r="AN3192" s="14">
        <v>0</v>
      </c>
      <c r="AO3192" s="14">
        <v>0</v>
      </c>
      <c r="AP3192" s="14">
        <v>127</v>
      </c>
      <c r="AS3192" s="14">
        <v>127</v>
      </c>
      <c r="AU3192" s="25">
        <v>2.2083057522727709</v>
      </c>
      <c r="AV3192" s="25">
        <v>0.9197304081743175</v>
      </c>
      <c r="AW3192" s="25">
        <v>2.1107053226601571</v>
      </c>
      <c r="BA3192" s="26">
        <v>0.84401438483501134</v>
      </c>
      <c r="BB3192" s="26">
        <v>0.84401438483501134</v>
      </c>
      <c r="BC3192" s="26">
        <v>0</v>
      </c>
      <c r="BD3192" s="26">
        <v>0.84401438483501134</v>
      </c>
      <c r="BE3192" s="26">
        <v>0</v>
      </c>
      <c r="BF3192" s="14">
        <v>127</v>
      </c>
      <c r="BG3192" s="14">
        <v>0</v>
      </c>
      <c r="BH3192" s="27">
        <v>1.465142514248002E-2</v>
      </c>
    </row>
    <row r="3193" spans="1:60" x14ac:dyDescent="0.25">
      <c r="A3193" t="s">
        <v>148</v>
      </c>
      <c r="B3193" s="2">
        <v>43445.291666666664</v>
      </c>
      <c r="C3193" s="1">
        <v>43444</v>
      </c>
      <c r="D3193">
        <v>23</v>
      </c>
      <c r="E3193" s="2">
        <v>43444.958333333336</v>
      </c>
      <c r="F3193" s="8" t="s">
        <v>388</v>
      </c>
      <c r="G3193" s="10" t="s">
        <v>389</v>
      </c>
      <c r="J3193" s="14">
        <v>83</v>
      </c>
      <c r="K3193" s="14">
        <v>83</v>
      </c>
      <c r="P3193" s="14">
        <v>83</v>
      </c>
      <c r="Q3193" s="14">
        <v>83</v>
      </c>
      <c r="V3193" s="14">
        <v>0</v>
      </c>
      <c r="W3193" s="14">
        <v>0</v>
      </c>
      <c r="X3193" s="14">
        <v>83</v>
      </c>
      <c r="AN3193" s="14">
        <v>0</v>
      </c>
      <c r="AO3193" s="14">
        <v>0</v>
      </c>
      <c r="AP3193" s="14">
        <v>83</v>
      </c>
      <c r="AS3193" s="14">
        <v>83</v>
      </c>
      <c r="AU3193" s="25">
        <v>2.2095401211492005</v>
      </c>
      <c r="AV3193" s="25">
        <v>0.91958790754612463</v>
      </c>
      <c r="AW3193" s="25">
        <v>2.1107053226601575</v>
      </c>
      <c r="BA3193" s="26">
        <v>0.55159995229374781</v>
      </c>
      <c r="BB3193" s="26">
        <v>0.55159995229374781</v>
      </c>
      <c r="BC3193" s="26">
        <v>0</v>
      </c>
      <c r="BD3193" s="26">
        <v>0.55159995229374781</v>
      </c>
      <c r="BE3193" s="26">
        <v>0</v>
      </c>
      <c r="BF3193" s="14">
        <v>83</v>
      </c>
      <c r="BG3193" s="14">
        <v>0</v>
      </c>
      <c r="BH3193" s="27">
        <v>1.4651425142480027E-2</v>
      </c>
    </row>
    <row r="3194" spans="1:60" x14ac:dyDescent="0.25">
      <c r="A3194" t="s">
        <v>148</v>
      </c>
      <c r="B3194" s="2">
        <v>43445.333333333336</v>
      </c>
      <c r="C3194" s="1">
        <v>43444</v>
      </c>
      <c r="D3194">
        <v>24</v>
      </c>
      <c r="E3194" s="2">
        <v>43445</v>
      </c>
      <c r="F3194" s="8" t="s">
        <v>388</v>
      </c>
      <c r="G3194" s="10" t="s">
        <v>389</v>
      </c>
      <c r="J3194" s="14">
        <v>48</v>
      </c>
      <c r="K3194" s="14">
        <v>48</v>
      </c>
      <c r="P3194" s="14">
        <v>48</v>
      </c>
      <c r="Q3194" s="14">
        <v>48</v>
      </c>
      <c r="V3194" s="14">
        <v>0</v>
      </c>
      <c r="W3194" s="14">
        <v>0</v>
      </c>
      <c r="X3194" s="14">
        <v>48</v>
      </c>
      <c r="AN3194" s="14">
        <v>0</v>
      </c>
      <c r="AO3194" s="14">
        <v>0</v>
      </c>
      <c r="AP3194" s="14">
        <v>48</v>
      </c>
      <c r="AS3194" s="14">
        <v>48</v>
      </c>
      <c r="AU3194" s="25">
        <v>2.2097557496917455</v>
      </c>
      <c r="AV3194" s="25">
        <v>0.91979045673291893</v>
      </c>
      <c r="AW3194" s="25">
        <v>2.1107053226601575</v>
      </c>
      <c r="BA3194" s="26">
        <v>0.31899756277228797</v>
      </c>
      <c r="BB3194" s="26">
        <v>0.31899756277228797</v>
      </c>
      <c r="BC3194" s="26">
        <v>0</v>
      </c>
      <c r="BD3194" s="26">
        <v>0.31899756277228802</v>
      </c>
      <c r="BE3194" s="26">
        <v>-5.5511151231257827E-17</v>
      </c>
      <c r="BF3194" s="14">
        <v>48</v>
      </c>
      <c r="BG3194" s="14">
        <v>0</v>
      </c>
      <c r="BH3194" s="27">
        <v>1.4651425142480032E-2</v>
      </c>
    </row>
    <row r="3195" spans="1:60" x14ac:dyDescent="0.25">
      <c r="A3195" t="s">
        <v>148</v>
      </c>
      <c r="B3195" s="2">
        <v>43445.375</v>
      </c>
      <c r="C3195" s="1">
        <v>43445</v>
      </c>
      <c r="D3195">
        <v>1</v>
      </c>
      <c r="E3195" s="2">
        <v>43445.041666666664</v>
      </c>
      <c r="F3195" s="8" t="s">
        <v>388</v>
      </c>
      <c r="G3195" s="10" t="s">
        <v>389</v>
      </c>
      <c r="J3195" s="14">
        <v>24</v>
      </c>
      <c r="K3195" s="14">
        <v>24</v>
      </c>
      <c r="P3195" s="14">
        <v>24</v>
      </c>
      <c r="Q3195" s="14">
        <v>24</v>
      </c>
      <c r="V3195" s="14">
        <v>0</v>
      </c>
      <c r="W3195" s="14">
        <v>0</v>
      </c>
      <c r="X3195" s="14">
        <v>24</v>
      </c>
      <c r="AN3195" s="14">
        <v>0</v>
      </c>
      <c r="AO3195" s="14">
        <v>0</v>
      </c>
      <c r="AP3195" s="14">
        <v>24</v>
      </c>
      <c r="AS3195" s="14">
        <v>24</v>
      </c>
      <c r="AU3195" s="25">
        <v>2.2095011712144239</v>
      </c>
      <c r="AV3195" s="25">
        <v>0.91976367851233976</v>
      </c>
      <c r="AW3195" s="25">
        <v>2.1107053226601575</v>
      </c>
      <c r="BA3195" s="26">
        <v>0.15949878138614393</v>
      </c>
      <c r="BB3195" s="26">
        <v>0.15949878138614393</v>
      </c>
      <c r="BC3195" s="26">
        <v>0</v>
      </c>
      <c r="BD3195" s="26">
        <v>0.15949878138614396</v>
      </c>
      <c r="BE3195" s="26">
        <v>-2.7755575615628914E-17</v>
      </c>
      <c r="BF3195" s="14">
        <v>24</v>
      </c>
      <c r="BG3195" s="14">
        <v>0</v>
      </c>
      <c r="BH3195" s="27">
        <v>1.4651425142480025E-2</v>
      </c>
    </row>
    <row r="3196" spans="1:60" x14ac:dyDescent="0.25">
      <c r="A3196" t="s">
        <v>148</v>
      </c>
      <c r="B3196" s="2">
        <v>43445.416666666664</v>
      </c>
      <c r="C3196" s="1">
        <v>43445</v>
      </c>
      <c r="D3196">
        <v>2</v>
      </c>
      <c r="E3196" s="2">
        <v>43445.083333333336</v>
      </c>
      <c r="F3196" s="8" t="s">
        <v>388</v>
      </c>
      <c r="G3196" s="10" t="s">
        <v>389</v>
      </c>
      <c r="J3196" s="14">
        <v>32</v>
      </c>
      <c r="K3196" s="14">
        <v>32</v>
      </c>
      <c r="P3196" s="14">
        <v>32</v>
      </c>
      <c r="Q3196" s="14">
        <v>32</v>
      </c>
      <c r="V3196" s="14">
        <v>0</v>
      </c>
      <c r="W3196" s="14">
        <v>0</v>
      </c>
      <c r="X3196" s="14">
        <v>32</v>
      </c>
      <c r="AN3196" s="14">
        <v>0</v>
      </c>
      <c r="AO3196" s="14">
        <v>0</v>
      </c>
      <c r="AP3196" s="14">
        <v>32</v>
      </c>
      <c r="AS3196" s="14">
        <v>32</v>
      </c>
      <c r="AU3196" s="25">
        <v>2.2106750909368018</v>
      </c>
      <c r="AV3196" s="25">
        <v>0.92021004741273915</v>
      </c>
      <c r="AW3196" s="25">
        <v>2.1107053226601571</v>
      </c>
      <c r="BA3196" s="26">
        <v>0.21266504184819196</v>
      </c>
      <c r="BB3196" s="26">
        <v>0.21266504184819196</v>
      </c>
      <c r="BC3196" s="26">
        <v>0</v>
      </c>
      <c r="BD3196" s="26">
        <v>0.21266504184819196</v>
      </c>
      <c r="BE3196" s="26">
        <v>0</v>
      </c>
      <c r="BF3196" s="14">
        <v>32</v>
      </c>
      <c r="BG3196" s="14">
        <v>0</v>
      </c>
      <c r="BH3196" s="27">
        <v>1.4651425142480029E-2</v>
      </c>
    </row>
    <row r="3197" spans="1:60" x14ac:dyDescent="0.25">
      <c r="A3197" t="s">
        <v>148</v>
      </c>
      <c r="B3197" s="2">
        <v>43445.458333333336</v>
      </c>
      <c r="C3197" s="1">
        <v>43445</v>
      </c>
      <c r="D3197">
        <v>3</v>
      </c>
      <c r="E3197" s="2">
        <v>43445.125</v>
      </c>
      <c r="F3197" s="8" t="s">
        <v>388</v>
      </c>
      <c r="G3197" s="10" t="s">
        <v>389</v>
      </c>
      <c r="J3197" s="14">
        <v>28</v>
      </c>
      <c r="K3197" s="14">
        <v>28</v>
      </c>
      <c r="P3197" s="14">
        <v>28</v>
      </c>
      <c r="Q3197" s="14">
        <v>28</v>
      </c>
      <c r="V3197" s="14">
        <v>0</v>
      </c>
      <c r="W3197" s="14">
        <v>0</v>
      </c>
      <c r="X3197" s="14">
        <v>28</v>
      </c>
      <c r="AN3197" s="14">
        <v>0</v>
      </c>
      <c r="AO3197" s="14">
        <v>0</v>
      </c>
      <c r="AP3197" s="14">
        <v>28</v>
      </c>
      <c r="AS3197" s="14">
        <v>28</v>
      </c>
      <c r="AU3197" s="25">
        <v>2.211858894533826</v>
      </c>
      <c r="AV3197" s="25">
        <v>0.9198143771747902</v>
      </c>
      <c r="AW3197" s="25">
        <v>2.1107053226601571</v>
      </c>
      <c r="BA3197" s="26">
        <v>0.18608191161716789</v>
      </c>
      <c r="BB3197" s="26">
        <v>0.18608191161716789</v>
      </c>
      <c r="BC3197" s="26">
        <v>0</v>
      </c>
      <c r="BD3197" s="26">
        <v>0.18608191161716789</v>
      </c>
      <c r="BE3197" s="26">
        <v>0</v>
      </c>
      <c r="BF3197" s="14">
        <v>28</v>
      </c>
      <c r="BG3197" s="14">
        <v>0</v>
      </c>
      <c r="BH3197" s="27">
        <v>1.4651425142480023E-2</v>
      </c>
    </row>
    <row r="3198" spans="1:60" x14ac:dyDescent="0.25">
      <c r="A3198" t="s">
        <v>148</v>
      </c>
      <c r="B3198" s="2">
        <v>43445.5</v>
      </c>
      <c r="C3198" s="1">
        <v>43445</v>
      </c>
      <c r="D3198">
        <v>4</v>
      </c>
      <c r="E3198" s="2">
        <v>43445.166666666664</v>
      </c>
      <c r="F3198" s="8" t="s">
        <v>388</v>
      </c>
      <c r="G3198" s="10" t="s">
        <v>389</v>
      </c>
      <c r="J3198" s="14">
        <v>39</v>
      </c>
      <c r="K3198" s="14">
        <v>39</v>
      </c>
      <c r="P3198" s="14">
        <v>39</v>
      </c>
      <c r="Q3198" s="14">
        <v>39</v>
      </c>
      <c r="V3198" s="14">
        <v>0</v>
      </c>
      <c r="W3198" s="14">
        <v>0</v>
      </c>
      <c r="X3198" s="14">
        <v>39</v>
      </c>
      <c r="AN3198" s="14">
        <v>0</v>
      </c>
      <c r="AO3198" s="14">
        <v>0</v>
      </c>
      <c r="AP3198" s="14">
        <v>39</v>
      </c>
      <c r="AS3198" s="14">
        <v>39</v>
      </c>
      <c r="AU3198" s="25">
        <v>2.2125062907788213</v>
      </c>
      <c r="AV3198" s="25">
        <v>0.91855689114271299</v>
      </c>
      <c r="AW3198" s="25">
        <v>2.1107053226601575</v>
      </c>
      <c r="BA3198" s="26">
        <v>0.25918551975248388</v>
      </c>
      <c r="BB3198" s="26">
        <v>0.25918551975248388</v>
      </c>
      <c r="BC3198" s="26">
        <v>0</v>
      </c>
      <c r="BD3198" s="26">
        <v>0.25918551975248388</v>
      </c>
      <c r="BE3198" s="26">
        <v>0</v>
      </c>
      <c r="BF3198" s="14">
        <v>39</v>
      </c>
      <c r="BG3198" s="14">
        <v>0</v>
      </c>
      <c r="BH3198" s="27">
        <v>1.4651425142480027E-2</v>
      </c>
    </row>
    <row r="3199" spans="1:60" x14ac:dyDescent="0.25">
      <c r="A3199" t="s">
        <v>148</v>
      </c>
      <c r="B3199" s="2">
        <v>43445.541666666664</v>
      </c>
      <c r="C3199" s="1">
        <v>43445</v>
      </c>
      <c r="D3199">
        <v>5</v>
      </c>
      <c r="E3199" s="2">
        <v>43445.208333333336</v>
      </c>
      <c r="F3199" s="8" t="s">
        <v>388</v>
      </c>
      <c r="G3199" s="10" t="s">
        <v>389</v>
      </c>
      <c r="J3199" s="14">
        <v>79</v>
      </c>
      <c r="K3199" s="14">
        <v>79</v>
      </c>
      <c r="P3199" s="14">
        <v>79</v>
      </c>
      <c r="Q3199" s="14">
        <v>79</v>
      </c>
      <c r="V3199" s="14">
        <v>0</v>
      </c>
      <c r="W3199" s="14">
        <v>0</v>
      </c>
      <c r="X3199" s="14">
        <v>79</v>
      </c>
      <c r="AN3199" s="14">
        <v>0</v>
      </c>
      <c r="AO3199" s="14">
        <v>0</v>
      </c>
      <c r="AP3199" s="14">
        <v>79</v>
      </c>
      <c r="AS3199" s="14">
        <v>79</v>
      </c>
      <c r="AU3199" s="25">
        <v>2.2119147187248318</v>
      </c>
      <c r="AV3199" s="25">
        <v>0.91697782117421867</v>
      </c>
      <c r="AW3199" s="25">
        <v>2.1107053226601571</v>
      </c>
      <c r="BA3199" s="26">
        <v>0.52501682206272382</v>
      </c>
      <c r="BB3199" s="26">
        <v>0.52501682206272382</v>
      </c>
      <c r="BC3199" s="26">
        <v>0</v>
      </c>
      <c r="BD3199" s="26">
        <v>0.52501682206272382</v>
      </c>
      <c r="BE3199" s="26">
        <v>0</v>
      </c>
      <c r="BF3199" s="14">
        <v>79</v>
      </c>
      <c r="BG3199" s="14">
        <v>0</v>
      </c>
      <c r="BH3199" s="27">
        <v>1.4651425142480027E-2</v>
      </c>
    </row>
    <row r="3200" spans="1:60" x14ac:dyDescent="0.25">
      <c r="A3200" t="s">
        <v>148</v>
      </c>
      <c r="B3200" s="2">
        <v>43445.583333333336</v>
      </c>
      <c r="C3200" s="1">
        <v>43445</v>
      </c>
      <c r="D3200">
        <v>6</v>
      </c>
      <c r="E3200" s="2">
        <v>43445.25</v>
      </c>
      <c r="F3200" s="8" t="s">
        <v>388</v>
      </c>
      <c r="G3200" s="10" t="s">
        <v>389</v>
      </c>
      <c r="J3200" s="14">
        <v>163</v>
      </c>
      <c r="K3200" s="14">
        <v>163</v>
      </c>
      <c r="P3200" s="14">
        <v>163</v>
      </c>
      <c r="Q3200" s="14">
        <v>163</v>
      </c>
      <c r="V3200" s="14">
        <v>0</v>
      </c>
      <c r="W3200" s="14">
        <v>0</v>
      </c>
      <c r="X3200" s="14">
        <v>163</v>
      </c>
      <c r="AN3200" s="14">
        <v>0</v>
      </c>
      <c r="AO3200" s="14">
        <v>0</v>
      </c>
      <c r="AP3200" s="14">
        <v>163</v>
      </c>
      <c r="AS3200" s="14">
        <v>163</v>
      </c>
      <c r="AU3200" s="25">
        <v>2.2106215396552775</v>
      </c>
      <c r="AV3200" s="25">
        <v>0.91644469961334762</v>
      </c>
      <c r="AW3200" s="25">
        <v>2.1107053226601571</v>
      </c>
      <c r="BA3200" s="26">
        <v>1.0832625569142276</v>
      </c>
      <c r="BB3200" s="26">
        <v>1.0832625569142276</v>
      </c>
      <c r="BC3200" s="26">
        <v>0</v>
      </c>
      <c r="BD3200" s="26">
        <v>1.0832625569142276</v>
      </c>
      <c r="BE3200" s="26">
        <v>0</v>
      </c>
      <c r="BF3200" s="14">
        <v>163</v>
      </c>
      <c r="BG3200" s="14">
        <v>0</v>
      </c>
      <c r="BH3200" s="27">
        <v>1.4651425142480027E-2</v>
      </c>
    </row>
    <row r="3201" spans="1:60" x14ac:dyDescent="0.25">
      <c r="A3201" t="s">
        <v>148</v>
      </c>
      <c r="B3201" s="2">
        <v>43445.625</v>
      </c>
      <c r="C3201" s="1">
        <v>43445</v>
      </c>
      <c r="D3201">
        <v>7</v>
      </c>
      <c r="E3201" s="2">
        <v>43445.291666666664</v>
      </c>
      <c r="F3201" s="8" t="s">
        <v>388</v>
      </c>
      <c r="G3201" s="10" t="s">
        <v>389</v>
      </c>
      <c r="J3201" s="14">
        <v>225</v>
      </c>
      <c r="K3201" s="14">
        <v>225</v>
      </c>
      <c r="P3201" s="14">
        <v>225</v>
      </c>
      <c r="Q3201" s="14">
        <v>225</v>
      </c>
      <c r="V3201" s="14">
        <v>0</v>
      </c>
      <c r="W3201" s="14">
        <v>0</v>
      </c>
      <c r="X3201" s="14">
        <v>225</v>
      </c>
      <c r="AN3201" s="14">
        <v>0</v>
      </c>
      <c r="AO3201" s="14">
        <v>0</v>
      </c>
      <c r="AP3201" s="14">
        <v>225</v>
      </c>
      <c r="AS3201" s="14">
        <v>225</v>
      </c>
      <c r="AU3201" s="25">
        <v>2.2095716077510947</v>
      </c>
      <c r="AV3201" s="25">
        <v>0.91675856171656622</v>
      </c>
      <c r="AW3201" s="25">
        <v>2.1106550040605971</v>
      </c>
      <c r="BA3201" s="26">
        <v>1.4953010754950988</v>
      </c>
      <c r="BB3201" s="26">
        <v>1.4953010754950988</v>
      </c>
      <c r="BC3201" s="26">
        <v>0</v>
      </c>
      <c r="BD3201" s="26">
        <v>1.4953010754950991</v>
      </c>
      <c r="BE3201" s="26">
        <v>-2.2204460492503131E-16</v>
      </c>
      <c r="BF3201" s="14">
        <v>225</v>
      </c>
      <c r="BG3201" s="14">
        <v>0</v>
      </c>
      <c r="BH3201" s="27">
        <v>1.465142514248002E-2</v>
      </c>
    </row>
    <row r="3202" spans="1:60" x14ac:dyDescent="0.25">
      <c r="A3202" t="s">
        <v>148</v>
      </c>
      <c r="B3202" s="2">
        <v>43445.666666666664</v>
      </c>
      <c r="C3202" s="1">
        <v>43445</v>
      </c>
      <c r="D3202">
        <v>8</v>
      </c>
      <c r="E3202" s="2">
        <v>43445.333333333336</v>
      </c>
      <c r="F3202" s="8" t="s">
        <v>388</v>
      </c>
      <c r="G3202" s="10" t="s">
        <v>389</v>
      </c>
      <c r="J3202" s="14">
        <v>197</v>
      </c>
      <c r="K3202" s="14">
        <v>197</v>
      </c>
      <c r="P3202" s="14">
        <v>197</v>
      </c>
      <c r="Q3202" s="14">
        <v>197</v>
      </c>
      <c r="V3202" s="14">
        <v>0</v>
      </c>
      <c r="W3202" s="14">
        <v>0</v>
      </c>
      <c r="X3202" s="14">
        <v>197</v>
      </c>
      <c r="AN3202" s="14">
        <v>0</v>
      </c>
      <c r="AO3202" s="14">
        <v>0</v>
      </c>
      <c r="AP3202" s="14">
        <v>197</v>
      </c>
      <c r="AS3202" s="14">
        <v>197</v>
      </c>
      <c r="AU3202" s="25">
        <v>2.2083218565454805</v>
      </c>
      <c r="AV3202" s="25">
        <v>0.91716274066638892</v>
      </c>
      <c r="AW3202" s="25">
        <v>2.110614705027936</v>
      </c>
      <c r="BA3202" s="26">
        <v>1.3092191638779309</v>
      </c>
      <c r="BB3202" s="26">
        <v>1.3092191638779309</v>
      </c>
      <c r="BC3202" s="26">
        <v>0</v>
      </c>
      <c r="BD3202" s="26">
        <v>1.3092191638779311</v>
      </c>
      <c r="BE3202" s="26">
        <v>-2.2204460492503131E-16</v>
      </c>
      <c r="BF3202" s="14">
        <v>197</v>
      </c>
      <c r="BG3202" s="14">
        <v>0</v>
      </c>
      <c r="BH3202" s="27">
        <v>1.465142514248002E-2</v>
      </c>
    </row>
    <row r="3203" spans="1:60" x14ac:dyDescent="0.25">
      <c r="A3203" t="s">
        <v>148</v>
      </c>
      <c r="B3203" s="2">
        <v>43445.708333333336</v>
      </c>
      <c r="C3203" s="1">
        <v>43445</v>
      </c>
      <c r="D3203">
        <v>9</v>
      </c>
      <c r="E3203" s="2">
        <v>43445.375</v>
      </c>
      <c r="F3203" s="8" t="s">
        <v>388</v>
      </c>
      <c r="G3203" s="10" t="s">
        <v>389</v>
      </c>
      <c r="J3203" s="14">
        <v>259</v>
      </c>
      <c r="K3203" s="14">
        <v>259</v>
      </c>
      <c r="P3203" s="14">
        <v>259</v>
      </c>
      <c r="Q3203" s="14">
        <v>259</v>
      </c>
      <c r="V3203" s="14">
        <v>0</v>
      </c>
      <c r="W3203" s="14">
        <v>0</v>
      </c>
      <c r="X3203" s="14">
        <v>259</v>
      </c>
      <c r="AN3203" s="14">
        <v>0</v>
      </c>
      <c r="AO3203" s="14">
        <v>0</v>
      </c>
      <c r="AP3203" s="14">
        <v>259</v>
      </c>
      <c r="AS3203" s="14">
        <v>259</v>
      </c>
      <c r="AU3203" s="25">
        <v>2.2073826288322644</v>
      </c>
      <c r="AV3203" s="25">
        <v>0.91716670194633865</v>
      </c>
      <c r="AW3203" s="25">
        <v>2.1106608119168113</v>
      </c>
      <c r="BA3203" s="26">
        <v>1.7212576824588026</v>
      </c>
      <c r="BB3203" s="26">
        <v>1.7212576824588026</v>
      </c>
      <c r="BC3203" s="26">
        <v>0</v>
      </c>
      <c r="BD3203" s="26">
        <v>1.7212576824588026</v>
      </c>
      <c r="BE3203" s="26">
        <v>0</v>
      </c>
      <c r="BF3203" s="14">
        <v>259</v>
      </c>
      <c r="BG3203" s="14">
        <v>0</v>
      </c>
      <c r="BH3203" s="27">
        <v>1.465142514248002E-2</v>
      </c>
    </row>
    <row r="3204" spans="1:60" x14ac:dyDescent="0.25">
      <c r="A3204" t="s">
        <v>148</v>
      </c>
      <c r="B3204" s="2">
        <v>43445.75</v>
      </c>
      <c r="C3204" s="1">
        <v>43445</v>
      </c>
      <c r="D3204">
        <v>10</v>
      </c>
      <c r="E3204" s="2">
        <v>43445.416666666664</v>
      </c>
      <c r="F3204" s="8" t="s">
        <v>388</v>
      </c>
      <c r="G3204" s="10" t="s">
        <v>389</v>
      </c>
      <c r="J3204" s="14">
        <v>259</v>
      </c>
      <c r="K3204" s="14">
        <v>259</v>
      </c>
      <c r="P3204" s="14">
        <v>259</v>
      </c>
      <c r="Q3204" s="14">
        <v>259</v>
      </c>
      <c r="V3204" s="14">
        <v>0</v>
      </c>
      <c r="W3204" s="14">
        <v>0</v>
      </c>
      <c r="X3204" s="14">
        <v>259</v>
      </c>
      <c r="AN3204" s="14">
        <v>0</v>
      </c>
      <c r="AO3204" s="14">
        <v>0</v>
      </c>
      <c r="AP3204" s="14">
        <v>259</v>
      </c>
      <c r="AS3204" s="14">
        <v>259</v>
      </c>
      <c r="AU3204" s="25">
        <v>2.207639375150293</v>
      </c>
      <c r="AV3204" s="25">
        <v>0.91689855553823518</v>
      </c>
      <c r="AW3204" s="25">
        <v>2.1106656659418253</v>
      </c>
      <c r="BA3204" s="26">
        <v>1.7212576824588026</v>
      </c>
      <c r="BB3204" s="26">
        <v>1.7212576824588026</v>
      </c>
      <c r="BC3204" s="26">
        <v>0</v>
      </c>
      <c r="BD3204" s="26">
        <v>1.7212576824588026</v>
      </c>
      <c r="BE3204" s="26">
        <v>0</v>
      </c>
      <c r="BF3204" s="14">
        <v>259</v>
      </c>
      <c r="BG3204" s="14">
        <v>0</v>
      </c>
      <c r="BH3204" s="27">
        <v>1.465142514248002E-2</v>
      </c>
    </row>
    <row r="3205" spans="1:60" x14ac:dyDescent="0.25">
      <c r="A3205" t="s">
        <v>148</v>
      </c>
      <c r="B3205" s="2">
        <v>43445.791666666664</v>
      </c>
      <c r="C3205" s="1">
        <v>43445</v>
      </c>
      <c r="D3205">
        <v>11</v>
      </c>
      <c r="E3205" s="2">
        <v>43445.458333333336</v>
      </c>
      <c r="F3205" s="8" t="s">
        <v>388</v>
      </c>
      <c r="G3205" s="10" t="s">
        <v>389</v>
      </c>
      <c r="J3205" s="14">
        <v>120</v>
      </c>
      <c r="K3205" s="14">
        <v>120</v>
      </c>
      <c r="P3205" s="14">
        <v>120</v>
      </c>
      <c r="Q3205" s="14">
        <v>120</v>
      </c>
      <c r="V3205" s="14">
        <v>0</v>
      </c>
      <c r="W3205" s="14">
        <v>0</v>
      </c>
      <c r="X3205" s="14">
        <v>120</v>
      </c>
      <c r="AN3205" s="14">
        <v>0</v>
      </c>
      <c r="AO3205" s="14">
        <v>0</v>
      </c>
      <c r="AP3205" s="14">
        <v>120</v>
      </c>
      <c r="AS3205" s="14">
        <v>120</v>
      </c>
      <c r="AU3205" s="25">
        <v>2.2074615547438268</v>
      </c>
      <c r="AV3205" s="25">
        <v>0.91682446417120345</v>
      </c>
      <c r="AW3205" s="25">
        <v>2.1106663196119162</v>
      </c>
      <c r="BA3205" s="26">
        <v>0.79749390693071931</v>
      </c>
      <c r="BB3205" s="26">
        <v>0.79749390693071931</v>
      </c>
      <c r="BC3205" s="26">
        <v>0</v>
      </c>
      <c r="BD3205" s="26">
        <v>0.79749390693071931</v>
      </c>
      <c r="BE3205" s="26">
        <v>0</v>
      </c>
      <c r="BF3205" s="14">
        <v>120</v>
      </c>
      <c r="BG3205" s="14">
        <v>0</v>
      </c>
      <c r="BH3205" s="27">
        <v>1.465142514248002E-2</v>
      </c>
    </row>
    <row r="3206" spans="1:60" x14ac:dyDescent="0.25">
      <c r="A3206" t="s">
        <v>148</v>
      </c>
      <c r="B3206" s="2">
        <v>43445.833333333336</v>
      </c>
      <c r="C3206" s="1">
        <v>43445</v>
      </c>
      <c r="D3206">
        <v>12</v>
      </c>
      <c r="E3206" s="2">
        <v>43445.5</v>
      </c>
      <c r="F3206" s="8" t="s">
        <v>388</v>
      </c>
      <c r="G3206" s="10" t="s">
        <v>389</v>
      </c>
      <c r="J3206" s="14">
        <v>244</v>
      </c>
      <c r="K3206" s="14">
        <v>244</v>
      </c>
      <c r="P3206" s="14">
        <v>244</v>
      </c>
      <c r="Q3206" s="14">
        <v>244</v>
      </c>
      <c r="V3206" s="14">
        <v>0</v>
      </c>
      <c r="W3206" s="14">
        <v>0</v>
      </c>
      <c r="X3206" s="14">
        <v>244</v>
      </c>
      <c r="AN3206" s="14">
        <v>0</v>
      </c>
      <c r="AO3206" s="14">
        <v>0</v>
      </c>
      <c r="AP3206" s="14">
        <v>244</v>
      </c>
      <c r="AS3206" s="14">
        <v>244</v>
      </c>
      <c r="AU3206" s="25">
        <v>2.2070993873685842</v>
      </c>
      <c r="AV3206" s="25">
        <v>0.91707733691251336</v>
      </c>
      <c r="AW3206" s="25">
        <v>2.1106552522938373</v>
      </c>
      <c r="BA3206" s="26">
        <v>1.6215709440924628</v>
      </c>
      <c r="BB3206" s="26">
        <v>1.6215709440924628</v>
      </c>
      <c r="BC3206" s="26">
        <v>0</v>
      </c>
      <c r="BD3206" s="26">
        <v>1.6215709440924626</v>
      </c>
      <c r="BE3206" s="26">
        <v>2.2204460492503131E-16</v>
      </c>
      <c r="BF3206" s="14">
        <v>244</v>
      </c>
      <c r="BG3206" s="14">
        <v>0</v>
      </c>
      <c r="BH3206" s="27">
        <v>1.465142514248002E-2</v>
      </c>
    </row>
    <row r="3207" spans="1:60" x14ac:dyDescent="0.25">
      <c r="A3207" t="s">
        <v>148</v>
      </c>
      <c r="B3207" s="2">
        <v>43445.875</v>
      </c>
      <c r="C3207" s="1">
        <v>43445</v>
      </c>
      <c r="D3207">
        <v>13</v>
      </c>
      <c r="E3207" s="2">
        <v>43445.541666666664</v>
      </c>
      <c r="F3207" s="8" t="s">
        <v>388</v>
      </c>
      <c r="G3207" s="10" t="s">
        <v>389</v>
      </c>
      <c r="J3207" s="14">
        <v>247</v>
      </c>
      <c r="K3207" s="14">
        <v>247</v>
      </c>
      <c r="P3207" s="14">
        <v>247</v>
      </c>
      <c r="Q3207" s="14">
        <v>247</v>
      </c>
      <c r="V3207" s="14">
        <v>0</v>
      </c>
      <c r="W3207" s="14">
        <v>0</v>
      </c>
      <c r="X3207" s="14">
        <v>247</v>
      </c>
      <c r="AN3207" s="14">
        <v>0</v>
      </c>
      <c r="AO3207" s="14">
        <v>0</v>
      </c>
      <c r="AP3207" s="14">
        <v>247</v>
      </c>
      <c r="AS3207" s="14">
        <v>247</v>
      </c>
      <c r="AU3207" s="25">
        <v>2.2071051273484352</v>
      </c>
      <c r="AV3207" s="25">
        <v>0.9171792878749091</v>
      </c>
      <c r="AW3207" s="25">
        <v>2.1106979426355865</v>
      </c>
      <c r="BA3207" s="26">
        <v>1.6415082917657313</v>
      </c>
      <c r="BB3207" s="26">
        <v>1.6415082917657313</v>
      </c>
      <c r="BC3207" s="26">
        <v>0</v>
      </c>
      <c r="BD3207" s="26">
        <v>1.6415082917657315</v>
      </c>
      <c r="BE3207" s="26">
        <v>-2.2204460492503131E-16</v>
      </c>
      <c r="BF3207" s="14">
        <v>247</v>
      </c>
      <c r="BG3207" s="14">
        <v>0</v>
      </c>
      <c r="BH3207" s="27">
        <v>1.4651425142480025E-2</v>
      </c>
    </row>
    <row r="3208" spans="1:60" x14ac:dyDescent="0.25">
      <c r="A3208" t="s">
        <v>148</v>
      </c>
      <c r="B3208" s="2">
        <v>43445.916666666664</v>
      </c>
      <c r="C3208" s="1">
        <v>43445</v>
      </c>
      <c r="D3208">
        <v>14</v>
      </c>
      <c r="E3208" s="2">
        <v>43445.583333333336</v>
      </c>
      <c r="F3208" s="8" t="s">
        <v>388</v>
      </c>
      <c r="G3208" s="10" t="s">
        <v>389</v>
      </c>
      <c r="J3208" s="14">
        <v>376</v>
      </c>
      <c r="K3208" s="14">
        <v>376</v>
      </c>
      <c r="P3208" s="14">
        <v>376</v>
      </c>
      <c r="Q3208" s="14">
        <v>376</v>
      </c>
      <c r="V3208" s="14">
        <v>0</v>
      </c>
      <c r="W3208" s="14">
        <v>0</v>
      </c>
      <c r="X3208" s="14">
        <v>376</v>
      </c>
      <c r="AN3208" s="14">
        <v>0</v>
      </c>
      <c r="AO3208" s="14">
        <v>0</v>
      </c>
      <c r="AP3208" s="14">
        <v>376</v>
      </c>
      <c r="AS3208" s="14">
        <v>376</v>
      </c>
      <c r="AU3208" s="25">
        <v>2.2075886193316676</v>
      </c>
      <c r="AV3208" s="25">
        <v>0.91831671474128185</v>
      </c>
      <c r="AW3208" s="25">
        <v>2.1107053226601566</v>
      </c>
      <c r="BA3208" s="26">
        <v>2.4988142417162549</v>
      </c>
      <c r="BB3208" s="26">
        <v>2.4988142417162549</v>
      </c>
      <c r="BC3208" s="26">
        <v>0</v>
      </c>
      <c r="BD3208" s="26">
        <v>2.4988142417162549</v>
      </c>
      <c r="BE3208" s="26">
        <v>0</v>
      </c>
      <c r="BF3208" s="14">
        <v>376</v>
      </c>
      <c r="BG3208" s="14">
        <v>0</v>
      </c>
      <c r="BH3208" s="27">
        <v>1.4651425142480025E-2</v>
      </c>
    </row>
    <row r="3209" spans="1:60" x14ac:dyDescent="0.25">
      <c r="A3209" t="s">
        <v>148</v>
      </c>
      <c r="B3209" s="2">
        <v>43445.958333333336</v>
      </c>
      <c r="C3209" s="1">
        <v>43445</v>
      </c>
      <c r="D3209">
        <v>15</v>
      </c>
      <c r="E3209" s="2">
        <v>43445.625</v>
      </c>
      <c r="F3209" s="8" t="s">
        <v>388</v>
      </c>
      <c r="G3209" s="10" t="s">
        <v>389</v>
      </c>
      <c r="J3209" s="14">
        <v>327</v>
      </c>
      <c r="K3209" s="14">
        <v>327</v>
      </c>
      <c r="P3209" s="14">
        <v>327</v>
      </c>
      <c r="Q3209" s="14">
        <v>327</v>
      </c>
      <c r="V3209" s="14">
        <v>0</v>
      </c>
      <c r="W3209" s="14">
        <v>0</v>
      </c>
      <c r="X3209" s="14">
        <v>327</v>
      </c>
      <c r="AN3209" s="14">
        <v>0</v>
      </c>
      <c r="AO3209" s="14">
        <v>0</v>
      </c>
      <c r="AP3209" s="14">
        <v>327</v>
      </c>
      <c r="AS3209" s="14">
        <v>327</v>
      </c>
      <c r="AU3209" s="25">
        <v>2.2085588763230066</v>
      </c>
      <c r="AV3209" s="25">
        <v>0.91843790024457961</v>
      </c>
      <c r="AW3209" s="25">
        <v>2.1107053226601575</v>
      </c>
      <c r="BA3209" s="26">
        <v>2.1731708963862109</v>
      </c>
      <c r="BB3209" s="26">
        <v>2.1731708963862109</v>
      </c>
      <c r="BC3209" s="26">
        <v>0</v>
      </c>
      <c r="BD3209" s="26">
        <v>2.1731708963862109</v>
      </c>
      <c r="BE3209" s="26">
        <v>0</v>
      </c>
      <c r="BF3209" s="14">
        <v>327</v>
      </c>
      <c r="BG3209" s="14">
        <v>0</v>
      </c>
      <c r="BH3209" s="27">
        <v>1.4651425142480025E-2</v>
      </c>
    </row>
    <row r="3210" spans="1:60" x14ac:dyDescent="0.25">
      <c r="A3210" t="s">
        <v>148</v>
      </c>
      <c r="B3210" s="2">
        <v>43446</v>
      </c>
      <c r="C3210" s="1">
        <v>43445</v>
      </c>
      <c r="D3210">
        <v>16</v>
      </c>
      <c r="E3210" s="2">
        <v>43445.666666666664</v>
      </c>
      <c r="F3210" s="8" t="s">
        <v>388</v>
      </c>
      <c r="G3210" s="10" t="s">
        <v>389</v>
      </c>
      <c r="J3210" s="14">
        <v>337</v>
      </c>
      <c r="K3210" s="14">
        <v>337</v>
      </c>
      <c r="P3210" s="14">
        <v>337</v>
      </c>
      <c r="Q3210" s="14">
        <v>337</v>
      </c>
      <c r="V3210" s="14">
        <v>0</v>
      </c>
      <c r="W3210" s="14">
        <v>0</v>
      </c>
      <c r="X3210" s="14">
        <v>337</v>
      </c>
      <c r="AN3210" s="14">
        <v>0</v>
      </c>
      <c r="AO3210" s="14">
        <v>0</v>
      </c>
      <c r="AP3210" s="14">
        <v>337</v>
      </c>
      <c r="AS3210" s="14">
        <v>337</v>
      </c>
      <c r="AU3210" s="25">
        <v>2.208045769625496</v>
      </c>
      <c r="AV3210" s="25">
        <v>0.91846880364548511</v>
      </c>
      <c r="AW3210" s="25">
        <v>2.1107053226601566</v>
      </c>
      <c r="BA3210" s="26">
        <v>2.2396287219637703</v>
      </c>
      <c r="BB3210" s="26">
        <v>2.2396287219637703</v>
      </c>
      <c r="BC3210" s="26">
        <v>0</v>
      </c>
      <c r="BD3210" s="26">
        <v>2.2396287219637703</v>
      </c>
      <c r="BE3210" s="26">
        <v>0</v>
      </c>
      <c r="BF3210" s="14">
        <v>337</v>
      </c>
      <c r="BG3210" s="14">
        <v>0</v>
      </c>
      <c r="BH3210" s="27">
        <v>1.4651425142480022E-2</v>
      </c>
    </row>
    <row r="3211" spans="1:60" x14ac:dyDescent="0.25">
      <c r="A3211" t="s">
        <v>148</v>
      </c>
      <c r="B3211" s="2">
        <v>43446.041666666664</v>
      </c>
      <c r="C3211" s="1">
        <v>43445</v>
      </c>
      <c r="D3211">
        <v>17</v>
      </c>
      <c r="E3211" s="2">
        <v>43445.708333333336</v>
      </c>
      <c r="F3211" s="8" t="s">
        <v>388</v>
      </c>
      <c r="G3211" s="10" t="s">
        <v>389</v>
      </c>
      <c r="J3211" s="14">
        <v>555</v>
      </c>
      <c r="K3211" s="14">
        <v>555</v>
      </c>
      <c r="P3211" s="14">
        <v>555</v>
      </c>
      <c r="Q3211" s="14">
        <v>555</v>
      </c>
      <c r="V3211" s="14">
        <v>0</v>
      </c>
      <c r="W3211" s="14">
        <v>0</v>
      </c>
      <c r="X3211" s="14">
        <v>555</v>
      </c>
      <c r="AN3211" s="14">
        <v>0</v>
      </c>
      <c r="AO3211" s="14">
        <v>0</v>
      </c>
      <c r="AP3211" s="14">
        <v>555</v>
      </c>
      <c r="AS3211" s="14">
        <v>555</v>
      </c>
      <c r="AU3211" s="25">
        <v>2.2063426942973985</v>
      </c>
      <c r="AV3211" s="25">
        <v>0.91837523851274261</v>
      </c>
      <c r="AW3211" s="25">
        <v>2.1107053226601571</v>
      </c>
      <c r="BA3211" s="26">
        <v>3.6884093195545771</v>
      </c>
      <c r="BB3211" s="26">
        <v>3.6884093195545771</v>
      </c>
      <c r="BC3211" s="26">
        <v>0</v>
      </c>
      <c r="BD3211" s="26">
        <v>3.6884093195545771</v>
      </c>
      <c r="BE3211" s="26">
        <v>0</v>
      </c>
      <c r="BF3211" s="14">
        <v>555</v>
      </c>
      <c r="BG3211" s="14">
        <v>0</v>
      </c>
      <c r="BH3211" s="27">
        <v>1.465142514248002E-2</v>
      </c>
    </row>
    <row r="3212" spans="1:60" x14ac:dyDescent="0.25">
      <c r="A3212" t="s">
        <v>148</v>
      </c>
      <c r="B3212" s="2">
        <v>43446.083333333336</v>
      </c>
      <c r="C3212" s="1">
        <v>43445</v>
      </c>
      <c r="D3212">
        <v>18</v>
      </c>
      <c r="E3212" s="2">
        <v>43445.75</v>
      </c>
      <c r="F3212" s="8" t="s">
        <v>388</v>
      </c>
      <c r="G3212" s="10" t="s">
        <v>389</v>
      </c>
      <c r="J3212" s="14">
        <v>728</v>
      </c>
      <c r="K3212" s="14">
        <v>728</v>
      </c>
      <c r="P3212" s="14">
        <v>728</v>
      </c>
      <c r="Q3212" s="14">
        <v>728</v>
      </c>
      <c r="V3212" s="14">
        <v>0</v>
      </c>
      <c r="W3212" s="14">
        <v>0</v>
      </c>
      <c r="X3212" s="14">
        <v>728</v>
      </c>
      <c r="AN3212" s="14">
        <v>0</v>
      </c>
      <c r="AO3212" s="14">
        <v>0</v>
      </c>
      <c r="AP3212" s="14">
        <v>728</v>
      </c>
      <c r="AS3212" s="14">
        <v>728</v>
      </c>
      <c r="AU3212" s="25">
        <v>2.2056851660439549</v>
      </c>
      <c r="AV3212" s="25">
        <v>0.91845548646567843</v>
      </c>
      <c r="AW3212" s="25">
        <v>2.1107053226601571</v>
      </c>
      <c r="BA3212" s="26">
        <v>4.8381297020463663</v>
      </c>
      <c r="BB3212" s="26">
        <v>4.8381297020463663</v>
      </c>
      <c r="BC3212" s="26">
        <v>0</v>
      </c>
      <c r="BD3212" s="26">
        <v>4.8381297020463663</v>
      </c>
      <c r="BE3212" s="26">
        <v>0</v>
      </c>
      <c r="BF3212" s="14">
        <v>728</v>
      </c>
      <c r="BG3212" s="14">
        <v>0</v>
      </c>
      <c r="BH3212" s="27">
        <v>1.4651425142480025E-2</v>
      </c>
    </row>
    <row r="3213" spans="1:60" x14ac:dyDescent="0.25">
      <c r="A3213" t="s">
        <v>148</v>
      </c>
      <c r="B3213" s="2">
        <v>43446.125</v>
      </c>
      <c r="C3213" s="1">
        <v>43445</v>
      </c>
      <c r="D3213">
        <v>19</v>
      </c>
      <c r="E3213" s="2">
        <v>43445.791666666664</v>
      </c>
      <c r="F3213" s="8" t="s">
        <v>388</v>
      </c>
      <c r="G3213" s="10" t="s">
        <v>389</v>
      </c>
      <c r="J3213" s="14">
        <v>611</v>
      </c>
      <c r="K3213" s="14">
        <v>611</v>
      </c>
      <c r="P3213" s="14">
        <v>611</v>
      </c>
      <c r="Q3213" s="14">
        <v>611</v>
      </c>
      <c r="V3213" s="14">
        <v>0</v>
      </c>
      <c r="W3213" s="14">
        <v>0</v>
      </c>
      <c r="X3213" s="14">
        <v>611</v>
      </c>
      <c r="AN3213" s="14">
        <v>0</v>
      </c>
      <c r="AO3213" s="14">
        <v>0</v>
      </c>
      <c r="AP3213" s="14">
        <v>611</v>
      </c>
      <c r="AS3213" s="14">
        <v>611</v>
      </c>
      <c r="AU3213" s="25">
        <v>2.2058656861832109</v>
      </c>
      <c r="AV3213" s="25">
        <v>0.91848993701701043</v>
      </c>
      <c r="AW3213" s="25">
        <v>2.1107053226601571</v>
      </c>
      <c r="BA3213" s="26">
        <v>4.0605731427889129</v>
      </c>
      <c r="BB3213" s="26">
        <v>4.0605731427889129</v>
      </c>
      <c r="BC3213" s="26">
        <v>0</v>
      </c>
      <c r="BD3213" s="26">
        <v>4.0605731427889129</v>
      </c>
      <c r="BE3213" s="26">
        <v>0</v>
      </c>
      <c r="BF3213" s="14">
        <v>611</v>
      </c>
      <c r="BG3213" s="14">
        <v>0</v>
      </c>
      <c r="BH3213" s="27">
        <v>1.465142514248002E-2</v>
      </c>
    </row>
    <row r="3214" spans="1:60" x14ac:dyDescent="0.25">
      <c r="A3214" t="s">
        <v>148</v>
      </c>
      <c r="B3214" s="2">
        <v>43446.166666666664</v>
      </c>
      <c r="C3214" s="1">
        <v>43445</v>
      </c>
      <c r="D3214">
        <v>20</v>
      </c>
      <c r="E3214" s="2">
        <v>43445.833333333336</v>
      </c>
      <c r="F3214" s="8" t="s">
        <v>388</v>
      </c>
      <c r="G3214" s="10" t="s">
        <v>389</v>
      </c>
      <c r="J3214" s="14">
        <v>731</v>
      </c>
      <c r="K3214" s="14">
        <v>731</v>
      </c>
      <c r="P3214" s="14">
        <v>731</v>
      </c>
      <c r="Q3214" s="14">
        <v>731</v>
      </c>
      <c r="V3214" s="14">
        <v>0</v>
      </c>
      <c r="W3214" s="14">
        <v>0</v>
      </c>
      <c r="X3214" s="14">
        <v>731</v>
      </c>
      <c r="AN3214" s="14">
        <v>0</v>
      </c>
      <c r="AO3214" s="14">
        <v>0</v>
      </c>
      <c r="AP3214" s="14">
        <v>731</v>
      </c>
      <c r="AS3214" s="14">
        <v>731</v>
      </c>
      <c r="AU3214" s="25">
        <v>2.2051915117355412</v>
      </c>
      <c r="AV3214" s="25">
        <v>0.91952867074321543</v>
      </c>
      <c r="AW3214" s="25">
        <v>2.1107053226601575</v>
      </c>
      <c r="BA3214" s="26">
        <v>4.8580670497196339</v>
      </c>
      <c r="BB3214" s="26">
        <v>4.8580670497196339</v>
      </c>
      <c r="BC3214" s="26">
        <v>0</v>
      </c>
      <c r="BD3214" s="26">
        <v>4.8580670497196339</v>
      </c>
      <c r="BE3214" s="26">
        <v>0</v>
      </c>
      <c r="BF3214" s="14">
        <v>731</v>
      </c>
      <c r="BG3214" s="14">
        <v>0</v>
      </c>
      <c r="BH3214" s="27">
        <v>1.4651425142480027E-2</v>
      </c>
    </row>
    <row r="3215" spans="1:60" x14ac:dyDescent="0.25">
      <c r="A3215" t="s">
        <v>148</v>
      </c>
      <c r="B3215" s="2">
        <v>43446.208333333336</v>
      </c>
      <c r="C3215" s="1">
        <v>43445</v>
      </c>
      <c r="D3215">
        <v>21</v>
      </c>
      <c r="E3215" s="2">
        <v>43445.875</v>
      </c>
      <c r="F3215" s="8" t="s">
        <v>388</v>
      </c>
      <c r="G3215" s="10" t="s">
        <v>389</v>
      </c>
      <c r="J3215" s="14">
        <v>781</v>
      </c>
      <c r="K3215" s="14">
        <v>781</v>
      </c>
      <c r="P3215" s="14">
        <v>781</v>
      </c>
      <c r="Q3215" s="14">
        <v>781</v>
      </c>
      <c r="V3215" s="14">
        <v>0</v>
      </c>
      <c r="W3215" s="14">
        <v>0</v>
      </c>
      <c r="X3215" s="14">
        <v>781</v>
      </c>
      <c r="AN3215" s="14">
        <v>0</v>
      </c>
      <c r="AO3215" s="14">
        <v>0</v>
      </c>
      <c r="AP3215" s="14">
        <v>781</v>
      </c>
      <c r="AS3215" s="14">
        <v>781</v>
      </c>
      <c r="AU3215" s="25">
        <v>2.2048727534607822</v>
      </c>
      <c r="AV3215" s="25">
        <v>0.92113576557181609</v>
      </c>
      <c r="AW3215" s="25">
        <v>2.1107053226601571</v>
      </c>
      <c r="BA3215" s="26">
        <v>5.1903561776074323</v>
      </c>
      <c r="BB3215" s="26">
        <v>5.1903561776074323</v>
      </c>
      <c r="BC3215" s="26">
        <v>0</v>
      </c>
      <c r="BD3215" s="26">
        <v>5.1903561776074323</v>
      </c>
      <c r="BE3215" s="26">
        <v>0</v>
      </c>
      <c r="BF3215" s="14">
        <v>781</v>
      </c>
      <c r="BG3215" s="14">
        <v>0</v>
      </c>
      <c r="BH3215" s="27">
        <v>1.465142514248002E-2</v>
      </c>
    </row>
    <row r="3216" spans="1:60" x14ac:dyDescent="0.25">
      <c r="A3216" t="s">
        <v>148</v>
      </c>
      <c r="B3216" s="2">
        <v>43446.25</v>
      </c>
      <c r="C3216" s="1">
        <v>43445</v>
      </c>
      <c r="D3216">
        <v>22</v>
      </c>
      <c r="E3216" s="2">
        <v>43445.916666666664</v>
      </c>
      <c r="F3216" s="8" t="s">
        <v>388</v>
      </c>
      <c r="G3216" s="10" t="s">
        <v>389</v>
      </c>
      <c r="J3216" s="14">
        <v>893</v>
      </c>
      <c r="K3216" s="14">
        <v>893</v>
      </c>
      <c r="P3216" s="14">
        <v>893</v>
      </c>
      <c r="Q3216" s="14">
        <v>893</v>
      </c>
      <c r="V3216" s="14">
        <v>0</v>
      </c>
      <c r="W3216" s="14">
        <v>0</v>
      </c>
      <c r="X3216" s="14">
        <v>893</v>
      </c>
      <c r="AN3216" s="14">
        <v>0</v>
      </c>
      <c r="AO3216" s="14">
        <v>0</v>
      </c>
      <c r="AP3216" s="14">
        <v>893</v>
      </c>
      <c r="AS3216" s="14">
        <v>893</v>
      </c>
      <c r="AU3216" s="25">
        <v>2.2050864353208004</v>
      </c>
      <c r="AV3216" s="25">
        <v>0.92096289371456219</v>
      </c>
      <c r="AW3216" s="25">
        <v>2.1107053226601575</v>
      </c>
      <c r="BA3216" s="26">
        <v>5.9346838240761057</v>
      </c>
      <c r="BB3216" s="26">
        <v>5.9346838240761057</v>
      </c>
      <c r="BC3216" s="26">
        <v>0</v>
      </c>
      <c r="BD3216" s="26">
        <v>5.9346838240761057</v>
      </c>
      <c r="BE3216" s="26">
        <v>0</v>
      </c>
      <c r="BF3216" s="14">
        <v>893</v>
      </c>
      <c r="BG3216" s="14">
        <v>0</v>
      </c>
      <c r="BH3216" s="27">
        <v>1.4651425142480025E-2</v>
      </c>
    </row>
    <row r="3217" spans="1:60" x14ac:dyDescent="0.25">
      <c r="A3217" t="s">
        <v>148</v>
      </c>
      <c r="B3217" s="2">
        <v>43446.291666666664</v>
      </c>
      <c r="C3217" s="1">
        <v>43445</v>
      </c>
      <c r="D3217">
        <v>23</v>
      </c>
      <c r="E3217" s="2">
        <v>43445.958333333336</v>
      </c>
      <c r="F3217" s="8" t="s">
        <v>388</v>
      </c>
      <c r="G3217" s="10" t="s">
        <v>389</v>
      </c>
      <c r="J3217" s="14">
        <v>921</v>
      </c>
      <c r="K3217" s="14">
        <v>921</v>
      </c>
      <c r="P3217" s="14">
        <v>921</v>
      </c>
      <c r="Q3217" s="14">
        <v>921</v>
      </c>
      <c r="V3217" s="14">
        <v>0</v>
      </c>
      <c r="W3217" s="14">
        <v>0</v>
      </c>
      <c r="X3217" s="14">
        <v>921</v>
      </c>
      <c r="AN3217" s="14">
        <v>0</v>
      </c>
      <c r="AO3217" s="14">
        <v>0</v>
      </c>
      <c r="AP3217" s="14">
        <v>921</v>
      </c>
      <c r="AS3217" s="14">
        <v>921</v>
      </c>
      <c r="AU3217" s="25">
        <v>2.2063649910124736</v>
      </c>
      <c r="AV3217" s="25">
        <v>0.92174117625205876</v>
      </c>
      <c r="AW3217" s="25">
        <v>2.1107053226601575</v>
      </c>
      <c r="BA3217" s="26">
        <v>6.1207657356932739</v>
      </c>
      <c r="BB3217" s="26">
        <v>6.1207657356932739</v>
      </c>
      <c r="BC3217" s="26">
        <v>0</v>
      </c>
      <c r="BD3217" s="26">
        <v>6.1207657356932748</v>
      </c>
      <c r="BE3217" s="26">
        <v>-8.8817841970012523E-16</v>
      </c>
      <c r="BF3217" s="14">
        <v>921</v>
      </c>
      <c r="BG3217" s="14">
        <v>0</v>
      </c>
      <c r="BH3217" s="27">
        <v>1.4651425142480027E-2</v>
      </c>
    </row>
    <row r="3218" spans="1:60" x14ac:dyDescent="0.25">
      <c r="A3218" t="s">
        <v>148</v>
      </c>
      <c r="B3218" s="2">
        <v>43446.333333333336</v>
      </c>
      <c r="C3218" s="1">
        <v>43445</v>
      </c>
      <c r="D3218">
        <v>24</v>
      </c>
      <c r="E3218" s="2">
        <v>43446</v>
      </c>
      <c r="F3218" s="8" t="s">
        <v>388</v>
      </c>
      <c r="G3218" s="10" t="s">
        <v>389</v>
      </c>
      <c r="J3218" s="14">
        <v>924</v>
      </c>
      <c r="K3218" s="14">
        <v>924</v>
      </c>
      <c r="P3218" s="14">
        <v>924</v>
      </c>
      <c r="Q3218" s="14">
        <v>924</v>
      </c>
      <c r="V3218" s="14">
        <v>0</v>
      </c>
      <c r="W3218" s="14">
        <v>0</v>
      </c>
      <c r="X3218" s="14">
        <v>924</v>
      </c>
      <c r="AN3218" s="14">
        <v>0</v>
      </c>
      <c r="AO3218" s="14">
        <v>0</v>
      </c>
      <c r="AP3218" s="14">
        <v>924</v>
      </c>
      <c r="AS3218" s="14">
        <v>924</v>
      </c>
      <c r="AU3218" s="25">
        <v>2.2057384220413074</v>
      </c>
      <c r="AV3218" s="25">
        <v>0.92128372658100233</v>
      </c>
      <c r="AW3218" s="25">
        <v>2.1107053226601575</v>
      </c>
      <c r="BA3218" s="26">
        <v>6.1407030833665406</v>
      </c>
      <c r="BB3218" s="26">
        <v>6.1407030833665406</v>
      </c>
      <c r="BC3218" s="26">
        <v>0</v>
      </c>
      <c r="BD3218" s="26">
        <v>6.1407030833665406</v>
      </c>
      <c r="BE3218" s="26">
        <v>0</v>
      </c>
      <c r="BF3218" s="14">
        <v>924</v>
      </c>
      <c r="BG3218" s="14">
        <v>0</v>
      </c>
      <c r="BH3218" s="27">
        <v>1.4651425142480023E-2</v>
      </c>
    </row>
    <row r="3219" spans="1:60" x14ac:dyDescent="0.25">
      <c r="A3219" t="s">
        <v>148</v>
      </c>
      <c r="B3219" s="2">
        <v>43446.375</v>
      </c>
      <c r="C3219" s="1">
        <v>43446</v>
      </c>
      <c r="D3219">
        <v>1</v>
      </c>
      <c r="E3219" s="2">
        <v>43446.041666666664</v>
      </c>
      <c r="F3219" s="8" t="s">
        <v>388</v>
      </c>
      <c r="G3219" s="10" t="s">
        <v>389</v>
      </c>
      <c r="J3219" s="14">
        <v>834</v>
      </c>
      <c r="K3219" s="14">
        <v>834</v>
      </c>
      <c r="P3219" s="14">
        <v>834</v>
      </c>
      <c r="Q3219" s="14">
        <v>834</v>
      </c>
      <c r="V3219" s="14">
        <v>0</v>
      </c>
      <c r="W3219" s="14">
        <v>0</v>
      </c>
      <c r="X3219" s="14">
        <v>834</v>
      </c>
      <c r="AN3219" s="14">
        <v>0</v>
      </c>
      <c r="AO3219" s="14">
        <v>0</v>
      </c>
      <c r="AP3219" s="14">
        <v>834</v>
      </c>
      <c r="AS3219" s="14">
        <v>834</v>
      </c>
      <c r="AU3219" s="25">
        <v>2.2056464831348475</v>
      </c>
      <c r="AV3219" s="25">
        <v>0.92159041397815067</v>
      </c>
      <c r="AW3219" s="25">
        <v>2.1107053226601575</v>
      </c>
      <c r="BA3219" s="26">
        <v>5.5425826531685001</v>
      </c>
      <c r="BB3219" s="26">
        <v>5.5425826531685001</v>
      </c>
      <c r="BC3219" s="26">
        <v>0</v>
      </c>
      <c r="BD3219" s="26">
        <v>5.5425826531685001</v>
      </c>
      <c r="BE3219" s="26">
        <v>0</v>
      </c>
      <c r="BF3219" s="14">
        <v>834</v>
      </c>
      <c r="BG3219" s="14">
        <v>0</v>
      </c>
      <c r="BH3219" s="27">
        <v>1.4651425142480022E-2</v>
      </c>
    </row>
    <row r="3220" spans="1:60" x14ac:dyDescent="0.25">
      <c r="A3220" t="s">
        <v>148</v>
      </c>
      <c r="B3220" s="2">
        <v>43446.416666666664</v>
      </c>
      <c r="C3220" s="1">
        <v>43446</v>
      </c>
      <c r="D3220">
        <v>2</v>
      </c>
      <c r="E3220" s="2">
        <v>43446.083333333336</v>
      </c>
      <c r="F3220" s="8" t="s">
        <v>388</v>
      </c>
      <c r="G3220" s="10" t="s">
        <v>389</v>
      </c>
      <c r="J3220" s="14">
        <v>874</v>
      </c>
      <c r="K3220" s="14">
        <v>874</v>
      </c>
      <c r="P3220" s="14">
        <v>874</v>
      </c>
      <c r="Q3220" s="14">
        <v>874</v>
      </c>
      <c r="V3220" s="14">
        <v>0</v>
      </c>
      <c r="W3220" s="14">
        <v>0</v>
      </c>
      <c r="X3220" s="14">
        <v>874</v>
      </c>
      <c r="AN3220" s="14">
        <v>0</v>
      </c>
      <c r="AO3220" s="14">
        <v>0</v>
      </c>
      <c r="AP3220" s="14">
        <v>874</v>
      </c>
      <c r="AS3220" s="14">
        <v>874</v>
      </c>
      <c r="AU3220" s="25">
        <v>2.2062830352793537</v>
      </c>
      <c r="AV3220" s="25">
        <v>0.92186467337815581</v>
      </c>
      <c r="AW3220" s="25">
        <v>2.1107053226601571</v>
      </c>
      <c r="BA3220" s="26">
        <v>5.8084139554787413</v>
      </c>
      <c r="BB3220" s="26">
        <v>5.8084139554787413</v>
      </c>
      <c r="BC3220" s="26">
        <v>0</v>
      </c>
      <c r="BD3220" s="26">
        <v>5.8084139554787413</v>
      </c>
      <c r="BE3220" s="26">
        <v>0</v>
      </c>
      <c r="BF3220" s="14">
        <v>874</v>
      </c>
      <c r="BG3220" s="14">
        <v>0</v>
      </c>
      <c r="BH3220" s="27">
        <v>1.4651425142480025E-2</v>
      </c>
    </row>
    <row r="3221" spans="1:60" x14ac:dyDescent="0.25">
      <c r="A3221" t="s">
        <v>148</v>
      </c>
      <c r="B3221" s="2">
        <v>43446.458333333336</v>
      </c>
      <c r="C3221" s="1">
        <v>43446</v>
      </c>
      <c r="D3221">
        <v>3</v>
      </c>
      <c r="E3221" s="2">
        <v>43446.125</v>
      </c>
      <c r="F3221" s="8" t="s">
        <v>388</v>
      </c>
      <c r="G3221" s="10" t="s">
        <v>389</v>
      </c>
      <c r="J3221" s="14">
        <v>884</v>
      </c>
      <c r="K3221" s="14">
        <v>884</v>
      </c>
      <c r="P3221" s="14">
        <v>884</v>
      </c>
      <c r="Q3221" s="14">
        <v>884</v>
      </c>
      <c r="V3221" s="14">
        <v>0</v>
      </c>
      <c r="W3221" s="14">
        <v>0</v>
      </c>
      <c r="X3221" s="14">
        <v>884</v>
      </c>
      <c r="AN3221" s="14">
        <v>0</v>
      </c>
      <c r="AO3221" s="14">
        <v>0</v>
      </c>
      <c r="AP3221" s="14">
        <v>884</v>
      </c>
      <c r="AS3221" s="14">
        <v>884</v>
      </c>
      <c r="AU3221" s="25">
        <v>2.2070601556029277</v>
      </c>
      <c r="AV3221" s="25">
        <v>0.92135287003090405</v>
      </c>
      <c r="AW3221" s="25">
        <v>2.1107053226601571</v>
      </c>
      <c r="BA3221" s="26">
        <v>5.874871781056302</v>
      </c>
      <c r="BB3221" s="26">
        <v>5.874871781056302</v>
      </c>
      <c r="BC3221" s="26">
        <v>0</v>
      </c>
      <c r="BD3221" s="26">
        <v>5.874871781056302</v>
      </c>
      <c r="BE3221" s="26">
        <v>0</v>
      </c>
      <c r="BF3221" s="14">
        <v>884</v>
      </c>
      <c r="BG3221" s="14">
        <v>0</v>
      </c>
      <c r="BH3221" s="27">
        <v>1.4651425142480027E-2</v>
      </c>
    </row>
    <row r="3222" spans="1:60" x14ac:dyDescent="0.25">
      <c r="A3222" t="s">
        <v>148</v>
      </c>
      <c r="B3222" s="2">
        <v>43446.5</v>
      </c>
      <c r="C3222" s="1">
        <v>43446</v>
      </c>
      <c r="D3222">
        <v>4</v>
      </c>
      <c r="E3222" s="2">
        <v>43446.166666666664</v>
      </c>
      <c r="F3222" s="8" t="s">
        <v>388</v>
      </c>
      <c r="G3222" s="10" t="s">
        <v>389</v>
      </c>
      <c r="J3222" s="14">
        <v>889</v>
      </c>
      <c r="K3222" s="14">
        <v>889</v>
      </c>
      <c r="P3222" s="14">
        <v>889</v>
      </c>
      <c r="Q3222" s="14">
        <v>889</v>
      </c>
      <c r="V3222" s="14">
        <v>0</v>
      </c>
      <c r="W3222" s="14">
        <v>0</v>
      </c>
      <c r="X3222" s="14">
        <v>889</v>
      </c>
      <c r="AN3222" s="14">
        <v>0</v>
      </c>
      <c r="AO3222" s="14">
        <v>0</v>
      </c>
      <c r="AP3222" s="14">
        <v>889</v>
      </c>
      <c r="AS3222" s="14">
        <v>889</v>
      </c>
      <c r="AU3222" s="25">
        <v>2.207332857930532</v>
      </c>
      <c r="AV3222" s="25">
        <v>0.92025441883977421</v>
      </c>
      <c r="AW3222" s="25">
        <v>2.1140488419443715</v>
      </c>
      <c r="BA3222" s="26">
        <v>5.9081006938450846</v>
      </c>
      <c r="BB3222" s="26">
        <v>5.9081006938450846</v>
      </c>
      <c r="BC3222" s="26">
        <v>0</v>
      </c>
      <c r="BD3222" s="26">
        <v>5.9081006938450846</v>
      </c>
      <c r="BE3222" s="26">
        <v>0</v>
      </c>
      <c r="BF3222" s="14">
        <v>889</v>
      </c>
      <c r="BG3222" s="14">
        <v>0</v>
      </c>
      <c r="BH3222" s="27">
        <v>1.4651425142480034E-2</v>
      </c>
    </row>
    <row r="3223" spans="1:60" x14ac:dyDescent="0.25">
      <c r="A3223" t="s">
        <v>148</v>
      </c>
      <c r="B3223" s="2">
        <v>43446.541666666664</v>
      </c>
      <c r="C3223" s="1">
        <v>43446</v>
      </c>
      <c r="D3223">
        <v>5</v>
      </c>
      <c r="E3223" s="2">
        <v>43446.208333333336</v>
      </c>
      <c r="F3223" s="8" t="s">
        <v>388</v>
      </c>
      <c r="G3223" s="10" t="s">
        <v>389</v>
      </c>
      <c r="J3223" s="14">
        <v>834</v>
      </c>
      <c r="K3223" s="14">
        <v>834</v>
      </c>
      <c r="P3223" s="14">
        <v>834</v>
      </c>
      <c r="Q3223" s="14">
        <v>834</v>
      </c>
      <c r="V3223" s="14">
        <v>0</v>
      </c>
      <c r="W3223" s="14">
        <v>0</v>
      </c>
      <c r="X3223" s="14">
        <v>834</v>
      </c>
      <c r="AN3223" s="14">
        <v>0</v>
      </c>
      <c r="AO3223" s="14">
        <v>0</v>
      </c>
      <c r="AP3223" s="14">
        <v>834</v>
      </c>
      <c r="AS3223" s="14">
        <v>834</v>
      </c>
      <c r="AU3223" s="25">
        <v>2.2073604616563469</v>
      </c>
      <c r="AV3223" s="25">
        <v>0.91823075163256196</v>
      </c>
      <c r="AW3223" s="25">
        <v>2.1198686526700006</v>
      </c>
      <c r="BA3223" s="26">
        <v>5.5425826531685036</v>
      </c>
      <c r="BB3223" s="26">
        <v>5.5425826531685036</v>
      </c>
      <c r="BC3223" s="26">
        <v>0</v>
      </c>
      <c r="BD3223" s="26">
        <v>5.5425826531685036</v>
      </c>
      <c r="BE3223" s="26">
        <v>0</v>
      </c>
      <c r="BF3223" s="14">
        <v>834</v>
      </c>
      <c r="BG3223" s="14">
        <v>0</v>
      </c>
      <c r="BH3223" s="27">
        <v>1.465142514248003E-2</v>
      </c>
    </row>
    <row r="3224" spans="1:60" x14ac:dyDescent="0.25">
      <c r="A3224" t="s">
        <v>148</v>
      </c>
      <c r="B3224" s="2">
        <v>43446.583333333336</v>
      </c>
      <c r="C3224" s="1">
        <v>43446</v>
      </c>
      <c r="D3224">
        <v>6</v>
      </c>
      <c r="E3224" s="2">
        <v>43446.25</v>
      </c>
      <c r="F3224" s="8" t="s">
        <v>388</v>
      </c>
      <c r="G3224" s="10" t="s">
        <v>389</v>
      </c>
      <c r="J3224" s="14">
        <v>817</v>
      </c>
      <c r="K3224" s="14">
        <v>817</v>
      </c>
      <c r="P3224" s="14">
        <v>817</v>
      </c>
      <c r="Q3224" s="14">
        <v>817</v>
      </c>
      <c r="V3224" s="14">
        <v>0</v>
      </c>
      <c r="W3224" s="14">
        <v>0</v>
      </c>
      <c r="X3224" s="14">
        <v>817</v>
      </c>
      <c r="AN3224" s="14">
        <v>0</v>
      </c>
      <c r="AO3224" s="14">
        <v>0</v>
      </c>
      <c r="AP3224" s="14">
        <v>817</v>
      </c>
      <c r="AS3224" s="14">
        <v>817</v>
      </c>
      <c r="AU3224" s="25">
        <v>2.2057390947311033</v>
      </c>
      <c r="AV3224" s="25">
        <v>0.91688328884364356</v>
      </c>
      <c r="AW3224" s="25">
        <v>2.1107053226601571</v>
      </c>
      <c r="BA3224" s="26">
        <v>5.4296043496866497</v>
      </c>
      <c r="BB3224" s="26">
        <v>5.4296043496866497</v>
      </c>
      <c r="BC3224" s="26">
        <v>0</v>
      </c>
      <c r="BD3224" s="26">
        <v>5.4296043496866497</v>
      </c>
      <c r="BE3224" s="26">
        <v>0</v>
      </c>
      <c r="BF3224" s="14">
        <v>817</v>
      </c>
      <c r="BG3224" s="14">
        <v>0</v>
      </c>
      <c r="BH3224" s="27">
        <v>1.4651425142480025E-2</v>
      </c>
    </row>
    <row r="3225" spans="1:60" x14ac:dyDescent="0.25">
      <c r="A3225" t="s">
        <v>148</v>
      </c>
      <c r="B3225" s="2">
        <v>43446.625</v>
      </c>
      <c r="C3225" s="1">
        <v>43446</v>
      </c>
      <c r="D3225">
        <v>7</v>
      </c>
      <c r="E3225" s="2">
        <v>43446.291666666664</v>
      </c>
      <c r="F3225" s="8" t="s">
        <v>388</v>
      </c>
      <c r="G3225" s="10" t="s">
        <v>389</v>
      </c>
      <c r="J3225" s="14">
        <v>763</v>
      </c>
      <c r="K3225" s="14">
        <v>763</v>
      </c>
      <c r="P3225" s="14">
        <v>763</v>
      </c>
      <c r="Q3225" s="14">
        <v>763</v>
      </c>
      <c r="V3225" s="14">
        <v>0</v>
      </c>
      <c r="W3225" s="14">
        <v>0</v>
      </c>
      <c r="X3225" s="14">
        <v>763</v>
      </c>
      <c r="AN3225" s="14">
        <v>0</v>
      </c>
      <c r="AO3225" s="14">
        <v>0</v>
      </c>
      <c r="AP3225" s="14">
        <v>763</v>
      </c>
      <c r="AS3225" s="14">
        <v>763</v>
      </c>
      <c r="AU3225" s="25">
        <v>2.2048264602965313</v>
      </c>
      <c r="AV3225" s="25">
        <v>0.91728495639386609</v>
      </c>
      <c r="AW3225" s="25">
        <v>2.1107053226601571</v>
      </c>
      <c r="BA3225" s="26">
        <v>5.0707320915678258</v>
      </c>
      <c r="BB3225" s="26">
        <v>5.0707320915678258</v>
      </c>
      <c r="BC3225" s="26">
        <v>0</v>
      </c>
      <c r="BD3225" s="26">
        <v>5.0707320915678258</v>
      </c>
      <c r="BE3225" s="26">
        <v>0</v>
      </c>
      <c r="BF3225" s="14">
        <v>763</v>
      </c>
      <c r="BG3225" s="14">
        <v>0</v>
      </c>
      <c r="BH3225" s="27">
        <v>1.4651425142480025E-2</v>
      </c>
    </row>
    <row r="3226" spans="1:60" x14ac:dyDescent="0.25">
      <c r="A3226" t="s">
        <v>148</v>
      </c>
      <c r="B3226" s="2">
        <v>43446.666666666664</v>
      </c>
      <c r="C3226" s="1">
        <v>43446</v>
      </c>
      <c r="D3226">
        <v>8</v>
      </c>
      <c r="E3226" s="2">
        <v>43446.333333333336</v>
      </c>
      <c r="F3226" s="8" t="s">
        <v>388</v>
      </c>
      <c r="G3226" s="10" t="s">
        <v>389</v>
      </c>
      <c r="J3226" s="14">
        <v>779</v>
      </c>
      <c r="K3226" s="14">
        <v>779</v>
      </c>
      <c r="P3226" s="14">
        <v>779</v>
      </c>
      <c r="Q3226" s="14">
        <v>779</v>
      </c>
      <c r="V3226" s="14">
        <v>0</v>
      </c>
      <c r="W3226" s="14">
        <v>0</v>
      </c>
      <c r="X3226" s="14">
        <v>779</v>
      </c>
      <c r="AN3226" s="14">
        <v>0</v>
      </c>
      <c r="AO3226" s="14">
        <v>0</v>
      </c>
      <c r="AP3226" s="14">
        <v>779</v>
      </c>
      <c r="AS3226" s="14">
        <v>779</v>
      </c>
      <c r="AU3226" s="25">
        <v>2.2038436159691863</v>
      </c>
      <c r="AV3226" s="25">
        <v>0.91725376225926414</v>
      </c>
      <c r="AW3226" s="25">
        <v>2.1107053226601575</v>
      </c>
      <c r="BA3226" s="26">
        <v>5.17706461249192</v>
      </c>
      <c r="BB3226" s="26">
        <v>5.17706461249192</v>
      </c>
      <c r="BC3226" s="26">
        <v>0</v>
      </c>
      <c r="BD3226" s="26">
        <v>5.17706461249192</v>
      </c>
      <c r="BE3226" s="26">
        <v>0</v>
      </c>
      <c r="BF3226" s="14">
        <v>779</v>
      </c>
      <c r="BG3226" s="14">
        <v>0</v>
      </c>
      <c r="BH3226" s="27">
        <v>1.4651425142480022E-2</v>
      </c>
    </row>
    <row r="3227" spans="1:60" x14ac:dyDescent="0.25">
      <c r="A3227" t="s">
        <v>148</v>
      </c>
      <c r="B3227" s="2">
        <v>43446.708333333336</v>
      </c>
      <c r="C3227" s="1">
        <v>43446</v>
      </c>
      <c r="D3227">
        <v>9</v>
      </c>
      <c r="E3227" s="2">
        <v>43446.375</v>
      </c>
      <c r="F3227" s="8" t="s">
        <v>388</v>
      </c>
      <c r="G3227" s="10" t="s">
        <v>389</v>
      </c>
      <c r="J3227" s="14">
        <v>715</v>
      </c>
      <c r="K3227" s="14">
        <v>715</v>
      </c>
      <c r="P3227" s="14">
        <v>715</v>
      </c>
      <c r="Q3227" s="14">
        <v>715</v>
      </c>
      <c r="V3227" s="14">
        <v>0</v>
      </c>
      <c r="W3227" s="14">
        <v>0</v>
      </c>
      <c r="X3227" s="14">
        <v>715</v>
      </c>
      <c r="AN3227" s="14">
        <v>0</v>
      </c>
      <c r="AO3227" s="14">
        <v>0</v>
      </c>
      <c r="AP3227" s="14">
        <v>715</v>
      </c>
      <c r="AS3227" s="14">
        <v>715</v>
      </c>
      <c r="AU3227" s="25">
        <v>2.2031378274184443</v>
      </c>
      <c r="AV3227" s="25">
        <v>0.91664282007981779</v>
      </c>
      <c r="AW3227" s="25">
        <v>2.1107053226601571</v>
      </c>
      <c r="BA3227" s="26">
        <v>4.7517345287955379</v>
      </c>
      <c r="BB3227" s="26">
        <v>4.7517345287955379</v>
      </c>
      <c r="BC3227" s="26">
        <v>0</v>
      </c>
      <c r="BD3227" s="26">
        <v>4.7517345287955379</v>
      </c>
      <c r="BE3227" s="26">
        <v>0</v>
      </c>
      <c r="BF3227" s="14">
        <v>715</v>
      </c>
      <c r="BG3227" s="14">
        <v>0</v>
      </c>
      <c r="BH3227" s="27">
        <v>1.4651425142480025E-2</v>
      </c>
    </row>
    <row r="3228" spans="1:60" x14ac:dyDescent="0.25">
      <c r="A3228" t="s">
        <v>148</v>
      </c>
      <c r="B3228" s="2">
        <v>43446.75</v>
      </c>
      <c r="C3228" s="1">
        <v>43446</v>
      </c>
      <c r="D3228">
        <v>10</v>
      </c>
      <c r="E3228" s="2">
        <v>43446.416666666664</v>
      </c>
      <c r="F3228" s="8" t="s">
        <v>388</v>
      </c>
      <c r="G3228" s="10" t="s">
        <v>389</v>
      </c>
      <c r="J3228" s="14">
        <v>575</v>
      </c>
      <c r="K3228" s="14">
        <v>575</v>
      </c>
      <c r="P3228" s="14">
        <v>575</v>
      </c>
      <c r="Q3228" s="14">
        <v>575</v>
      </c>
      <c r="V3228" s="14">
        <v>0</v>
      </c>
      <c r="W3228" s="14">
        <v>0</v>
      </c>
      <c r="X3228" s="14">
        <v>575</v>
      </c>
      <c r="AN3228" s="14">
        <v>0</v>
      </c>
      <c r="AO3228" s="14">
        <v>0</v>
      </c>
      <c r="AP3228" s="14">
        <v>575</v>
      </c>
      <c r="AS3228" s="14">
        <v>575</v>
      </c>
      <c r="AU3228" s="25">
        <v>2.2029436299866769</v>
      </c>
      <c r="AV3228" s="25">
        <v>0.91695619229877912</v>
      </c>
      <c r="AW3228" s="25">
        <v>2.1107053226601571</v>
      </c>
      <c r="BA3228" s="26">
        <v>3.8213249707096995</v>
      </c>
      <c r="BB3228" s="26">
        <v>3.8213249707096995</v>
      </c>
      <c r="BC3228" s="26">
        <v>0</v>
      </c>
      <c r="BD3228" s="26">
        <v>3.8213249707096999</v>
      </c>
      <c r="BE3228" s="26">
        <v>-4.4408920985006262E-16</v>
      </c>
      <c r="BF3228" s="14">
        <v>575</v>
      </c>
      <c r="BG3228" s="14">
        <v>0</v>
      </c>
      <c r="BH3228" s="27">
        <v>1.465142514248003E-2</v>
      </c>
    </row>
    <row r="3229" spans="1:60" x14ac:dyDescent="0.25">
      <c r="A3229" t="s">
        <v>148</v>
      </c>
      <c r="B3229" s="2">
        <v>43446.791666666664</v>
      </c>
      <c r="C3229" s="1">
        <v>43446</v>
      </c>
      <c r="D3229">
        <v>11</v>
      </c>
      <c r="E3229" s="2">
        <v>43446.458333333336</v>
      </c>
      <c r="F3229" s="8" t="s">
        <v>388</v>
      </c>
      <c r="G3229" s="10" t="s">
        <v>389</v>
      </c>
      <c r="J3229" s="14">
        <v>649</v>
      </c>
      <c r="K3229" s="14">
        <v>649</v>
      </c>
      <c r="P3229" s="14">
        <v>649</v>
      </c>
      <c r="Q3229" s="14">
        <v>649</v>
      </c>
      <c r="V3229" s="14">
        <v>0</v>
      </c>
      <c r="W3229" s="14">
        <v>0</v>
      </c>
      <c r="X3229" s="14">
        <v>649</v>
      </c>
      <c r="AN3229" s="14">
        <v>0</v>
      </c>
      <c r="AO3229" s="14">
        <v>0</v>
      </c>
      <c r="AP3229" s="14">
        <v>649</v>
      </c>
      <c r="AS3229" s="14">
        <v>649</v>
      </c>
      <c r="AU3229" s="25">
        <v>2.2032183483904388</v>
      </c>
      <c r="AV3229" s="25">
        <v>0.91730846883068851</v>
      </c>
      <c r="AW3229" s="25">
        <v>2.1112726503245201</v>
      </c>
      <c r="BA3229" s="26">
        <v>4.3131128799836418</v>
      </c>
      <c r="BB3229" s="26">
        <v>4.3131128799836418</v>
      </c>
      <c r="BC3229" s="26">
        <v>0</v>
      </c>
      <c r="BD3229" s="26">
        <v>4.3131128799836418</v>
      </c>
      <c r="BE3229" s="26">
        <v>0</v>
      </c>
      <c r="BF3229" s="14">
        <v>649</v>
      </c>
      <c r="BG3229" s="14">
        <v>0</v>
      </c>
      <c r="BH3229" s="27">
        <v>1.4651425142480025E-2</v>
      </c>
    </row>
    <row r="3230" spans="1:60" x14ac:dyDescent="0.25">
      <c r="A3230" t="s">
        <v>148</v>
      </c>
      <c r="B3230" s="2">
        <v>43446.833333333336</v>
      </c>
      <c r="C3230" s="1">
        <v>43446</v>
      </c>
      <c r="D3230">
        <v>12</v>
      </c>
      <c r="E3230" s="2">
        <v>43446.5</v>
      </c>
      <c r="F3230" s="8" t="s">
        <v>388</v>
      </c>
      <c r="G3230" s="10" t="s">
        <v>389</v>
      </c>
      <c r="J3230" s="14">
        <v>625</v>
      </c>
      <c r="K3230" s="14">
        <v>625</v>
      </c>
      <c r="P3230" s="14">
        <v>625</v>
      </c>
      <c r="Q3230" s="14">
        <v>625</v>
      </c>
      <c r="V3230" s="14">
        <v>0</v>
      </c>
      <c r="W3230" s="14">
        <v>0</v>
      </c>
      <c r="X3230" s="14">
        <v>625</v>
      </c>
      <c r="AN3230" s="14">
        <v>0</v>
      </c>
      <c r="AO3230" s="14">
        <v>0</v>
      </c>
      <c r="AP3230" s="14">
        <v>625</v>
      </c>
      <c r="AS3230" s="14">
        <v>625</v>
      </c>
      <c r="AU3230" s="25">
        <v>2.2037147515668947</v>
      </c>
      <c r="AV3230" s="25">
        <v>0.91848139005241869</v>
      </c>
      <c r="AW3230" s="25">
        <v>2.1107053226601571</v>
      </c>
      <c r="BA3230" s="26">
        <v>4.1536140985974983</v>
      </c>
      <c r="BB3230" s="26">
        <v>4.1536140985974983</v>
      </c>
      <c r="BC3230" s="26">
        <v>0</v>
      </c>
      <c r="BD3230" s="26">
        <v>4.1536140985974983</v>
      </c>
      <c r="BE3230" s="26">
        <v>0</v>
      </c>
      <c r="BF3230" s="14">
        <v>625</v>
      </c>
      <c r="BG3230" s="14">
        <v>0</v>
      </c>
      <c r="BH3230" s="27">
        <v>1.4651425142480025E-2</v>
      </c>
    </row>
    <row r="3231" spans="1:60" x14ac:dyDescent="0.25">
      <c r="A3231" t="s">
        <v>148</v>
      </c>
      <c r="B3231" s="2">
        <v>43446.875</v>
      </c>
      <c r="C3231" s="1">
        <v>43446</v>
      </c>
      <c r="D3231">
        <v>13</v>
      </c>
      <c r="E3231" s="2">
        <v>43446.541666666664</v>
      </c>
      <c r="F3231" s="8" t="s">
        <v>388</v>
      </c>
      <c r="G3231" s="10" t="s">
        <v>389</v>
      </c>
      <c r="J3231" s="14">
        <v>506</v>
      </c>
      <c r="K3231" s="14">
        <v>506</v>
      </c>
      <c r="P3231" s="14">
        <v>506</v>
      </c>
      <c r="Q3231" s="14">
        <v>506</v>
      </c>
      <c r="V3231" s="14">
        <v>0</v>
      </c>
      <c r="W3231" s="14">
        <v>0</v>
      </c>
      <c r="X3231" s="14">
        <v>506</v>
      </c>
      <c r="AN3231" s="14">
        <v>0</v>
      </c>
      <c r="AO3231" s="14">
        <v>0</v>
      </c>
      <c r="AP3231" s="14">
        <v>506</v>
      </c>
      <c r="AS3231" s="14">
        <v>506</v>
      </c>
      <c r="AU3231" s="25">
        <v>2.2031433642651632</v>
      </c>
      <c r="AV3231" s="25">
        <v>0.9191078226630891</v>
      </c>
      <c r="AW3231" s="25">
        <v>2.1107053226601566</v>
      </c>
      <c r="BA3231" s="26">
        <v>3.3627659742245344</v>
      </c>
      <c r="BB3231" s="26">
        <v>3.3627659742245344</v>
      </c>
      <c r="BC3231" s="26">
        <v>0</v>
      </c>
      <c r="BD3231" s="26">
        <v>3.3627659742245344</v>
      </c>
      <c r="BE3231" s="26">
        <v>0</v>
      </c>
      <c r="BF3231" s="14">
        <v>506</v>
      </c>
      <c r="BG3231" s="14">
        <v>0</v>
      </c>
      <c r="BH3231" s="27">
        <v>1.4651425142480025E-2</v>
      </c>
    </row>
    <row r="3232" spans="1:60" x14ac:dyDescent="0.25">
      <c r="A3232" t="s">
        <v>148</v>
      </c>
      <c r="B3232" s="2">
        <v>43446.916666666664</v>
      </c>
      <c r="C3232" s="1">
        <v>43446</v>
      </c>
      <c r="D3232">
        <v>14</v>
      </c>
      <c r="E3232" s="2">
        <v>43446.583333333336</v>
      </c>
      <c r="F3232" s="8" t="s">
        <v>388</v>
      </c>
      <c r="G3232" s="10" t="s">
        <v>389</v>
      </c>
      <c r="J3232" s="14">
        <v>483</v>
      </c>
      <c r="K3232" s="14">
        <v>483</v>
      </c>
      <c r="P3232" s="14">
        <v>483</v>
      </c>
      <c r="Q3232" s="14">
        <v>483</v>
      </c>
      <c r="V3232" s="14">
        <v>0</v>
      </c>
      <c r="W3232" s="14">
        <v>0</v>
      </c>
      <c r="X3232" s="14">
        <v>483</v>
      </c>
      <c r="AN3232" s="14">
        <v>0</v>
      </c>
      <c r="AO3232" s="14">
        <v>0</v>
      </c>
      <c r="AP3232" s="14">
        <v>483</v>
      </c>
      <c r="AS3232" s="14">
        <v>483</v>
      </c>
      <c r="AU3232" s="25">
        <v>2.2040589839758904</v>
      </c>
      <c r="AV3232" s="25">
        <v>0.92024473898971393</v>
      </c>
      <c r="AW3232" s="25">
        <v>2.1107053226601575</v>
      </c>
      <c r="BA3232" s="26">
        <v>3.2099129753961462</v>
      </c>
      <c r="BB3232" s="26">
        <v>3.2099129753961462</v>
      </c>
      <c r="BC3232" s="26">
        <v>0</v>
      </c>
      <c r="BD3232" s="26">
        <v>3.2099129753961462</v>
      </c>
      <c r="BE3232" s="26">
        <v>0</v>
      </c>
      <c r="BF3232" s="14">
        <v>483</v>
      </c>
      <c r="BG3232" s="14">
        <v>0</v>
      </c>
      <c r="BH3232" s="27">
        <v>1.4651425142480025E-2</v>
      </c>
    </row>
    <row r="3233" spans="1:60" x14ac:dyDescent="0.25">
      <c r="A3233" t="s">
        <v>148</v>
      </c>
      <c r="B3233" s="2">
        <v>43446.958333333336</v>
      </c>
      <c r="C3233" s="1">
        <v>43446</v>
      </c>
      <c r="D3233">
        <v>15</v>
      </c>
      <c r="E3233" s="2">
        <v>43446.625</v>
      </c>
      <c r="F3233" s="8" t="s">
        <v>388</v>
      </c>
      <c r="G3233" s="10" t="s">
        <v>389</v>
      </c>
      <c r="J3233" s="14">
        <v>583</v>
      </c>
      <c r="K3233" s="14">
        <v>583</v>
      </c>
      <c r="P3233" s="14">
        <v>583</v>
      </c>
      <c r="Q3233" s="14">
        <v>583</v>
      </c>
      <c r="V3233" s="14">
        <v>0</v>
      </c>
      <c r="W3233" s="14">
        <v>0</v>
      </c>
      <c r="X3233" s="14">
        <v>583</v>
      </c>
      <c r="AN3233" s="14">
        <v>0</v>
      </c>
      <c r="AO3233" s="14">
        <v>0</v>
      </c>
      <c r="AP3233" s="14">
        <v>583</v>
      </c>
      <c r="AS3233" s="14">
        <v>583</v>
      </c>
      <c r="AU3233" s="25">
        <v>2.2060827908693885</v>
      </c>
      <c r="AV3233" s="25">
        <v>0.91944950708595263</v>
      </c>
      <c r="AW3233" s="25">
        <v>2.1107053226601571</v>
      </c>
      <c r="BA3233" s="26">
        <v>3.8744912311717474</v>
      </c>
      <c r="BB3233" s="26">
        <v>3.8744912311717474</v>
      </c>
      <c r="BC3233" s="26">
        <v>0</v>
      </c>
      <c r="BD3233" s="26">
        <v>3.8744912311717479</v>
      </c>
      <c r="BE3233" s="26">
        <v>-4.4408920985006262E-16</v>
      </c>
      <c r="BF3233" s="14">
        <v>583</v>
      </c>
      <c r="BG3233" s="14">
        <v>0</v>
      </c>
      <c r="BH3233" s="27">
        <v>1.4651425142480029E-2</v>
      </c>
    </row>
    <row r="3234" spans="1:60" x14ac:dyDescent="0.25">
      <c r="A3234" t="s">
        <v>148</v>
      </c>
      <c r="B3234" s="2">
        <v>43447</v>
      </c>
      <c r="C3234" s="1">
        <v>43446</v>
      </c>
      <c r="D3234">
        <v>16</v>
      </c>
      <c r="E3234" s="2">
        <v>43446.666666666664</v>
      </c>
      <c r="F3234" s="8" t="s">
        <v>388</v>
      </c>
      <c r="G3234" s="10" t="s">
        <v>389</v>
      </c>
      <c r="J3234" s="14">
        <v>595</v>
      </c>
      <c r="K3234" s="14">
        <v>595</v>
      </c>
      <c r="P3234" s="14">
        <v>595</v>
      </c>
      <c r="Q3234" s="14">
        <v>595</v>
      </c>
      <c r="V3234" s="14">
        <v>0</v>
      </c>
      <c r="W3234" s="14">
        <v>0</v>
      </c>
      <c r="X3234" s="14">
        <v>595</v>
      </c>
      <c r="AN3234" s="14">
        <v>0</v>
      </c>
      <c r="AO3234" s="14">
        <v>0</v>
      </c>
      <c r="AP3234" s="14">
        <v>595</v>
      </c>
      <c r="AS3234" s="14">
        <v>595</v>
      </c>
      <c r="AU3234" s="25">
        <v>2.2061844610972763</v>
      </c>
      <c r="AV3234" s="25">
        <v>0.91922384377150146</v>
      </c>
      <c r="AW3234" s="25">
        <v>2.1107053226601575</v>
      </c>
      <c r="BA3234" s="26">
        <v>3.9542406218648183</v>
      </c>
      <c r="BB3234" s="26">
        <v>3.9542406218648183</v>
      </c>
      <c r="BC3234" s="26">
        <v>0</v>
      </c>
      <c r="BD3234" s="26">
        <v>3.9542406218648187</v>
      </c>
      <c r="BE3234" s="26">
        <v>-4.4408920985006262E-16</v>
      </c>
      <c r="BF3234" s="14">
        <v>595</v>
      </c>
      <c r="BG3234" s="14">
        <v>0</v>
      </c>
      <c r="BH3234" s="27">
        <v>1.4651425142480027E-2</v>
      </c>
    </row>
    <row r="3235" spans="1:60" x14ac:dyDescent="0.25">
      <c r="A3235" t="s">
        <v>148</v>
      </c>
      <c r="B3235" s="2">
        <v>43447.041666666664</v>
      </c>
      <c r="C3235" s="1">
        <v>43446</v>
      </c>
      <c r="D3235">
        <v>17</v>
      </c>
      <c r="E3235" s="2">
        <v>43446.708333333336</v>
      </c>
      <c r="F3235" s="8" t="s">
        <v>388</v>
      </c>
      <c r="G3235" s="10" t="s">
        <v>389</v>
      </c>
      <c r="J3235" s="14">
        <v>507</v>
      </c>
      <c r="K3235" s="14">
        <v>507</v>
      </c>
      <c r="P3235" s="14">
        <v>507</v>
      </c>
      <c r="Q3235" s="14">
        <v>507</v>
      </c>
      <c r="V3235" s="14">
        <v>0</v>
      </c>
      <c r="W3235" s="14">
        <v>0</v>
      </c>
      <c r="X3235" s="14">
        <v>507</v>
      </c>
      <c r="AN3235" s="14">
        <v>0</v>
      </c>
      <c r="AO3235" s="14">
        <v>0</v>
      </c>
      <c r="AP3235" s="14">
        <v>507</v>
      </c>
      <c r="AS3235" s="14">
        <v>507</v>
      </c>
      <c r="AU3235" s="25">
        <v>2.206786774564665</v>
      </c>
      <c r="AV3235" s="25">
        <v>0.91932419058313608</v>
      </c>
      <c r="AW3235" s="25">
        <v>2.1107053226601571</v>
      </c>
      <c r="BA3235" s="26">
        <v>3.3694117567822879</v>
      </c>
      <c r="BB3235" s="26">
        <v>3.3694117567822879</v>
      </c>
      <c r="BC3235" s="26">
        <v>0</v>
      </c>
      <c r="BD3235" s="26">
        <v>3.3694117567822883</v>
      </c>
      <c r="BE3235" s="26">
        <v>-4.4408920985006262E-16</v>
      </c>
      <c r="BF3235" s="14">
        <v>507</v>
      </c>
      <c r="BG3235" s="14">
        <v>0</v>
      </c>
      <c r="BH3235" s="27">
        <v>1.4651425142480013E-2</v>
      </c>
    </row>
    <row r="3236" spans="1:60" x14ac:dyDescent="0.25">
      <c r="A3236" t="s">
        <v>148</v>
      </c>
      <c r="B3236" s="2">
        <v>43447.083333333336</v>
      </c>
      <c r="C3236" s="1">
        <v>43446</v>
      </c>
      <c r="D3236">
        <v>18</v>
      </c>
      <c r="E3236" s="2">
        <v>43446.75</v>
      </c>
      <c r="F3236" s="8" t="s">
        <v>388</v>
      </c>
      <c r="G3236" s="10" t="s">
        <v>389</v>
      </c>
      <c r="J3236" s="14">
        <v>460</v>
      </c>
      <c r="K3236" s="14">
        <v>460</v>
      </c>
      <c r="P3236" s="14">
        <v>460</v>
      </c>
      <c r="Q3236" s="14">
        <v>460</v>
      </c>
      <c r="V3236" s="14">
        <v>0</v>
      </c>
      <c r="W3236" s="14">
        <v>0</v>
      </c>
      <c r="X3236" s="14">
        <v>460</v>
      </c>
      <c r="AN3236" s="14">
        <v>0</v>
      </c>
      <c r="AO3236" s="14">
        <v>0</v>
      </c>
      <c r="AP3236" s="14">
        <v>460</v>
      </c>
      <c r="AS3236" s="14">
        <v>460</v>
      </c>
      <c r="AU3236" s="25">
        <v>2.2075016444715221</v>
      </c>
      <c r="AV3236" s="25">
        <v>0.9192503355841507</v>
      </c>
      <c r="AW3236" s="25">
        <v>2.1107053226601575</v>
      </c>
      <c r="BA3236" s="26">
        <v>3.0570599765677597</v>
      </c>
      <c r="BB3236" s="26">
        <v>3.0570599765677597</v>
      </c>
      <c r="BC3236" s="26">
        <v>0</v>
      </c>
      <c r="BD3236" s="26">
        <v>3.0570599765677597</v>
      </c>
      <c r="BE3236" s="26">
        <v>0</v>
      </c>
      <c r="BF3236" s="14">
        <v>460</v>
      </c>
      <c r="BG3236" s="14">
        <v>0</v>
      </c>
      <c r="BH3236" s="27">
        <v>1.465142514248003E-2</v>
      </c>
    </row>
    <row r="3237" spans="1:60" x14ac:dyDescent="0.25">
      <c r="A3237" t="s">
        <v>148</v>
      </c>
      <c r="B3237" s="2">
        <v>43447.125</v>
      </c>
      <c r="C3237" s="1">
        <v>43446</v>
      </c>
      <c r="D3237">
        <v>19</v>
      </c>
      <c r="E3237" s="2">
        <v>43446.791666666664</v>
      </c>
      <c r="F3237" s="8" t="s">
        <v>388</v>
      </c>
      <c r="G3237" s="10" t="s">
        <v>389</v>
      </c>
      <c r="J3237" s="14">
        <v>511</v>
      </c>
      <c r="K3237" s="14">
        <v>511</v>
      </c>
      <c r="P3237" s="14">
        <v>511</v>
      </c>
      <c r="Q3237" s="14">
        <v>511</v>
      </c>
      <c r="V3237" s="14">
        <v>0</v>
      </c>
      <c r="W3237" s="14">
        <v>0</v>
      </c>
      <c r="X3237" s="14">
        <v>511</v>
      </c>
      <c r="AN3237" s="14">
        <v>0</v>
      </c>
      <c r="AO3237" s="14">
        <v>0</v>
      </c>
      <c r="AP3237" s="14">
        <v>511</v>
      </c>
      <c r="AS3237" s="14">
        <v>511</v>
      </c>
      <c r="AU3237" s="25">
        <v>2.2063104361934247</v>
      </c>
      <c r="AV3237" s="25">
        <v>0.91930425442501174</v>
      </c>
      <c r="AW3237" s="25">
        <v>2.1107053226601571</v>
      </c>
      <c r="BA3237" s="26">
        <v>3.3959948870133156</v>
      </c>
      <c r="BB3237" s="26">
        <v>3.3959948870133156</v>
      </c>
      <c r="BC3237" s="26">
        <v>0</v>
      </c>
      <c r="BD3237" s="26">
        <v>3.3959948870133156</v>
      </c>
      <c r="BE3237" s="26">
        <v>0</v>
      </c>
      <c r="BF3237" s="14">
        <v>511</v>
      </c>
      <c r="BG3237" s="14">
        <v>0</v>
      </c>
      <c r="BH3237" s="27">
        <v>1.465142514248003E-2</v>
      </c>
    </row>
    <row r="3238" spans="1:60" x14ac:dyDescent="0.25">
      <c r="A3238" t="s">
        <v>148</v>
      </c>
      <c r="B3238" s="2">
        <v>43447.166666666664</v>
      </c>
      <c r="C3238" s="1">
        <v>43446</v>
      </c>
      <c r="D3238">
        <v>20</v>
      </c>
      <c r="E3238" s="2">
        <v>43446.833333333336</v>
      </c>
      <c r="F3238" s="8" t="s">
        <v>388</v>
      </c>
      <c r="G3238" s="10" t="s">
        <v>389</v>
      </c>
      <c r="J3238" s="14">
        <v>482</v>
      </c>
      <c r="K3238" s="14">
        <v>482</v>
      </c>
      <c r="P3238" s="14">
        <v>482</v>
      </c>
      <c r="Q3238" s="14">
        <v>482</v>
      </c>
      <c r="V3238" s="14">
        <v>0</v>
      </c>
      <c r="W3238" s="14">
        <v>0</v>
      </c>
      <c r="X3238" s="14">
        <v>482</v>
      </c>
      <c r="AN3238" s="14">
        <v>0</v>
      </c>
      <c r="AO3238" s="14">
        <v>0</v>
      </c>
      <c r="AP3238" s="14">
        <v>482</v>
      </c>
      <c r="AS3238" s="14">
        <v>482</v>
      </c>
      <c r="AU3238" s="25">
        <v>2.2055985729039342</v>
      </c>
      <c r="AV3238" s="25">
        <v>0.92076142563853935</v>
      </c>
      <c r="AW3238" s="25">
        <v>2.1107053226601571</v>
      </c>
      <c r="BA3238" s="26">
        <v>3.2032671928383896</v>
      </c>
      <c r="BB3238" s="26">
        <v>3.2032671928383896</v>
      </c>
      <c r="BC3238" s="26">
        <v>0</v>
      </c>
      <c r="BD3238" s="26">
        <v>3.2032671928383896</v>
      </c>
      <c r="BE3238" s="26">
        <v>0</v>
      </c>
      <c r="BF3238" s="14">
        <v>482</v>
      </c>
      <c r="BG3238" s="14">
        <v>0</v>
      </c>
      <c r="BH3238" s="27">
        <v>1.4651425142480022E-2</v>
      </c>
    </row>
    <row r="3239" spans="1:60" x14ac:dyDescent="0.25">
      <c r="A3239" t="s">
        <v>148</v>
      </c>
      <c r="B3239" s="2">
        <v>43447.208333333336</v>
      </c>
      <c r="C3239" s="1">
        <v>43446</v>
      </c>
      <c r="D3239">
        <v>21</v>
      </c>
      <c r="E3239" s="2">
        <v>43446.875</v>
      </c>
      <c r="F3239" s="8" t="s">
        <v>388</v>
      </c>
      <c r="G3239" s="10" t="s">
        <v>389</v>
      </c>
      <c r="J3239" s="14">
        <v>396</v>
      </c>
      <c r="K3239" s="14">
        <v>396</v>
      </c>
      <c r="P3239" s="14">
        <v>396</v>
      </c>
      <c r="Q3239" s="14">
        <v>396</v>
      </c>
      <c r="V3239" s="14">
        <v>0</v>
      </c>
      <c r="W3239" s="14">
        <v>0</v>
      </c>
      <c r="X3239" s="14">
        <v>396</v>
      </c>
      <c r="AN3239" s="14">
        <v>0</v>
      </c>
      <c r="AO3239" s="14">
        <v>0</v>
      </c>
      <c r="AP3239" s="14">
        <v>396</v>
      </c>
      <c r="AS3239" s="14">
        <v>396</v>
      </c>
      <c r="AU3239" s="25">
        <v>2.2053248984379095</v>
      </c>
      <c r="AV3239" s="25">
        <v>0.92152872275107012</v>
      </c>
      <c r="AW3239" s="25">
        <v>2.1107053226601571</v>
      </c>
      <c r="BA3239" s="26">
        <v>2.631729892871375</v>
      </c>
      <c r="BB3239" s="26">
        <v>2.631729892871375</v>
      </c>
      <c r="BC3239" s="26">
        <v>0</v>
      </c>
      <c r="BD3239" s="26">
        <v>2.631729892871375</v>
      </c>
      <c r="BE3239" s="26">
        <v>0</v>
      </c>
      <c r="BF3239" s="14">
        <v>396</v>
      </c>
      <c r="BG3239" s="14">
        <v>0</v>
      </c>
      <c r="BH3239" s="27">
        <v>1.4651425142480027E-2</v>
      </c>
    </row>
    <row r="3240" spans="1:60" x14ac:dyDescent="0.25">
      <c r="A3240" t="s">
        <v>148</v>
      </c>
      <c r="B3240" s="2">
        <v>43447.25</v>
      </c>
      <c r="C3240" s="1">
        <v>43446</v>
      </c>
      <c r="D3240">
        <v>22</v>
      </c>
      <c r="E3240" s="2">
        <v>43446.916666666664</v>
      </c>
      <c r="F3240" s="8" t="s">
        <v>388</v>
      </c>
      <c r="G3240" s="10" t="s">
        <v>389</v>
      </c>
      <c r="J3240" s="14">
        <v>417</v>
      </c>
      <c r="K3240" s="14">
        <v>417</v>
      </c>
      <c r="P3240" s="14">
        <v>417</v>
      </c>
      <c r="Q3240" s="14">
        <v>417</v>
      </c>
      <c r="V3240" s="14">
        <v>0</v>
      </c>
      <c r="W3240" s="14">
        <v>0</v>
      </c>
      <c r="X3240" s="14">
        <v>417</v>
      </c>
      <c r="AN3240" s="14">
        <v>0</v>
      </c>
      <c r="AO3240" s="14">
        <v>0</v>
      </c>
      <c r="AP3240" s="14">
        <v>417</v>
      </c>
      <c r="AS3240" s="14">
        <v>417</v>
      </c>
      <c r="AU3240" s="25">
        <v>2.2063386271744321</v>
      </c>
      <c r="AV3240" s="25">
        <v>0.92173164361860371</v>
      </c>
      <c r="AW3240" s="25">
        <v>2.1107053226601571</v>
      </c>
      <c r="BA3240" s="26">
        <v>2.7712913265842505</v>
      </c>
      <c r="BB3240" s="26">
        <v>2.7712913265842505</v>
      </c>
      <c r="BC3240" s="26">
        <v>0</v>
      </c>
      <c r="BD3240" s="26">
        <v>2.7712913265842505</v>
      </c>
      <c r="BE3240" s="26">
        <v>0</v>
      </c>
      <c r="BF3240" s="14">
        <v>417</v>
      </c>
      <c r="BG3240" s="14">
        <v>0</v>
      </c>
      <c r="BH3240" s="27">
        <v>1.4651425142480025E-2</v>
      </c>
    </row>
    <row r="3241" spans="1:60" x14ac:dyDescent="0.25">
      <c r="A3241" t="s">
        <v>148</v>
      </c>
      <c r="B3241" s="2">
        <v>43447.291666666664</v>
      </c>
      <c r="C3241" s="1">
        <v>43446</v>
      </c>
      <c r="D3241">
        <v>23</v>
      </c>
      <c r="E3241" s="2">
        <v>43446.958333333336</v>
      </c>
      <c r="F3241" s="8" t="s">
        <v>388</v>
      </c>
      <c r="G3241" s="10" t="s">
        <v>389</v>
      </c>
      <c r="J3241" s="14">
        <v>419</v>
      </c>
      <c r="K3241" s="14">
        <v>419</v>
      </c>
      <c r="P3241" s="14">
        <v>419</v>
      </c>
      <c r="Q3241" s="14">
        <v>419</v>
      </c>
      <c r="V3241" s="14">
        <v>0</v>
      </c>
      <c r="W3241" s="14">
        <v>0</v>
      </c>
      <c r="X3241" s="14">
        <v>419</v>
      </c>
      <c r="AN3241" s="14">
        <v>0</v>
      </c>
      <c r="AO3241" s="14">
        <v>0</v>
      </c>
      <c r="AP3241" s="14">
        <v>419</v>
      </c>
      <c r="AS3241" s="14">
        <v>419</v>
      </c>
      <c r="AU3241" s="25">
        <v>2.2083283748680307</v>
      </c>
      <c r="AV3241" s="25">
        <v>0.92244445859880486</v>
      </c>
      <c r="AW3241" s="25">
        <v>2.1107053226601571</v>
      </c>
      <c r="BA3241" s="26">
        <v>2.7845828916997624</v>
      </c>
      <c r="BB3241" s="26">
        <v>2.7845828916997624</v>
      </c>
      <c r="BC3241" s="26">
        <v>0</v>
      </c>
      <c r="BD3241" s="26">
        <v>2.7845828916997624</v>
      </c>
      <c r="BE3241" s="26">
        <v>0</v>
      </c>
      <c r="BF3241" s="14">
        <v>419</v>
      </c>
      <c r="BG3241" s="14">
        <v>0</v>
      </c>
      <c r="BH3241" s="27">
        <v>1.4651425142480023E-2</v>
      </c>
    </row>
    <row r="3242" spans="1:60" x14ac:dyDescent="0.25">
      <c r="A3242" t="s">
        <v>148</v>
      </c>
      <c r="B3242" s="2">
        <v>43447.333333333336</v>
      </c>
      <c r="C3242" s="1">
        <v>43446</v>
      </c>
      <c r="D3242">
        <v>24</v>
      </c>
      <c r="E3242" s="2">
        <v>43447</v>
      </c>
      <c r="F3242" s="8" t="s">
        <v>388</v>
      </c>
      <c r="G3242" s="10" t="s">
        <v>389</v>
      </c>
      <c r="J3242" s="14">
        <v>437</v>
      </c>
      <c r="K3242" s="14">
        <v>437</v>
      </c>
      <c r="P3242" s="14">
        <v>437</v>
      </c>
      <c r="Q3242" s="14">
        <v>437</v>
      </c>
      <c r="V3242" s="14">
        <v>0</v>
      </c>
      <c r="W3242" s="14">
        <v>0</v>
      </c>
      <c r="X3242" s="14">
        <v>437</v>
      </c>
      <c r="AN3242" s="14">
        <v>0</v>
      </c>
      <c r="AO3242" s="14">
        <v>0</v>
      </c>
      <c r="AP3242" s="14">
        <v>437</v>
      </c>
      <c r="AS3242" s="14">
        <v>437</v>
      </c>
      <c r="AU3242" s="25">
        <v>2.2099903955082039</v>
      </c>
      <c r="AV3242" s="25">
        <v>0.92247849200012477</v>
      </c>
      <c r="AW3242" s="25">
        <v>2.1107053226601571</v>
      </c>
      <c r="BA3242" s="26">
        <v>2.9042069777393715</v>
      </c>
      <c r="BB3242" s="26">
        <v>2.9042069777393715</v>
      </c>
      <c r="BC3242" s="26">
        <v>0</v>
      </c>
      <c r="BD3242" s="26">
        <v>2.904206977739372</v>
      </c>
      <c r="BE3242" s="26">
        <v>-4.4408920985006262E-16</v>
      </c>
      <c r="BF3242" s="14">
        <v>437</v>
      </c>
      <c r="BG3242" s="14">
        <v>0</v>
      </c>
      <c r="BH3242" s="27">
        <v>1.465142514248003E-2</v>
      </c>
    </row>
    <row r="3243" spans="1:60" x14ac:dyDescent="0.25">
      <c r="A3243" t="s">
        <v>148</v>
      </c>
      <c r="B3243" s="2">
        <v>43447.375</v>
      </c>
      <c r="C3243" s="1">
        <v>43447</v>
      </c>
      <c r="D3243">
        <v>1</v>
      </c>
      <c r="E3243" s="2">
        <v>43447.041666666664</v>
      </c>
      <c r="F3243" s="8" t="s">
        <v>388</v>
      </c>
      <c r="G3243" s="10" t="s">
        <v>389</v>
      </c>
      <c r="J3243" s="14">
        <v>497</v>
      </c>
      <c r="K3243" s="14">
        <v>497</v>
      </c>
      <c r="P3243" s="14">
        <v>497</v>
      </c>
      <c r="Q3243" s="14">
        <v>497</v>
      </c>
      <c r="V3243" s="14">
        <v>0</v>
      </c>
      <c r="W3243" s="14">
        <v>0</v>
      </c>
      <c r="X3243" s="14">
        <v>497</v>
      </c>
      <c r="AN3243" s="14">
        <v>0</v>
      </c>
      <c r="AO3243" s="14">
        <v>0</v>
      </c>
      <c r="AP3243" s="14">
        <v>497</v>
      </c>
      <c r="AS3243" s="14">
        <v>497</v>
      </c>
      <c r="AU3243" s="25">
        <v>2.2108184181600552</v>
      </c>
      <c r="AV3243" s="25">
        <v>0.92275755090114298</v>
      </c>
      <c r="AW3243" s="25">
        <v>2.1107053226601571</v>
      </c>
      <c r="BA3243" s="26">
        <v>3.3029539312047302</v>
      </c>
      <c r="BB3243" s="26">
        <v>3.3029539312047302</v>
      </c>
      <c r="BC3243" s="26">
        <v>0</v>
      </c>
      <c r="BD3243" s="26">
        <v>3.3029539312047302</v>
      </c>
      <c r="BE3243" s="26">
        <v>0</v>
      </c>
      <c r="BF3243" s="14">
        <v>497</v>
      </c>
      <c r="BG3243" s="14">
        <v>0</v>
      </c>
      <c r="BH3243" s="27">
        <v>1.4651425142480025E-2</v>
      </c>
    </row>
    <row r="3244" spans="1:60" x14ac:dyDescent="0.25">
      <c r="A3244" t="s">
        <v>148</v>
      </c>
      <c r="B3244" s="2">
        <v>43447.416666666664</v>
      </c>
      <c r="C3244" s="1">
        <v>43447</v>
      </c>
      <c r="D3244">
        <v>2</v>
      </c>
      <c r="E3244" s="2">
        <v>43447.083333333336</v>
      </c>
      <c r="F3244" s="8" t="s">
        <v>388</v>
      </c>
      <c r="G3244" s="10" t="s">
        <v>389</v>
      </c>
      <c r="J3244" s="14">
        <v>520</v>
      </c>
      <c r="K3244" s="14">
        <v>520</v>
      </c>
      <c r="P3244" s="14">
        <v>520</v>
      </c>
      <c r="Q3244" s="14">
        <v>520</v>
      </c>
      <c r="V3244" s="14">
        <v>0</v>
      </c>
      <c r="W3244" s="14">
        <v>0</v>
      </c>
      <c r="X3244" s="14">
        <v>520</v>
      </c>
      <c r="AN3244" s="14">
        <v>0</v>
      </c>
      <c r="AO3244" s="14">
        <v>0</v>
      </c>
      <c r="AP3244" s="14">
        <v>520</v>
      </c>
      <c r="AS3244" s="14">
        <v>520</v>
      </c>
      <c r="AU3244" s="25">
        <v>2.2108903438581327</v>
      </c>
      <c r="AV3244" s="25">
        <v>0.92303084457983908</v>
      </c>
      <c r="AW3244" s="25">
        <v>2.1107053226601571</v>
      </c>
      <c r="BA3244" s="26">
        <v>3.455806930033118</v>
      </c>
      <c r="BB3244" s="26">
        <v>3.455806930033118</v>
      </c>
      <c r="BC3244" s="26">
        <v>0</v>
      </c>
      <c r="BD3244" s="26">
        <v>3.455806930033118</v>
      </c>
      <c r="BE3244" s="26">
        <v>0</v>
      </c>
      <c r="BF3244" s="14">
        <v>520</v>
      </c>
      <c r="BG3244" s="14">
        <v>0</v>
      </c>
      <c r="BH3244" s="27">
        <v>1.4651425142480023E-2</v>
      </c>
    </row>
    <row r="3245" spans="1:60" x14ac:dyDescent="0.25">
      <c r="A3245" t="s">
        <v>148</v>
      </c>
      <c r="B3245" s="2">
        <v>43447.458333333336</v>
      </c>
      <c r="C3245" s="1">
        <v>43447</v>
      </c>
      <c r="D3245">
        <v>3</v>
      </c>
      <c r="E3245" s="2">
        <v>43447.125</v>
      </c>
      <c r="F3245" s="8" t="s">
        <v>388</v>
      </c>
      <c r="G3245" s="10" t="s">
        <v>389</v>
      </c>
      <c r="J3245" s="14">
        <v>276</v>
      </c>
      <c r="K3245" s="14">
        <v>276</v>
      </c>
      <c r="P3245" s="14">
        <v>276</v>
      </c>
      <c r="Q3245" s="14">
        <v>276</v>
      </c>
      <c r="V3245" s="14">
        <v>0</v>
      </c>
      <c r="W3245" s="14">
        <v>0</v>
      </c>
      <c r="X3245" s="14">
        <v>276</v>
      </c>
      <c r="AN3245" s="14">
        <v>0</v>
      </c>
      <c r="AO3245" s="14">
        <v>0</v>
      </c>
      <c r="AP3245" s="14">
        <v>276</v>
      </c>
      <c r="AS3245" s="14">
        <v>276</v>
      </c>
      <c r="AU3245" s="25">
        <v>2.2109112429762487</v>
      </c>
      <c r="AV3245" s="25">
        <v>0.9233345636238971</v>
      </c>
      <c r="AW3245" s="25">
        <v>2.1107053226601575</v>
      </c>
      <c r="BA3245" s="26">
        <v>1.8342359859406545</v>
      </c>
      <c r="BB3245" s="26">
        <v>1.8342359859406545</v>
      </c>
      <c r="BC3245" s="26">
        <v>0</v>
      </c>
      <c r="BD3245" s="26">
        <v>1.8342359859406545</v>
      </c>
      <c r="BE3245" s="26">
        <v>0</v>
      </c>
      <c r="BF3245" s="14">
        <v>276</v>
      </c>
      <c r="BG3245" s="14">
        <v>0</v>
      </c>
      <c r="BH3245" s="27">
        <v>1.465142514248002E-2</v>
      </c>
    </row>
    <row r="3246" spans="1:60" x14ac:dyDescent="0.25">
      <c r="A3246" t="s">
        <v>148</v>
      </c>
      <c r="B3246" s="2">
        <v>43447.5</v>
      </c>
      <c r="C3246" s="1">
        <v>43447</v>
      </c>
      <c r="D3246">
        <v>4</v>
      </c>
      <c r="E3246" s="2">
        <v>43447.166666666664</v>
      </c>
      <c r="F3246" s="8" t="s">
        <v>388</v>
      </c>
      <c r="G3246" s="10" t="s">
        <v>389</v>
      </c>
      <c r="J3246" s="14">
        <v>241</v>
      </c>
      <c r="K3246" s="14">
        <v>241</v>
      </c>
      <c r="P3246" s="14">
        <v>241</v>
      </c>
      <c r="Q3246" s="14">
        <v>241</v>
      </c>
      <c r="V3246" s="14">
        <v>0</v>
      </c>
      <c r="W3246" s="14">
        <v>0</v>
      </c>
      <c r="X3246" s="14">
        <v>241</v>
      </c>
      <c r="AN3246" s="14">
        <v>0</v>
      </c>
      <c r="AO3246" s="14">
        <v>0</v>
      </c>
      <c r="AP3246" s="14">
        <v>241</v>
      </c>
      <c r="AS3246" s="14">
        <v>241</v>
      </c>
      <c r="AU3246" s="25">
        <v>2.2105868427730853</v>
      </c>
      <c r="AV3246" s="25">
        <v>0.92202236199198684</v>
      </c>
      <c r="AW3246" s="25">
        <v>2.1107053226601575</v>
      </c>
      <c r="BA3246" s="26">
        <v>1.6016335964191954</v>
      </c>
      <c r="BB3246" s="26">
        <v>1.6016335964191954</v>
      </c>
      <c r="BC3246" s="26">
        <v>0</v>
      </c>
      <c r="BD3246" s="26">
        <v>1.6016335964191957</v>
      </c>
      <c r="BE3246" s="26">
        <v>-2.2204460492503131E-16</v>
      </c>
      <c r="BF3246" s="14">
        <v>241</v>
      </c>
      <c r="BG3246" s="14">
        <v>0</v>
      </c>
      <c r="BH3246" s="27">
        <v>1.4651425142480027E-2</v>
      </c>
    </row>
    <row r="3247" spans="1:60" x14ac:dyDescent="0.25">
      <c r="A3247" t="s">
        <v>148</v>
      </c>
      <c r="B3247" s="2">
        <v>43447.541666666664</v>
      </c>
      <c r="C3247" s="1">
        <v>43447</v>
      </c>
      <c r="D3247">
        <v>5</v>
      </c>
      <c r="E3247" s="2">
        <v>43447.208333333336</v>
      </c>
      <c r="F3247" s="8" t="s">
        <v>388</v>
      </c>
      <c r="G3247" s="10" t="s">
        <v>389</v>
      </c>
      <c r="J3247" s="14">
        <v>186</v>
      </c>
      <c r="K3247" s="14">
        <v>186</v>
      </c>
      <c r="P3247" s="14">
        <v>186</v>
      </c>
      <c r="Q3247" s="14">
        <v>186</v>
      </c>
      <c r="V3247" s="14">
        <v>0</v>
      </c>
      <c r="W3247" s="14">
        <v>0</v>
      </c>
      <c r="X3247" s="14">
        <v>186</v>
      </c>
      <c r="AN3247" s="14">
        <v>0</v>
      </c>
      <c r="AO3247" s="14">
        <v>0</v>
      </c>
      <c r="AP3247" s="14">
        <v>186</v>
      </c>
      <c r="AS3247" s="14">
        <v>186</v>
      </c>
      <c r="AU3247" s="25">
        <v>2.2098505517099443</v>
      </c>
      <c r="AV3247" s="25">
        <v>0.92009318391955031</v>
      </c>
      <c r="AW3247" s="25">
        <v>2.1107053226601571</v>
      </c>
      <c r="BA3247" s="26">
        <v>1.2361155557426158</v>
      </c>
      <c r="BB3247" s="26">
        <v>1.2361155557426158</v>
      </c>
      <c r="BC3247" s="26">
        <v>0</v>
      </c>
      <c r="BD3247" s="26">
        <v>1.2361155557426158</v>
      </c>
      <c r="BE3247" s="26">
        <v>0</v>
      </c>
      <c r="BF3247" s="14">
        <v>186</v>
      </c>
      <c r="BG3247" s="14">
        <v>0</v>
      </c>
      <c r="BH3247" s="27">
        <v>1.465142514248003E-2</v>
      </c>
    </row>
    <row r="3248" spans="1:60" x14ac:dyDescent="0.25">
      <c r="A3248" t="s">
        <v>148</v>
      </c>
      <c r="B3248" s="2">
        <v>43447.583333333336</v>
      </c>
      <c r="C3248" s="1">
        <v>43447</v>
      </c>
      <c r="D3248">
        <v>6</v>
      </c>
      <c r="E3248" s="2">
        <v>43447.25</v>
      </c>
      <c r="F3248" s="8" t="s">
        <v>388</v>
      </c>
      <c r="G3248" s="10" t="s">
        <v>389</v>
      </c>
      <c r="J3248" s="14">
        <v>166</v>
      </c>
      <c r="K3248" s="14">
        <v>166</v>
      </c>
      <c r="P3248" s="14">
        <v>166</v>
      </c>
      <c r="Q3248" s="14">
        <v>166</v>
      </c>
      <c r="V3248" s="14">
        <v>0</v>
      </c>
      <c r="W3248" s="14">
        <v>0</v>
      </c>
      <c r="X3248" s="14">
        <v>166</v>
      </c>
      <c r="AN3248" s="14">
        <v>0</v>
      </c>
      <c r="AO3248" s="14">
        <v>0</v>
      </c>
      <c r="AP3248" s="14">
        <v>166</v>
      </c>
      <c r="AS3248" s="14">
        <v>166</v>
      </c>
      <c r="AU3248" s="25">
        <v>2.2088224240916712</v>
      </c>
      <c r="AV3248" s="25">
        <v>0.91904448859254229</v>
      </c>
      <c r="AW3248" s="25">
        <v>2.1107053226601571</v>
      </c>
      <c r="BA3248" s="26">
        <v>1.1031999045874958</v>
      </c>
      <c r="BB3248" s="26">
        <v>1.1031999045874958</v>
      </c>
      <c r="BC3248" s="26">
        <v>0</v>
      </c>
      <c r="BD3248" s="26">
        <v>1.1031999045874958</v>
      </c>
      <c r="BE3248" s="26">
        <v>0</v>
      </c>
      <c r="BF3248" s="14">
        <v>166</v>
      </c>
      <c r="BG3248" s="14">
        <v>0</v>
      </c>
      <c r="BH3248" s="27">
        <v>1.465142514248003E-2</v>
      </c>
    </row>
    <row r="3249" spans="1:60" x14ac:dyDescent="0.25">
      <c r="A3249" t="s">
        <v>148</v>
      </c>
      <c r="B3249" s="2">
        <v>43447.625</v>
      </c>
      <c r="C3249" s="1">
        <v>43447</v>
      </c>
      <c r="D3249">
        <v>7</v>
      </c>
      <c r="E3249" s="2">
        <v>43447.291666666664</v>
      </c>
      <c r="F3249" s="8" t="s">
        <v>388</v>
      </c>
      <c r="G3249" s="10" t="s">
        <v>389</v>
      </c>
      <c r="J3249" s="14">
        <v>113</v>
      </c>
      <c r="K3249" s="14">
        <v>113</v>
      </c>
      <c r="P3249" s="14">
        <v>113</v>
      </c>
      <c r="Q3249" s="14">
        <v>113</v>
      </c>
      <c r="V3249" s="14">
        <v>0</v>
      </c>
      <c r="W3249" s="14">
        <v>0</v>
      </c>
      <c r="X3249" s="14">
        <v>113</v>
      </c>
      <c r="AN3249" s="14">
        <v>0</v>
      </c>
      <c r="AO3249" s="14">
        <v>0</v>
      </c>
      <c r="AP3249" s="14">
        <v>113</v>
      </c>
      <c r="AS3249" s="14">
        <v>113</v>
      </c>
      <c r="AU3249" s="25">
        <v>2.2086136080488514</v>
      </c>
      <c r="AV3249" s="25">
        <v>0.91878077650439793</v>
      </c>
      <c r="AW3249" s="25">
        <v>2.1106977457043503</v>
      </c>
      <c r="BA3249" s="26">
        <v>0.75097342902642772</v>
      </c>
      <c r="BB3249" s="26">
        <v>0.75097342902642772</v>
      </c>
      <c r="BC3249" s="26">
        <v>0</v>
      </c>
      <c r="BD3249" s="26">
        <v>0.75097342902642783</v>
      </c>
      <c r="BE3249" s="26">
        <v>-1.1102230246251565E-16</v>
      </c>
      <c r="BF3249" s="14">
        <v>113</v>
      </c>
      <c r="BG3249" s="14">
        <v>0</v>
      </c>
      <c r="BH3249" s="27">
        <v>1.4651425142480027E-2</v>
      </c>
    </row>
    <row r="3250" spans="1:60" x14ac:dyDescent="0.25">
      <c r="A3250" t="s">
        <v>148</v>
      </c>
      <c r="B3250" s="2">
        <v>43447.666666666664</v>
      </c>
      <c r="C3250" s="1">
        <v>43447</v>
      </c>
      <c r="D3250">
        <v>8</v>
      </c>
      <c r="E3250" s="2">
        <v>43447.333333333336</v>
      </c>
      <c r="F3250" s="8" t="s">
        <v>388</v>
      </c>
      <c r="G3250" s="10" t="s">
        <v>389</v>
      </c>
      <c r="J3250" s="14">
        <v>99</v>
      </c>
      <c r="K3250" s="14">
        <v>99</v>
      </c>
      <c r="P3250" s="14">
        <v>99</v>
      </c>
      <c r="Q3250" s="14">
        <v>99</v>
      </c>
      <c r="V3250" s="14">
        <v>0</v>
      </c>
      <c r="W3250" s="14">
        <v>0</v>
      </c>
      <c r="X3250" s="14">
        <v>99</v>
      </c>
      <c r="AN3250" s="14">
        <v>0</v>
      </c>
      <c r="AO3250" s="14">
        <v>0</v>
      </c>
      <c r="AP3250" s="14">
        <v>99</v>
      </c>
      <c r="AS3250" s="14">
        <v>99</v>
      </c>
      <c r="AU3250" s="25">
        <v>2.208413009059139</v>
      </c>
      <c r="AV3250" s="25">
        <v>0.91902248527591557</v>
      </c>
      <c r="AW3250" s="25">
        <v>2.1106417542527351</v>
      </c>
      <c r="BA3250" s="26">
        <v>0.65793247321784365</v>
      </c>
      <c r="BB3250" s="26">
        <v>0.65793247321784365</v>
      </c>
      <c r="BC3250" s="26">
        <v>0</v>
      </c>
      <c r="BD3250" s="26">
        <v>0.65793247321784365</v>
      </c>
      <c r="BE3250" s="26">
        <v>0</v>
      </c>
      <c r="BF3250" s="14">
        <v>99</v>
      </c>
      <c r="BG3250" s="14">
        <v>0</v>
      </c>
      <c r="BH3250" s="27">
        <v>1.4651425142480023E-2</v>
      </c>
    </row>
    <row r="3251" spans="1:60" x14ac:dyDescent="0.25">
      <c r="A3251" t="s">
        <v>148</v>
      </c>
      <c r="B3251" s="2">
        <v>43447.708333333336</v>
      </c>
      <c r="C3251" s="1">
        <v>43447</v>
      </c>
      <c r="D3251">
        <v>9</v>
      </c>
      <c r="E3251" s="2">
        <v>43447.375</v>
      </c>
      <c r="F3251" s="8" t="s">
        <v>388</v>
      </c>
      <c r="G3251" s="10" t="s">
        <v>389</v>
      </c>
      <c r="J3251" s="14">
        <v>321</v>
      </c>
      <c r="K3251" s="14">
        <v>321</v>
      </c>
      <c r="P3251" s="14">
        <v>321</v>
      </c>
      <c r="Q3251" s="14">
        <v>321</v>
      </c>
      <c r="V3251" s="14">
        <v>0</v>
      </c>
      <c r="W3251" s="14">
        <v>0</v>
      </c>
      <c r="X3251" s="14">
        <v>321</v>
      </c>
      <c r="AN3251" s="14">
        <v>0</v>
      </c>
      <c r="AO3251" s="14">
        <v>0</v>
      </c>
      <c r="AP3251" s="14">
        <v>321</v>
      </c>
      <c r="AS3251" s="14">
        <v>321</v>
      </c>
      <c r="AU3251" s="25">
        <v>2.2073449706364974</v>
      </c>
      <c r="AV3251" s="25">
        <v>0.91861073249625191</v>
      </c>
      <c r="AW3251" s="25">
        <v>2.1106268147679774</v>
      </c>
      <c r="BA3251" s="26">
        <v>2.1332962010396757</v>
      </c>
      <c r="BB3251" s="26">
        <v>2.1332962010396757</v>
      </c>
      <c r="BC3251" s="26">
        <v>0</v>
      </c>
      <c r="BD3251" s="26">
        <v>2.1332962010396757</v>
      </c>
      <c r="BE3251" s="26">
        <v>0</v>
      </c>
      <c r="BF3251" s="14">
        <v>321</v>
      </c>
      <c r="BG3251" s="14">
        <v>0</v>
      </c>
      <c r="BH3251" s="27">
        <v>1.4651425142480029E-2</v>
      </c>
    </row>
    <row r="3252" spans="1:60" x14ac:dyDescent="0.25">
      <c r="A3252" t="s">
        <v>148</v>
      </c>
      <c r="B3252" s="2">
        <v>43447.75</v>
      </c>
      <c r="C3252" s="1">
        <v>43447</v>
      </c>
      <c r="D3252">
        <v>10</v>
      </c>
      <c r="E3252" s="2">
        <v>43447.416666666664</v>
      </c>
      <c r="F3252" s="8" t="s">
        <v>388</v>
      </c>
      <c r="G3252" s="10" t="s">
        <v>389</v>
      </c>
      <c r="J3252" s="14">
        <v>264</v>
      </c>
      <c r="K3252" s="14">
        <v>264</v>
      </c>
      <c r="P3252" s="14">
        <v>264</v>
      </c>
      <c r="Q3252" s="14">
        <v>264</v>
      </c>
      <c r="V3252" s="14">
        <v>0</v>
      </c>
      <c r="W3252" s="14">
        <v>0</v>
      </c>
      <c r="X3252" s="14">
        <v>264</v>
      </c>
      <c r="AN3252" s="14">
        <v>0</v>
      </c>
      <c r="AO3252" s="14">
        <v>0</v>
      </c>
      <c r="AP3252" s="14">
        <v>264</v>
      </c>
      <c r="AS3252" s="14">
        <v>264</v>
      </c>
      <c r="AU3252" s="25">
        <v>2.207180891850689</v>
      </c>
      <c r="AV3252" s="25">
        <v>0.91857326408144724</v>
      </c>
      <c r="AW3252" s="25">
        <v>2.1106792128738867</v>
      </c>
      <c r="BA3252" s="26">
        <v>1.754486595247583</v>
      </c>
      <c r="BB3252" s="26">
        <v>1.754486595247583</v>
      </c>
      <c r="BC3252" s="26">
        <v>0</v>
      </c>
      <c r="BD3252" s="26">
        <v>1.754486595247583</v>
      </c>
      <c r="BE3252" s="26">
        <v>0</v>
      </c>
      <c r="BF3252" s="14">
        <v>264</v>
      </c>
      <c r="BG3252" s="14">
        <v>0</v>
      </c>
      <c r="BH3252" s="27">
        <v>1.4651425142480023E-2</v>
      </c>
    </row>
    <row r="3253" spans="1:60" x14ac:dyDescent="0.25">
      <c r="A3253" t="s">
        <v>148</v>
      </c>
      <c r="B3253" s="2">
        <v>43447.791666666664</v>
      </c>
      <c r="C3253" s="1">
        <v>43447</v>
      </c>
      <c r="D3253">
        <v>11</v>
      </c>
      <c r="E3253" s="2">
        <v>43447.458333333336</v>
      </c>
      <c r="F3253" s="8" t="s">
        <v>388</v>
      </c>
      <c r="G3253" s="10" t="s">
        <v>389</v>
      </c>
      <c r="J3253" s="14">
        <v>246</v>
      </c>
      <c r="K3253" s="14">
        <v>246</v>
      </c>
      <c r="P3253" s="14">
        <v>246</v>
      </c>
      <c r="Q3253" s="14">
        <v>246</v>
      </c>
      <c r="V3253" s="14">
        <v>0</v>
      </c>
      <c r="W3253" s="14">
        <v>0</v>
      </c>
      <c r="X3253" s="14">
        <v>246</v>
      </c>
      <c r="AN3253" s="14">
        <v>0</v>
      </c>
      <c r="AO3253" s="14">
        <v>0</v>
      </c>
      <c r="AP3253" s="14">
        <v>246</v>
      </c>
      <c r="AS3253" s="14">
        <v>246</v>
      </c>
      <c r="AU3253" s="25">
        <v>2.2071267442485292</v>
      </c>
      <c r="AV3253" s="25">
        <v>0.91836634312210963</v>
      </c>
      <c r="AW3253" s="25">
        <v>2.1106800644801496</v>
      </c>
      <c r="BA3253" s="26">
        <v>1.6348625092079747</v>
      </c>
      <c r="BB3253" s="26">
        <v>1.6348625092079747</v>
      </c>
      <c r="BC3253" s="26">
        <v>0</v>
      </c>
      <c r="BD3253" s="26">
        <v>1.6348625092079747</v>
      </c>
      <c r="BE3253" s="26">
        <v>0</v>
      </c>
      <c r="BF3253" s="14">
        <v>246</v>
      </c>
      <c r="BG3253" s="14">
        <v>0</v>
      </c>
      <c r="BH3253" s="27">
        <v>1.4651425142480022E-2</v>
      </c>
    </row>
    <row r="3254" spans="1:60" x14ac:dyDescent="0.25">
      <c r="A3254" t="s">
        <v>148</v>
      </c>
      <c r="B3254" s="2">
        <v>43447.833333333336</v>
      </c>
      <c r="C3254" s="1">
        <v>43447</v>
      </c>
      <c r="D3254">
        <v>12</v>
      </c>
      <c r="E3254" s="2">
        <v>43447.5</v>
      </c>
      <c r="F3254" s="8" t="s">
        <v>388</v>
      </c>
      <c r="G3254" s="10" t="s">
        <v>389</v>
      </c>
      <c r="J3254" s="14">
        <v>252</v>
      </c>
      <c r="K3254" s="14">
        <v>252</v>
      </c>
      <c r="P3254" s="14">
        <v>252</v>
      </c>
      <c r="Q3254" s="14">
        <v>252</v>
      </c>
      <c r="V3254" s="14">
        <v>0</v>
      </c>
      <c r="W3254" s="14">
        <v>0</v>
      </c>
      <c r="X3254" s="14">
        <v>252</v>
      </c>
      <c r="AN3254" s="14">
        <v>0</v>
      </c>
      <c r="AO3254" s="14">
        <v>0</v>
      </c>
      <c r="AP3254" s="14">
        <v>252</v>
      </c>
      <c r="AS3254" s="14">
        <v>252</v>
      </c>
      <c r="AU3254" s="25">
        <v>2.2068098819166049</v>
      </c>
      <c r="AV3254" s="25">
        <v>0.91881772654157923</v>
      </c>
      <c r="AW3254" s="25">
        <v>2.1107053226601575</v>
      </c>
      <c r="BA3254" s="26">
        <v>1.6747372045545106</v>
      </c>
      <c r="BB3254" s="26">
        <v>1.6747372045545106</v>
      </c>
      <c r="BC3254" s="26">
        <v>0</v>
      </c>
      <c r="BD3254" s="26">
        <v>1.6747372045545106</v>
      </c>
      <c r="BE3254" s="26">
        <v>0</v>
      </c>
      <c r="BF3254" s="14">
        <v>252</v>
      </c>
      <c r="BG3254" s="14">
        <v>0</v>
      </c>
      <c r="BH3254" s="27">
        <v>1.465142514248002E-2</v>
      </c>
    </row>
    <row r="3255" spans="1:60" x14ac:dyDescent="0.25">
      <c r="A3255" t="s">
        <v>148</v>
      </c>
      <c r="B3255" s="2">
        <v>43447.875</v>
      </c>
      <c r="C3255" s="1">
        <v>43447</v>
      </c>
      <c r="D3255">
        <v>13</v>
      </c>
      <c r="E3255" s="2">
        <v>43447.541666666664</v>
      </c>
      <c r="F3255" s="8" t="s">
        <v>388</v>
      </c>
      <c r="G3255" s="10" t="s">
        <v>389</v>
      </c>
      <c r="J3255" s="14">
        <v>339</v>
      </c>
      <c r="K3255" s="14">
        <v>339</v>
      </c>
      <c r="P3255" s="14">
        <v>339</v>
      </c>
      <c r="Q3255" s="14">
        <v>339</v>
      </c>
      <c r="V3255" s="14">
        <v>0</v>
      </c>
      <c r="W3255" s="14">
        <v>0</v>
      </c>
      <c r="X3255" s="14">
        <v>339</v>
      </c>
      <c r="AN3255" s="14">
        <v>0</v>
      </c>
      <c r="AO3255" s="14">
        <v>0</v>
      </c>
      <c r="AP3255" s="14">
        <v>339</v>
      </c>
      <c r="AS3255" s="14">
        <v>339</v>
      </c>
      <c r="AU3255" s="25">
        <v>2.2075265462763909</v>
      </c>
      <c r="AV3255" s="25">
        <v>0.91942930949905621</v>
      </c>
      <c r="AW3255" s="25">
        <v>2.1107053226601571</v>
      </c>
      <c r="BA3255" s="26">
        <v>2.252920287079283</v>
      </c>
      <c r="BB3255" s="26">
        <v>2.252920287079283</v>
      </c>
      <c r="BC3255" s="26">
        <v>0</v>
      </c>
      <c r="BD3255" s="26">
        <v>2.252920287079283</v>
      </c>
      <c r="BE3255" s="26">
        <v>0</v>
      </c>
      <c r="BF3255" s="14">
        <v>339</v>
      </c>
      <c r="BG3255" s="14">
        <v>0</v>
      </c>
      <c r="BH3255" s="27">
        <v>1.4651425142480025E-2</v>
      </c>
    </row>
    <row r="3256" spans="1:60" x14ac:dyDescent="0.25">
      <c r="A3256" t="s">
        <v>148</v>
      </c>
      <c r="B3256" s="2">
        <v>43447.916666666664</v>
      </c>
      <c r="C3256" s="1">
        <v>43447</v>
      </c>
      <c r="D3256">
        <v>14</v>
      </c>
      <c r="E3256" s="2">
        <v>43447.583333333336</v>
      </c>
      <c r="F3256" s="8" t="s">
        <v>388</v>
      </c>
      <c r="G3256" s="10" t="s">
        <v>389</v>
      </c>
      <c r="J3256" s="14">
        <v>419</v>
      </c>
      <c r="K3256" s="14">
        <v>419</v>
      </c>
      <c r="P3256" s="14">
        <v>419</v>
      </c>
      <c r="Q3256" s="14">
        <v>419</v>
      </c>
      <c r="V3256" s="14">
        <v>0</v>
      </c>
      <c r="W3256" s="14">
        <v>0</v>
      </c>
      <c r="X3256" s="14">
        <v>419</v>
      </c>
      <c r="AN3256" s="14">
        <v>0</v>
      </c>
      <c r="AO3256" s="14">
        <v>0</v>
      </c>
      <c r="AP3256" s="14">
        <v>419</v>
      </c>
      <c r="AS3256" s="14">
        <v>419</v>
      </c>
      <c r="AU3256" s="25">
        <v>2.2079864784461831</v>
      </c>
      <c r="AV3256" s="25">
        <v>0.91955593342021058</v>
      </c>
      <c r="AW3256" s="25">
        <v>2.1107053226601571</v>
      </c>
      <c r="BA3256" s="26">
        <v>2.7845828916997628</v>
      </c>
      <c r="BB3256" s="26">
        <v>2.7845828916997628</v>
      </c>
      <c r="BC3256" s="26">
        <v>0</v>
      </c>
      <c r="BD3256" s="26">
        <v>2.7845828916997628</v>
      </c>
      <c r="BE3256" s="26">
        <v>0</v>
      </c>
      <c r="BF3256" s="14">
        <v>419</v>
      </c>
      <c r="BG3256" s="14">
        <v>0</v>
      </c>
      <c r="BH3256" s="27">
        <v>1.4651425142480025E-2</v>
      </c>
    </row>
    <row r="3257" spans="1:60" x14ac:dyDescent="0.25">
      <c r="A3257" t="s">
        <v>148</v>
      </c>
      <c r="B3257" s="2">
        <v>43447.958333333336</v>
      </c>
      <c r="C3257" s="1">
        <v>43447</v>
      </c>
      <c r="D3257">
        <v>15</v>
      </c>
      <c r="E3257" s="2">
        <v>43447.625</v>
      </c>
      <c r="F3257" s="8" t="s">
        <v>388</v>
      </c>
      <c r="G3257" s="10" t="s">
        <v>389</v>
      </c>
      <c r="J3257" s="14">
        <v>368</v>
      </c>
      <c r="K3257" s="14">
        <v>368</v>
      </c>
      <c r="P3257" s="14">
        <v>368</v>
      </c>
      <c r="Q3257" s="14">
        <v>368</v>
      </c>
      <c r="V3257" s="14">
        <v>0</v>
      </c>
      <c r="W3257" s="14">
        <v>0</v>
      </c>
      <c r="X3257" s="14">
        <v>368</v>
      </c>
      <c r="AN3257" s="14">
        <v>0</v>
      </c>
      <c r="AO3257" s="14">
        <v>0</v>
      </c>
      <c r="AP3257" s="14">
        <v>368</v>
      </c>
      <c r="AS3257" s="14">
        <v>368</v>
      </c>
      <c r="AU3257" s="25">
        <v>2.2082920137086082</v>
      </c>
      <c r="AV3257" s="25">
        <v>0.91917368041434633</v>
      </c>
      <c r="AW3257" s="25">
        <v>2.1107053226601571</v>
      </c>
      <c r="BA3257" s="26">
        <v>2.445647981254206</v>
      </c>
      <c r="BB3257" s="26">
        <v>2.445647981254206</v>
      </c>
      <c r="BC3257" s="26">
        <v>0</v>
      </c>
      <c r="BD3257" s="26">
        <v>2.4456479812542065</v>
      </c>
      <c r="BE3257" s="26">
        <v>-4.4408920985006262E-16</v>
      </c>
      <c r="BF3257" s="14">
        <v>368</v>
      </c>
      <c r="BG3257" s="14">
        <v>0</v>
      </c>
      <c r="BH3257" s="27">
        <v>1.4651425142480018E-2</v>
      </c>
    </row>
    <row r="3258" spans="1:60" x14ac:dyDescent="0.25">
      <c r="A3258" t="s">
        <v>148</v>
      </c>
      <c r="B3258" s="2">
        <v>43448</v>
      </c>
      <c r="C3258" s="1">
        <v>43447</v>
      </c>
      <c r="D3258">
        <v>16</v>
      </c>
      <c r="E3258" s="2">
        <v>43447.666666666664</v>
      </c>
      <c r="F3258" s="8" t="s">
        <v>388</v>
      </c>
      <c r="G3258" s="10" t="s">
        <v>389</v>
      </c>
      <c r="J3258" s="14">
        <v>258</v>
      </c>
      <c r="K3258" s="14">
        <v>258</v>
      </c>
      <c r="P3258" s="14">
        <v>258</v>
      </c>
      <c r="Q3258" s="14">
        <v>258</v>
      </c>
      <c r="V3258" s="14">
        <v>0</v>
      </c>
      <c r="W3258" s="14">
        <v>0</v>
      </c>
      <c r="X3258" s="14">
        <v>258</v>
      </c>
      <c r="AN3258" s="14">
        <v>0</v>
      </c>
      <c r="AO3258" s="14">
        <v>0</v>
      </c>
      <c r="AP3258" s="14">
        <v>258</v>
      </c>
      <c r="AS3258" s="14">
        <v>258</v>
      </c>
      <c r="AU3258" s="25">
        <v>2.2082176024698246</v>
      </c>
      <c r="AV3258" s="25">
        <v>0.91934183800747771</v>
      </c>
      <c r="AW3258" s="25">
        <v>2.1107053226601571</v>
      </c>
      <c r="BA3258" s="26">
        <v>1.7146118999010467</v>
      </c>
      <c r="BB3258" s="26">
        <v>1.7146118999010467</v>
      </c>
      <c r="BC3258" s="26">
        <v>0</v>
      </c>
      <c r="BD3258" s="26">
        <v>1.7146118999010467</v>
      </c>
      <c r="BE3258" s="26">
        <v>0</v>
      </c>
      <c r="BF3258" s="14">
        <v>258</v>
      </c>
      <c r="BG3258" s="14">
        <v>0</v>
      </c>
      <c r="BH3258" s="27">
        <v>1.4651425142480022E-2</v>
      </c>
    </row>
    <row r="3259" spans="1:60" x14ac:dyDescent="0.25">
      <c r="A3259" t="s">
        <v>148</v>
      </c>
      <c r="B3259" s="2">
        <v>43448.041666666664</v>
      </c>
      <c r="C3259" s="1">
        <v>43447</v>
      </c>
      <c r="D3259">
        <v>17</v>
      </c>
      <c r="E3259" s="2">
        <v>43447.708333333336</v>
      </c>
      <c r="F3259" s="8" t="s">
        <v>388</v>
      </c>
      <c r="G3259" s="10" t="s">
        <v>389</v>
      </c>
      <c r="J3259" s="14">
        <v>268</v>
      </c>
      <c r="K3259" s="14">
        <v>268</v>
      </c>
      <c r="P3259" s="14">
        <v>268</v>
      </c>
      <c r="Q3259" s="14">
        <v>268</v>
      </c>
      <c r="V3259" s="14">
        <v>0</v>
      </c>
      <c r="W3259" s="14">
        <v>0</v>
      </c>
      <c r="X3259" s="14">
        <v>268</v>
      </c>
      <c r="AN3259" s="14">
        <v>0</v>
      </c>
      <c r="AO3259" s="14">
        <v>0</v>
      </c>
      <c r="AP3259" s="14">
        <v>268</v>
      </c>
      <c r="AS3259" s="14">
        <v>268</v>
      </c>
      <c r="AU3259" s="25">
        <v>2.207548250785734</v>
      </c>
      <c r="AV3259" s="25">
        <v>0.91975602207459017</v>
      </c>
      <c r="AW3259" s="25">
        <v>2.1107053226601571</v>
      </c>
      <c r="BA3259" s="26">
        <v>1.781069725478607</v>
      </c>
      <c r="BB3259" s="26">
        <v>1.781069725478607</v>
      </c>
      <c r="BC3259" s="26">
        <v>0</v>
      </c>
      <c r="BD3259" s="26">
        <v>1.781069725478607</v>
      </c>
      <c r="BE3259" s="26">
        <v>0</v>
      </c>
      <c r="BF3259" s="14">
        <v>268</v>
      </c>
      <c r="BG3259" s="14">
        <v>0</v>
      </c>
      <c r="BH3259" s="27">
        <v>1.4651425142480023E-2</v>
      </c>
    </row>
    <row r="3260" spans="1:60" x14ac:dyDescent="0.25">
      <c r="A3260" t="s">
        <v>148</v>
      </c>
      <c r="B3260" s="2">
        <v>43448.083333333336</v>
      </c>
      <c r="C3260" s="1">
        <v>43447</v>
      </c>
      <c r="D3260">
        <v>18</v>
      </c>
      <c r="E3260" s="2">
        <v>43447.75</v>
      </c>
      <c r="F3260" s="8" t="s">
        <v>388</v>
      </c>
      <c r="G3260" s="10" t="s">
        <v>389</v>
      </c>
      <c r="J3260" s="14">
        <v>253</v>
      </c>
      <c r="K3260" s="14">
        <v>253</v>
      </c>
      <c r="P3260" s="14">
        <v>253</v>
      </c>
      <c r="Q3260" s="14">
        <v>253</v>
      </c>
      <c r="V3260" s="14">
        <v>0</v>
      </c>
      <c r="W3260" s="14">
        <v>0</v>
      </c>
      <c r="X3260" s="14">
        <v>253</v>
      </c>
      <c r="AN3260" s="14">
        <v>0</v>
      </c>
      <c r="AO3260" s="14">
        <v>0</v>
      </c>
      <c r="AP3260" s="14">
        <v>253</v>
      </c>
      <c r="AS3260" s="14">
        <v>253</v>
      </c>
      <c r="AU3260" s="25">
        <v>2.2078015207798662</v>
      </c>
      <c r="AV3260" s="25">
        <v>0.92049184294503406</v>
      </c>
      <c r="AW3260" s="25">
        <v>2.1107053226601571</v>
      </c>
      <c r="BA3260" s="26">
        <v>1.6813829871122667</v>
      </c>
      <c r="BB3260" s="26">
        <v>1.6813829871122667</v>
      </c>
      <c r="BC3260" s="26">
        <v>0</v>
      </c>
      <c r="BD3260" s="26">
        <v>1.6813829871122667</v>
      </c>
      <c r="BE3260" s="26">
        <v>0</v>
      </c>
      <c r="BF3260" s="14">
        <v>253</v>
      </c>
      <c r="BG3260" s="14">
        <v>0</v>
      </c>
      <c r="BH3260" s="27">
        <v>1.4651425142480022E-2</v>
      </c>
    </row>
    <row r="3261" spans="1:60" x14ac:dyDescent="0.25">
      <c r="A3261" t="s">
        <v>148</v>
      </c>
      <c r="B3261" s="2">
        <v>43448.125</v>
      </c>
      <c r="C3261" s="1">
        <v>43447</v>
      </c>
      <c r="D3261">
        <v>19</v>
      </c>
      <c r="E3261" s="2">
        <v>43447.791666666664</v>
      </c>
      <c r="F3261" s="8" t="s">
        <v>388</v>
      </c>
      <c r="G3261" s="10" t="s">
        <v>389</v>
      </c>
      <c r="J3261" s="14">
        <v>181</v>
      </c>
      <c r="K3261" s="14">
        <v>181</v>
      </c>
      <c r="P3261" s="14">
        <v>181</v>
      </c>
      <c r="Q3261" s="14">
        <v>181</v>
      </c>
      <c r="V3261" s="14">
        <v>0</v>
      </c>
      <c r="W3261" s="14">
        <v>0</v>
      </c>
      <c r="X3261" s="14">
        <v>181</v>
      </c>
      <c r="AN3261" s="14">
        <v>0</v>
      </c>
      <c r="AO3261" s="14">
        <v>0</v>
      </c>
      <c r="AP3261" s="14">
        <v>181</v>
      </c>
      <c r="AS3261" s="14">
        <v>181</v>
      </c>
      <c r="AU3261" s="25">
        <v>2.2077456719092754</v>
      </c>
      <c r="AV3261" s="25">
        <v>0.92024015410112725</v>
      </c>
      <c r="AW3261" s="25">
        <v>2.1107053226601571</v>
      </c>
      <c r="BA3261" s="26">
        <v>1.2028866429538356</v>
      </c>
      <c r="BB3261" s="26">
        <v>1.2028866429538356</v>
      </c>
      <c r="BC3261" s="26">
        <v>0</v>
      </c>
      <c r="BD3261" s="26">
        <v>1.2028866429538356</v>
      </c>
      <c r="BE3261" s="26">
        <v>0</v>
      </c>
      <c r="BF3261" s="14">
        <v>181</v>
      </c>
      <c r="BG3261" s="14">
        <v>0</v>
      </c>
      <c r="BH3261" s="27">
        <v>1.4651425142480029E-2</v>
      </c>
    </row>
    <row r="3262" spans="1:60" x14ac:dyDescent="0.25">
      <c r="A3262" t="s">
        <v>148</v>
      </c>
      <c r="B3262" s="2">
        <v>43448.166666666664</v>
      </c>
      <c r="C3262" s="1">
        <v>43447</v>
      </c>
      <c r="D3262">
        <v>20</v>
      </c>
      <c r="E3262" s="2">
        <v>43447.833333333336</v>
      </c>
      <c r="F3262" s="8" t="s">
        <v>388</v>
      </c>
      <c r="G3262" s="10" t="s">
        <v>389</v>
      </c>
      <c r="J3262" s="14">
        <v>111</v>
      </c>
      <c r="K3262" s="14">
        <v>111</v>
      </c>
      <c r="P3262" s="14">
        <v>111</v>
      </c>
      <c r="Q3262" s="14">
        <v>111</v>
      </c>
      <c r="V3262" s="14">
        <v>0</v>
      </c>
      <c r="W3262" s="14">
        <v>0</v>
      </c>
      <c r="X3262" s="14">
        <v>111</v>
      </c>
      <c r="AN3262" s="14">
        <v>0</v>
      </c>
      <c r="AO3262" s="14">
        <v>0</v>
      </c>
      <c r="AP3262" s="14">
        <v>111</v>
      </c>
      <c r="AS3262" s="14">
        <v>111</v>
      </c>
      <c r="AU3262" s="25">
        <v>2.207685416231949</v>
      </c>
      <c r="AV3262" s="25">
        <v>0.92090935615599523</v>
      </c>
      <c r="AW3262" s="25">
        <v>2.1107053226601571</v>
      </c>
      <c r="BA3262" s="26">
        <v>0.73768186391091572</v>
      </c>
      <c r="BB3262" s="26">
        <v>0.73768186391091572</v>
      </c>
      <c r="BC3262" s="26">
        <v>0</v>
      </c>
      <c r="BD3262" s="26">
        <v>0.73768186391091572</v>
      </c>
      <c r="BE3262" s="26">
        <v>0</v>
      </c>
      <c r="BF3262" s="14">
        <v>111</v>
      </c>
      <c r="BG3262" s="14">
        <v>0</v>
      </c>
      <c r="BH3262" s="27">
        <v>1.4651425142480025E-2</v>
      </c>
    </row>
    <row r="3263" spans="1:60" x14ac:dyDescent="0.25">
      <c r="A3263" t="s">
        <v>148</v>
      </c>
      <c r="B3263" s="2">
        <v>43448.208333333336</v>
      </c>
      <c r="C3263" s="1">
        <v>43447</v>
      </c>
      <c r="D3263">
        <v>21</v>
      </c>
      <c r="E3263" s="2">
        <v>43447.875</v>
      </c>
      <c r="F3263" s="8" t="s">
        <v>388</v>
      </c>
      <c r="G3263" s="10" t="s">
        <v>389</v>
      </c>
      <c r="J3263" s="14">
        <v>44</v>
      </c>
      <c r="K3263" s="14">
        <v>44</v>
      </c>
      <c r="P3263" s="14">
        <v>44</v>
      </c>
      <c r="Q3263" s="14">
        <v>44</v>
      </c>
      <c r="V3263" s="14">
        <v>0</v>
      </c>
      <c r="W3263" s="14">
        <v>0</v>
      </c>
      <c r="X3263" s="14">
        <v>44</v>
      </c>
      <c r="AN3263" s="14">
        <v>0</v>
      </c>
      <c r="AO3263" s="14">
        <v>0</v>
      </c>
      <c r="AP3263" s="14">
        <v>44</v>
      </c>
      <c r="AS3263" s="14">
        <v>44</v>
      </c>
      <c r="AU3263" s="25">
        <v>2.20840178408312</v>
      </c>
      <c r="AV3263" s="25">
        <v>0.92154865826322252</v>
      </c>
      <c r="AW3263" s="25">
        <v>2.1107053226601575</v>
      </c>
      <c r="BA3263" s="26">
        <v>0.29241443254126387</v>
      </c>
      <c r="BB3263" s="26">
        <v>0.29241443254126387</v>
      </c>
      <c r="BC3263" s="26">
        <v>0</v>
      </c>
      <c r="BD3263" s="26">
        <v>0.29241443254126387</v>
      </c>
      <c r="BE3263" s="26">
        <v>0</v>
      </c>
      <c r="BF3263" s="14">
        <v>44</v>
      </c>
      <c r="BG3263" s="14">
        <v>0</v>
      </c>
      <c r="BH3263" s="27">
        <v>1.4651425142480025E-2</v>
      </c>
    </row>
    <row r="3264" spans="1:60" x14ac:dyDescent="0.25">
      <c r="A3264" t="s">
        <v>148</v>
      </c>
      <c r="B3264" s="2">
        <v>43448.25</v>
      </c>
      <c r="C3264" s="1">
        <v>43447</v>
      </c>
      <c r="D3264">
        <v>22</v>
      </c>
      <c r="E3264" s="2">
        <v>43447.916666666664</v>
      </c>
      <c r="F3264" s="8" t="s">
        <v>388</v>
      </c>
      <c r="G3264" s="10" t="s">
        <v>389</v>
      </c>
      <c r="J3264" s="14">
        <v>28</v>
      </c>
      <c r="K3264" s="14">
        <v>28</v>
      </c>
      <c r="P3264" s="14">
        <v>28</v>
      </c>
      <c r="Q3264" s="14">
        <v>28</v>
      </c>
      <c r="V3264" s="14">
        <v>0</v>
      </c>
      <c r="W3264" s="14">
        <v>0</v>
      </c>
      <c r="X3264" s="14">
        <v>28</v>
      </c>
      <c r="AN3264" s="14">
        <v>0</v>
      </c>
      <c r="AO3264" s="14">
        <v>0</v>
      </c>
      <c r="AP3264" s="14">
        <v>28</v>
      </c>
      <c r="AS3264" s="14">
        <v>28</v>
      </c>
      <c r="AU3264" s="25">
        <v>2.2063931679527888</v>
      </c>
      <c r="AV3264" s="25">
        <v>0.92205302710719117</v>
      </c>
      <c r="AW3264" s="25">
        <v>2.1107053226601571</v>
      </c>
      <c r="BA3264" s="26">
        <v>0.18608191161716789</v>
      </c>
      <c r="BB3264" s="26">
        <v>0.18608191161716789</v>
      </c>
      <c r="BC3264" s="26">
        <v>0</v>
      </c>
      <c r="BD3264" s="26">
        <v>0.18608191161716789</v>
      </c>
      <c r="BE3264" s="26">
        <v>0</v>
      </c>
      <c r="BF3264" s="14">
        <v>28</v>
      </c>
      <c r="BG3264" s="14">
        <v>0</v>
      </c>
      <c r="BH3264" s="27">
        <v>1.4651425142480023E-2</v>
      </c>
    </row>
    <row r="3265" spans="1:61" x14ac:dyDescent="0.25">
      <c r="A3265" t="s">
        <v>148</v>
      </c>
      <c r="B3265" s="2">
        <v>43448.291666666664</v>
      </c>
      <c r="C3265" s="1">
        <v>43447</v>
      </c>
      <c r="D3265">
        <v>23</v>
      </c>
      <c r="E3265" s="2">
        <v>43447.958333333336</v>
      </c>
      <c r="F3265" s="8" t="s">
        <v>388</v>
      </c>
      <c r="G3265" s="10" t="s">
        <v>389</v>
      </c>
      <c r="J3265" s="14">
        <v>21</v>
      </c>
      <c r="K3265" s="14">
        <v>21</v>
      </c>
      <c r="P3265" s="14">
        <v>21</v>
      </c>
      <c r="Q3265" s="14">
        <v>21</v>
      </c>
      <c r="V3265" s="14">
        <v>0</v>
      </c>
      <c r="W3265" s="14">
        <v>0</v>
      </c>
      <c r="X3265" s="14">
        <v>21</v>
      </c>
      <c r="AN3265" s="14">
        <v>0</v>
      </c>
      <c r="AO3265" s="14">
        <v>0</v>
      </c>
      <c r="AP3265" s="14">
        <v>21</v>
      </c>
      <c r="AS3265" s="14">
        <v>21</v>
      </c>
      <c r="AU3265" s="25">
        <v>2.2059478595803585</v>
      </c>
      <c r="AV3265" s="25">
        <v>0.92197243324336442</v>
      </c>
      <c r="AW3265" s="25">
        <v>2.1107053226601571</v>
      </c>
      <c r="BA3265" s="26">
        <v>0.13956143371287594</v>
      </c>
      <c r="BB3265" s="26">
        <v>0.13956143371287594</v>
      </c>
      <c r="BC3265" s="26">
        <v>0</v>
      </c>
      <c r="BD3265" s="26">
        <v>0.13956143371287594</v>
      </c>
      <c r="BE3265" s="26">
        <v>0</v>
      </c>
      <c r="BF3265" s="14">
        <v>21</v>
      </c>
      <c r="BG3265" s="14">
        <v>0</v>
      </c>
      <c r="BH3265" s="27">
        <v>1.4651425142480025E-2</v>
      </c>
    </row>
    <row r="3266" spans="1:61" x14ac:dyDescent="0.25">
      <c r="A3266" t="s">
        <v>148</v>
      </c>
      <c r="B3266" s="2">
        <v>43448.333333333336</v>
      </c>
      <c r="C3266" s="1">
        <v>43447</v>
      </c>
      <c r="D3266">
        <v>24</v>
      </c>
      <c r="E3266" s="2">
        <v>43448</v>
      </c>
      <c r="F3266" s="8" t="s">
        <v>388</v>
      </c>
      <c r="G3266" s="10" t="s">
        <v>389</v>
      </c>
      <c r="J3266" s="14">
        <v>8</v>
      </c>
      <c r="K3266" s="14">
        <v>8</v>
      </c>
      <c r="P3266" s="14">
        <v>8</v>
      </c>
      <c r="Q3266" s="14">
        <v>8</v>
      </c>
      <c r="V3266" s="14">
        <v>0</v>
      </c>
      <c r="W3266" s="14">
        <v>0</v>
      </c>
      <c r="X3266" s="14">
        <v>8</v>
      </c>
      <c r="AN3266" s="14">
        <v>0</v>
      </c>
      <c r="AO3266" s="14">
        <v>0</v>
      </c>
      <c r="AP3266" s="14">
        <v>8</v>
      </c>
      <c r="AS3266" s="14">
        <v>8</v>
      </c>
      <c r="AU3266" s="25">
        <v>2.2066721809043801</v>
      </c>
      <c r="AV3266" s="25">
        <v>0.92249274204152032</v>
      </c>
      <c r="AW3266" s="25">
        <v>2.1107053226601571</v>
      </c>
      <c r="BA3266" s="26">
        <v>5.3166260462047948E-2</v>
      </c>
      <c r="BB3266" s="26">
        <v>5.3166260462047948E-2</v>
      </c>
      <c r="BC3266" s="26">
        <v>0</v>
      </c>
      <c r="BD3266" s="26">
        <v>5.3166260462047948E-2</v>
      </c>
      <c r="BE3266" s="26">
        <v>0</v>
      </c>
      <c r="BF3266" s="14">
        <v>8</v>
      </c>
      <c r="BG3266" s="14">
        <v>0</v>
      </c>
      <c r="BH3266" s="27">
        <v>1.4651425142480018E-2</v>
      </c>
    </row>
    <row r="3267" spans="1:61" x14ac:dyDescent="0.25">
      <c r="A3267" t="s">
        <v>148</v>
      </c>
      <c r="B3267" s="2">
        <v>43448.375</v>
      </c>
      <c r="C3267" s="1">
        <v>43448</v>
      </c>
      <c r="D3267">
        <v>1</v>
      </c>
      <c r="E3267" s="2">
        <v>43448.041666666664</v>
      </c>
      <c r="F3267" s="8" t="s">
        <v>388</v>
      </c>
      <c r="G3267" s="10" t="s">
        <v>389</v>
      </c>
      <c r="J3267" s="14">
        <v>-2</v>
      </c>
      <c r="K3267" s="14">
        <v>-2</v>
      </c>
      <c r="P3267" s="14">
        <v>-2</v>
      </c>
      <c r="Q3267" s="14">
        <v>-2</v>
      </c>
      <c r="V3267" s="14">
        <v>0</v>
      </c>
      <c r="W3267" s="14">
        <v>0</v>
      </c>
      <c r="X3267" s="14">
        <v>-2</v>
      </c>
      <c r="AN3267" s="14">
        <v>0</v>
      </c>
      <c r="AO3267" s="14">
        <v>0</v>
      </c>
      <c r="AP3267" s="14">
        <v>-2</v>
      </c>
      <c r="AS3267" s="14">
        <v>-2</v>
      </c>
      <c r="AU3267" s="25">
        <v>2.2071067032793779</v>
      </c>
      <c r="AV3267" s="25">
        <v>0.92306744814772046</v>
      </c>
      <c r="AW3267" s="25">
        <v>2.1107053226601571</v>
      </c>
      <c r="BA3267" s="26">
        <v>0</v>
      </c>
      <c r="BB3267" s="26">
        <v>0</v>
      </c>
      <c r="BC3267" s="26">
        <v>0.26344285925782063</v>
      </c>
      <c r="BD3267" s="26">
        <v>0</v>
      </c>
      <c r="BE3267" s="26">
        <v>0.26344285925782063</v>
      </c>
      <c r="BF3267" s="14">
        <v>0</v>
      </c>
      <c r="BG3267" s="14">
        <v>2</v>
      </c>
      <c r="BI3267" s="27">
        <v>0.29039569818848826</v>
      </c>
    </row>
    <row r="3268" spans="1:61" x14ac:dyDescent="0.25">
      <c r="A3268" t="s">
        <v>148</v>
      </c>
      <c r="B3268" s="2">
        <v>43448.416666666664</v>
      </c>
      <c r="C3268" s="1">
        <v>43448</v>
      </c>
      <c r="D3268">
        <v>2</v>
      </c>
      <c r="E3268" s="2">
        <v>43448.083333333336</v>
      </c>
      <c r="F3268" s="8" t="s">
        <v>388</v>
      </c>
      <c r="G3268" s="10" t="s">
        <v>389</v>
      </c>
      <c r="J3268" s="14">
        <v>-3</v>
      </c>
      <c r="K3268" s="14">
        <v>-3</v>
      </c>
      <c r="P3268" s="14">
        <v>-3</v>
      </c>
      <c r="Q3268" s="14">
        <v>-3</v>
      </c>
      <c r="V3268" s="14">
        <v>0</v>
      </c>
      <c r="W3268" s="14">
        <v>0</v>
      </c>
      <c r="X3268" s="14">
        <v>-3</v>
      </c>
      <c r="AN3268" s="14">
        <v>0</v>
      </c>
      <c r="AO3268" s="14">
        <v>0</v>
      </c>
      <c r="AP3268" s="14">
        <v>-3</v>
      </c>
      <c r="AS3268" s="14">
        <v>-3</v>
      </c>
      <c r="AU3268" s="25">
        <v>2.2070711170451096</v>
      </c>
      <c r="AV3268" s="25">
        <v>0.92323077890137162</v>
      </c>
      <c r="AW3268" s="25">
        <v>2.1107053226601571</v>
      </c>
      <c r="BA3268" s="26">
        <v>0</v>
      </c>
      <c r="BB3268" s="26">
        <v>0</v>
      </c>
      <c r="BC3268" s="26">
        <v>0.38967713306466711</v>
      </c>
      <c r="BD3268" s="26">
        <v>0</v>
      </c>
      <c r="BE3268" s="26">
        <v>0.38967713306466711</v>
      </c>
      <c r="BF3268" s="14">
        <v>0</v>
      </c>
      <c r="BG3268" s="14">
        <v>3</v>
      </c>
      <c r="BI3268" s="27">
        <v>0.28636333369900879</v>
      </c>
    </row>
    <row r="3269" spans="1:61" x14ac:dyDescent="0.25">
      <c r="A3269" t="s">
        <v>148</v>
      </c>
      <c r="B3269" s="2">
        <v>43448.458333333336</v>
      </c>
      <c r="C3269" s="1">
        <v>43448</v>
      </c>
      <c r="D3269">
        <v>3</v>
      </c>
      <c r="E3269" s="2">
        <v>43448.125</v>
      </c>
      <c r="F3269" s="8" t="s">
        <v>388</v>
      </c>
      <c r="G3269" s="10" t="s">
        <v>389</v>
      </c>
      <c r="J3269" s="14">
        <v>-4</v>
      </c>
      <c r="K3269" s="14">
        <v>-4</v>
      </c>
      <c r="P3269" s="14">
        <v>-4</v>
      </c>
      <c r="Q3269" s="14">
        <v>-4</v>
      </c>
      <c r="V3269" s="14">
        <v>0</v>
      </c>
      <c r="W3269" s="14">
        <v>0</v>
      </c>
      <c r="X3269" s="14">
        <v>-4</v>
      </c>
      <c r="AN3269" s="14">
        <v>0</v>
      </c>
      <c r="AO3269" s="14">
        <v>0</v>
      </c>
      <c r="AP3269" s="14">
        <v>-4</v>
      </c>
      <c r="AS3269" s="14">
        <v>-4</v>
      </c>
      <c r="AU3269" s="25">
        <v>2.2080318909011218</v>
      </c>
      <c r="AV3269" s="25">
        <v>0.92361550503607248</v>
      </c>
      <c r="AW3269" s="25">
        <v>2.1107053226601571</v>
      </c>
      <c r="BA3269" s="26">
        <v>0</v>
      </c>
      <c r="BB3269" s="26">
        <v>0</v>
      </c>
      <c r="BC3269" s="26">
        <v>0.51555898054524085</v>
      </c>
      <c r="BD3269" s="26">
        <v>0</v>
      </c>
      <c r="BE3269" s="26">
        <v>0.51555898054524085</v>
      </c>
      <c r="BF3269" s="14">
        <v>0</v>
      </c>
      <c r="BG3269" s="14">
        <v>4</v>
      </c>
      <c r="BI3269" s="27">
        <v>0.28415290992241221</v>
      </c>
    </row>
    <row r="3270" spans="1:61" x14ac:dyDescent="0.25">
      <c r="A3270" t="s">
        <v>148</v>
      </c>
      <c r="B3270" s="2">
        <v>43448.5</v>
      </c>
      <c r="C3270" s="1">
        <v>43448</v>
      </c>
      <c r="D3270">
        <v>4</v>
      </c>
      <c r="E3270" s="2">
        <v>43448.166666666664</v>
      </c>
      <c r="F3270" s="8" t="s">
        <v>388</v>
      </c>
      <c r="G3270" s="10" t="s">
        <v>389</v>
      </c>
      <c r="J3270" s="14">
        <v>-4</v>
      </c>
      <c r="K3270" s="14">
        <v>-4</v>
      </c>
      <c r="P3270" s="14">
        <v>-4</v>
      </c>
      <c r="Q3270" s="14">
        <v>-4</v>
      </c>
      <c r="V3270" s="14">
        <v>0</v>
      </c>
      <c r="W3270" s="14">
        <v>0</v>
      </c>
      <c r="X3270" s="14">
        <v>-4</v>
      </c>
      <c r="AN3270" s="14">
        <v>0</v>
      </c>
      <c r="AO3270" s="14">
        <v>0</v>
      </c>
      <c r="AP3270" s="14">
        <v>-4</v>
      </c>
      <c r="AS3270" s="14">
        <v>-4</v>
      </c>
      <c r="AU3270" s="25">
        <v>2.2079298572012491</v>
      </c>
      <c r="AV3270" s="25">
        <v>0.92302564202076642</v>
      </c>
      <c r="AW3270" s="25">
        <v>2.1107053226601571</v>
      </c>
      <c r="BA3270" s="26">
        <v>0</v>
      </c>
      <c r="BB3270" s="26">
        <v>0</v>
      </c>
      <c r="BC3270" s="26">
        <v>0.55185191719755144</v>
      </c>
      <c r="BD3270" s="26">
        <v>0</v>
      </c>
      <c r="BE3270" s="26">
        <v>0.55185191719755144</v>
      </c>
      <c r="BF3270" s="14">
        <v>0</v>
      </c>
      <c r="BG3270" s="14">
        <v>4</v>
      </c>
      <c r="BI3270" s="27">
        <v>0.30415594342301644</v>
      </c>
    </row>
    <row r="3271" spans="1:61" x14ac:dyDescent="0.25">
      <c r="A3271" t="s">
        <v>148</v>
      </c>
      <c r="B3271" s="2">
        <v>43448.541666666664</v>
      </c>
      <c r="C3271" s="1">
        <v>43448</v>
      </c>
      <c r="D3271">
        <v>5</v>
      </c>
      <c r="E3271" s="2">
        <v>43448.208333333336</v>
      </c>
      <c r="F3271" s="8" t="s">
        <v>388</v>
      </c>
      <c r="G3271" s="10" t="s">
        <v>389</v>
      </c>
      <c r="J3271" s="14">
        <v>-4</v>
      </c>
      <c r="K3271" s="14">
        <v>-4</v>
      </c>
      <c r="P3271" s="14">
        <v>-4</v>
      </c>
      <c r="Q3271" s="14">
        <v>-4</v>
      </c>
      <c r="V3271" s="14">
        <v>0</v>
      </c>
      <c r="W3271" s="14">
        <v>0</v>
      </c>
      <c r="X3271" s="14">
        <v>-4</v>
      </c>
      <c r="AN3271" s="14">
        <v>0</v>
      </c>
      <c r="AO3271" s="14">
        <v>0</v>
      </c>
      <c r="AP3271" s="14">
        <v>-4</v>
      </c>
      <c r="AS3271" s="14">
        <v>-4</v>
      </c>
      <c r="AU3271" s="25">
        <v>2.2071612140369066</v>
      </c>
      <c r="AV3271" s="25">
        <v>0.92062633589912135</v>
      </c>
      <c r="AW3271" s="25">
        <v>2.1107053226601571</v>
      </c>
      <c r="BA3271" s="26">
        <v>0</v>
      </c>
      <c r="BB3271" s="26">
        <v>0</v>
      </c>
      <c r="BC3271" s="26">
        <v>0.50353695828907097</v>
      </c>
      <c r="BD3271" s="26">
        <v>0</v>
      </c>
      <c r="BE3271" s="26">
        <v>0.50353695828907097</v>
      </c>
      <c r="BF3271" s="14">
        <v>0</v>
      </c>
      <c r="BG3271" s="14">
        <v>4</v>
      </c>
      <c r="BI3271" s="27">
        <v>0.27752691224581294</v>
      </c>
    </row>
    <row r="3272" spans="1:61" x14ac:dyDescent="0.25">
      <c r="A3272" t="s">
        <v>148</v>
      </c>
      <c r="B3272" s="2">
        <v>43448.583333333336</v>
      </c>
      <c r="C3272" s="1">
        <v>43448</v>
      </c>
      <c r="D3272">
        <v>6</v>
      </c>
      <c r="E3272" s="2">
        <v>43448.25</v>
      </c>
      <c r="F3272" s="8" t="s">
        <v>388</v>
      </c>
      <c r="G3272" s="10" t="s">
        <v>389</v>
      </c>
      <c r="J3272" s="14">
        <v>-5</v>
      </c>
      <c r="K3272" s="14">
        <v>-5</v>
      </c>
      <c r="P3272" s="14">
        <v>-5</v>
      </c>
      <c r="Q3272" s="14">
        <v>-5</v>
      </c>
      <c r="V3272" s="14">
        <v>0</v>
      </c>
      <c r="W3272" s="14">
        <v>0</v>
      </c>
      <c r="X3272" s="14">
        <v>-5</v>
      </c>
      <c r="AN3272" s="14">
        <v>0</v>
      </c>
      <c r="AO3272" s="14">
        <v>0</v>
      </c>
      <c r="AP3272" s="14">
        <v>-5</v>
      </c>
      <c r="AS3272" s="14">
        <v>-5</v>
      </c>
      <c r="AU3272" s="25">
        <v>2.2060396674972562</v>
      </c>
      <c r="AV3272" s="25">
        <v>0.91986304859928925</v>
      </c>
      <c r="AW3272" s="25">
        <v>2.1107053226601571</v>
      </c>
      <c r="BA3272" s="26">
        <v>0</v>
      </c>
      <c r="BB3272" s="26">
        <v>0</v>
      </c>
      <c r="BC3272" s="26">
        <v>0.61771150547497822</v>
      </c>
      <c r="BD3272" s="26">
        <v>0</v>
      </c>
      <c r="BE3272" s="26">
        <v>0.61771150547497822</v>
      </c>
      <c r="BF3272" s="14">
        <v>0</v>
      </c>
      <c r="BG3272" s="14">
        <v>5</v>
      </c>
      <c r="BI3272" s="27">
        <v>0.27236382784004926</v>
      </c>
    </row>
    <row r="3273" spans="1:61" x14ac:dyDescent="0.25">
      <c r="A3273" t="s">
        <v>148</v>
      </c>
      <c r="B3273" s="2">
        <v>43448.625</v>
      </c>
      <c r="C3273" s="1">
        <v>43448</v>
      </c>
      <c r="D3273">
        <v>7</v>
      </c>
      <c r="E3273" s="2">
        <v>43448.291666666664</v>
      </c>
      <c r="F3273" s="8" t="s">
        <v>388</v>
      </c>
      <c r="G3273" s="10" t="s">
        <v>389</v>
      </c>
      <c r="J3273" s="14">
        <v>-4</v>
      </c>
      <c r="K3273" s="14">
        <v>-4</v>
      </c>
      <c r="P3273" s="14">
        <v>-4</v>
      </c>
      <c r="Q3273" s="14">
        <v>-4</v>
      </c>
      <c r="V3273" s="14">
        <v>0</v>
      </c>
      <c r="W3273" s="14">
        <v>0</v>
      </c>
      <c r="X3273" s="14">
        <v>-4</v>
      </c>
      <c r="AN3273" s="14">
        <v>0</v>
      </c>
      <c r="AO3273" s="14">
        <v>0</v>
      </c>
      <c r="AP3273" s="14">
        <v>-4</v>
      </c>
      <c r="AS3273" s="14">
        <v>-4</v>
      </c>
      <c r="AU3273" s="25">
        <v>2.2062839341884075</v>
      </c>
      <c r="AV3273" s="25">
        <v>0.91993935715075548</v>
      </c>
      <c r="AW3273" s="25">
        <v>2.1107053226601571</v>
      </c>
      <c r="BA3273" s="26">
        <v>0</v>
      </c>
      <c r="BB3273" s="26">
        <v>0</v>
      </c>
      <c r="BC3273" s="26">
        <v>0.37638768817880741</v>
      </c>
      <c r="BD3273" s="26">
        <v>0</v>
      </c>
      <c r="BE3273" s="26">
        <v>0.37638768817880741</v>
      </c>
      <c r="BF3273" s="14">
        <v>0</v>
      </c>
      <c r="BG3273" s="14">
        <v>4</v>
      </c>
      <c r="BI3273" s="27">
        <v>0.2074479562781906</v>
      </c>
    </row>
    <row r="3274" spans="1:61" x14ac:dyDescent="0.25">
      <c r="A3274" t="s">
        <v>148</v>
      </c>
      <c r="B3274" s="2">
        <v>43448.666666666664</v>
      </c>
      <c r="C3274" s="1">
        <v>43448</v>
      </c>
      <c r="D3274">
        <v>8</v>
      </c>
      <c r="E3274" s="2">
        <v>43448.333333333336</v>
      </c>
      <c r="F3274" s="8" t="s">
        <v>388</v>
      </c>
      <c r="G3274" s="10" t="s">
        <v>389</v>
      </c>
      <c r="J3274" s="14">
        <v>-3</v>
      </c>
      <c r="K3274" s="14">
        <v>-3</v>
      </c>
      <c r="P3274" s="14">
        <v>-3</v>
      </c>
      <c r="Q3274" s="14">
        <v>-3</v>
      </c>
      <c r="V3274" s="14">
        <v>0</v>
      </c>
      <c r="W3274" s="14">
        <v>0</v>
      </c>
      <c r="X3274" s="14">
        <v>-3</v>
      </c>
      <c r="AN3274" s="14">
        <v>0</v>
      </c>
      <c r="AO3274" s="14">
        <v>0</v>
      </c>
      <c r="AP3274" s="14">
        <v>-3</v>
      </c>
      <c r="AS3274" s="14">
        <v>-3</v>
      </c>
      <c r="AU3274" s="25">
        <v>2.2054374124578771</v>
      </c>
      <c r="AV3274" s="25">
        <v>0.91957670391171631</v>
      </c>
      <c r="AW3274" s="25">
        <v>2.110627708902435</v>
      </c>
      <c r="BA3274" s="26">
        <v>0</v>
      </c>
      <c r="BB3274" s="26">
        <v>0</v>
      </c>
      <c r="BC3274" s="26">
        <v>0.26978438819203809</v>
      </c>
      <c r="BD3274" s="26">
        <v>0</v>
      </c>
      <c r="BE3274" s="26">
        <v>0.26978438819203809</v>
      </c>
      <c r="BF3274" s="14">
        <v>0</v>
      </c>
      <c r="BG3274" s="14">
        <v>3</v>
      </c>
      <c r="BI3274" s="27">
        <v>0.198257352631977</v>
      </c>
    </row>
    <row r="3275" spans="1:61" x14ac:dyDescent="0.25">
      <c r="A3275" t="s">
        <v>148</v>
      </c>
      <c r="B3275" s="2">
        <v>43448.708333333336</v>
      </c>
      <c r="C3275" s="1">
        <v>43448</v>
      </c>
      <c r="D3275">
        <v>9</v>
      </c>
      <c r="E3275" s="2">
        <v>43448.375</v>
      </c>
      <c r="F3275" s="8" t="s">
        <v>388</v>
      </c>
      <c r="G3275" s="10" t="s">
        <v>389</v>
      </c>
      <c r="J3275" s="14">
        <v>-1</v>
      </c>
      <c r="K3275" s="14">
        <v>-1</v>
      </c>
      <c r="P3275" s="14">
        <v>-1</v>
      </c>
      <c r="Q3275" s="14">
        <v>-1</v>
      </c>
      <c r="V3275" s="14">
        <v>0</v>
      </c>
      <c r="W3275" s="14">
        <v>0</v>
      </c>
      <c r="X3275" s="14">
        <v>-1</v>
      </c>
      <c r="AN3275" s="14">
        <v>0</v>
      </c>
      <c r="AO3275" s="14">
        <v>0</v>
      </c>
      <c r="AP3275" s="14">
        <v>-1</v>
      </c>
      <c r="AS3275" s="14">
        <v>-1</v>
      </c>
      <c r="AU3275" s="25">
        <v>2.2043533890260449</v>
      </c>
      <c r="AV3275" s="25">
        <v>0.91966213649746742</v>
      </c>
      <c r="AW3275" s="25">
        <v>2.1107053226601571</v>
      </c>
      <c r="BA3275" s="26">
        <v>0</v>
      </c>
      <c r="BB3275" s="26">
        <v>0</v>
      </c>
      <c r="BC3275" s="26">
        <v>9.1496884038429829E-2</v>
      </c>
      <c r="BD3275" s="26">
        <v>0</v>
      </c>
      <c r="BE3275" s="26">
        <v>9.1496884038429829E-2</v>
      </c>
      <c r="BF3275" s="14">
        <v>0</v>
      </c>
      <c r="BG3275" s="14">
        <v>1</v>
      </c>
      <c r="BI3275" s="27">
        <v>0.20171586048880316</v>
      </c>
    </row>
    <row r="3276" spans="1:61" x14ac:dyDescent="0.25">
      <c r="A3276" t="s">
        <v>148</v>
      </c>
      <c r="B3276" s="2">
        <v>43448.75</v>
      </c>
      <c r="C3276" s="1">
        <v>43448</v>
      </c>
      <c r="D3276">
        <v>10</v>
      </c>
      <c r="E3276" s="2">
        <v>43448.416666666664</v>
      </c>
      <c r="F3276" s="8" t="s">
        <v>388</v>
      </c>
      <c r="G3276" s="10" t="s">
        <v>389</v>
      </c>
      <c r="J3276" s="14">
        <v>30</v>
      </c>
      <c r="K3276" s="14">
        <v>30</v>
      </c>
      <c r="P3276" s="14">
        <v>30</v>
      </c>
      <c r="Q3276" s="14">
        <v>30</v>
      </c>
      <c r="V3276" s="14">
        <v>0</v>
      </c>
      <c r="W3276" s="14">
        <v>0</v>
      </c>
      <c r="X3276" s="14">
        <v>30</v>
      </c>
      <c r="AN3276" s="14">
        <v>0</v>
      </c>
      <c r="AO3276" s="14">
        <v>0</v>
      </c>
      <c r="AP3276" s="14">
        <v>30</v>
      </c>
      <c r="AS3276" s="14">
        <v>30</v>
      </c>
      <c r="AU3276" s="25">
        <v>2.2040291603570603</v>
      </c>
      <c r="AV3276" s="25">
        <v>0.92040988773375743</v>
      </c>
      <c r="AW3276" s="25">
        <v>2.1107053226601571</v>
      </c>
      <c r="BA3276" s="26">
        <v>0.19937347673267991</v>
      </c>
      <c r="BB3276" s="26">
        <v>0.19937347673267991</v>
      </c>
      <c r="BC3276" s="26">
        <v>0</v>
      </c>
      <c r="BD3276" s="26">
        <v>0.19937347673267994</v>
      </c>
      <c r="BE3276" s="26">
        <v>-2.7755575615628914E-17</v>
      </c>
      <c r="BF3276" s="14">
        <v>30</v>
      </c>
      <c r="BG3276" s="14">
        <v>0</v>
      </c>
      <c r="BH3276" s="27">
        <v>1.4651425142480025E-2</v>
      </c>
    </row>
    <row r="3277" spans="1:61" x14ac:dyDescent="0.25">
      <c r="A3277" t="s">
        <v>148</v>
      </c>
      <c r="B3277" s="2">
        <v>43448.791666666664</v>
      </c>
      <c r="C3277" s="1">
        <v>43448</v>
      </c>
      <c r="D3277">
        <v>11</v>
      </c>
      <c r="E3277" s="2">
        <v>43448.458333333336</v>
      </c>
      <c r="F3277" s="8" t="s">
        <v>388</v>
      </c>
      <c r="G3277" s="10" t="s">
        <v>389</v>
      </c>
      <c r="J3277" s="14">
        <v>24</v>
      </c>
      <c r="K3277" s="14">
        <v>24</v>
      </c>
      <c r="P3277" s="14">
        <v>24</v>
      </c>
      <c r="Q3277" s="14">
        <v>24</v>
      </c>
      <c r="V3277" s="14">
        <v>0</v>
      </c>
      <c r="W3277" s="14">
        <v>0</v>
      </c>
      <c r="X3277" s="14">
        <v>24</v>
      </c>
      <c r="AN3277" s="14">
        <v>0</v>
      </c>
      <c r="AO3277" s="14">
        <v>0</v>
      </c>
      <c r="AP3277" s="14">
        <v>24</v>
      </c>
      <c r="AS3277" s="14">
        <v>24</v>
      </c>
      <c r="AU3277" s="25">
        <v>2.203347924372475</v>
      </c>
      <c r="AV3277" s="25">
        <v>0.92115724496148688</v>
      </c>
      <c r="AW3277" s="25">
        <v>2.1107053226601571</v>
      </c>
      <c r="BA3277" s="26">
        <v>0.15949878138614385</v>
      </c>
      <c r="BB3277" s="26">
        <v>0.15949878138614385</v>
      </c>
      <c r="BC3277" s="26">
        <v>0</v>
      </c>
      <c r="BD3277" s="26">
        <v>0.15949878138614387</v>
      </c>
      <c r="BE3277" s="26">
        <v>-2.7755575615628914E-17</v>
      </c>
      <c r="BF3277" s="14">
        <v>24</v>
      </c>
      <c r="BG3277" s="14">
        <v>0</v>
      </c>
      <c r="BH3277" s="27">
        <v>1.4651425142480018E-2</v>
      </c>
    </row>
    <row r="3278" spans="1:61" x14ac:dyDescent="0.25">
      <c r="A3278" t="s">
        <v>148</v>
      </c>
      <c r="B3278" s="2">
        <v>43448.833333333336</v>
      </c>
      <c r="C3278" s="1">
        <v>43448</v>
      </c>
      <c r="D3278">
        <v>12</v>
      </c>
      <c r="E3278" s="2">
        <v>43448.5</v>
      </c>
      <c r="F3278" s="8" t="s">
        <v>388</v>
      </c>
      <c r="G3278" s="10" t="s">
        <v>389</v>
      </c>
      <c r="J3278" s="14">
        <v>12</v>
      </c>
      <c r="K3278" s="14">
        <v>12</v>
      </c>
      <c r="P3278" s="14">
        <v>12</v>
      </c>
      <c r="Q3278" s="14">
        <v>12</v>
      </c>
      <c r="V3278" s="14">
        <v>0</v>
      </c>
      <c r="W3278" s="14">
        <v>0</v>
      </c>
      <c r="X3278" s="14">
        <v>12</v>
      </c>
      <c r="AN3278" s="14">
        <v>0</v>
      </c>
      <c r="AO3278" s="14">
        <v>0</v>
      </c>
      <c r="AP3278" s="14">
        <v>12</v>
      </c>
      <c r="AS3278" s="14">
        <v>12</v>
      </c>
      <c r="AU3278" s="25">
        <v>2.2032882341333235</v>
      </c>
      <c r="AV3278" s="25">
        <v>0.92161274438607332</v>
      </c>
      <c r="AW3278" s="25">
        <v>2.1107053226601571</v>
      </c>
      <c r="BA3278" s="26">
        <v>7.9749390693071964E-2</v>
      </c>
      <c r="BB3278" s="26">
        <v>7.9749390693071964E-2</v>
      </c>
      <c r="BC3278" s="26">
        <v>0</v>
      </c>
      <c r="BD3278" s="26">
        <v>7.9749390693071978E-2</v>
      </c>
      <c r="BE3278" s="26">
        <v>-1.3877787807814457E-17</v>
      </c>
      <c r="BF3278" s="14">
        <v>12</v>
      </c>
      <c r="BG3278" s="14">
        <v>0</v>
      </c>
      <c r="BH3278" s="27">
        <v>1.4651425142480025E-2</v>
      </c>
    </row>
    <row r="3279" spans="1:61" x14ac:dyDescent="0.25">
      <c r="A3279" t="s">
        <v>148</v>
      </c>
      <c r="B3279" s="2">
        <v>43448.875</v>
      </c>
      <c r="C3279" s="1">
        <v>43448</v>
      </c>
      <c r="D3279">
        <v>13</v>
      </c>
      <c r="E3279" s="2">
        <v>43448.541666666664</v>
      </c>
      <c r="F3279" s="8" t="s">
        <v>388</v>
      </c>
      <c r="G3279" s="10" t="s">
        <v>389</v>
      </c>
      <c r="J3279" s="14">
        <v>6</v>
      </c>
      <c r="K3279" s="14">
        <v>6</v>
      </c>
      <c r="P3279" s="14">
        <v>6</v>
      </c>
      <c r="Q3279" s="14">
        <v>6</v>
      </c>
      <c r="V3279" s="14">
        <v>0</v>
      </c>
      <c r="W3279" s="14">
        <v>0</v>
      </c>
      <c r="X3279" s="14">
        <v>6</v>
      </c>
      <c r="AN3279" s="14">
        <v>0</v>
      </c>
      <c r="AO3279" s="14">
        <v>0</v>
      </c>
      <c r="AP3279" s="14">
        <v>6</v>
      </c>
      <c r="AS3279" s="14">
        <v>6</v>
      </c>
      <c r="AU3279" s="25">
        <v>2.2036077994018397</v>
      </c>
      <c r="AV3279" s="25">
        <v>0.92167303649294596</v>
      </c>
      <c r="AW3279" s="25">
        <v>2.1107053226601571</v>
      </c>
      <c r="BA3279" s="26">
        <v>3.9874695346535982E-2</v>
      </c>
      <c r="BB3279" s="26">
        <v>3.9874695346535982E-2</v>
      </c>
      <c r="BC3279" s="26">
        <v>0</v>
      </c>
      <c r="BD3279" s="26">
        <v>3.9874695346535989E-2</v>
      </c>
      <c r="BE3279" s="26">
        <v>-6.9388939039072284E-18</v>
      </c>
      <c r="BF3279" s="14">
        <v>6</v>
      </c>
      <c r="BG3279" s="14">
        <v>0</v>
      </c>
      <c r="BH3279" s="27">
        <v>1.4651425142480025E-2</v>
      </c>
    </row>
    <row r="3280" spans="1:61" x14ac:dyDescent="0.25">
      <c r="A3280" t="s">
        <v>148</v>
      </c>
      <c r="B3280" s="2">
        <v>43448.916666666664</v>
      </c>
      <c r="C3280" s="1">
        <v>43448</v>
      </c>
      <c r="D3280">
        <v>14</v>
      </c>
      <c r="E3280" s="2">
        <v>43448.583333333336</v>
      </c>
      <c r="F3280" s="8" t="s">
        <v>388</v>
      </c>
      <c r="G3280" s="10" t="s">
        <v>389</v>
      </c>
      <c r="J3280" s="14">
        <v>38</v>
      </c>
      <c r="K3280" s="14">
        <v>38</v>
      </c>
      <c r="P3280" s="14">
        <v>38</v>
      </c>
      <c r="Q3280" s="14">
        <v>38</v>
      </c>
      <c r="V3280" s="14">
        <v>0</v>
      </c>
      <c r="W3280" s="14">
        <v>0</v>
      </c>
      <c r="X3280" s="14">
        <v>38</v>
      </c>
      <c r="AN3280" s="14">
        <v>0</v>
      </c>
      <c r="AO3280" s="14">
        <v>0</v>
      </c>
      <c r="AP3280" s="14">
        <v>38</v>
      </c>
      <c r="AS3280" s="14">
        <v>38</v>
      </c>
      <c r="AU3280" s="25">
        <v>2.2049168808797206</v>
      </c>
      <c r="AV3280" s="25">
        <v>0.92123256866887815</v>
      </c>
      <c r="AW3280" s="25">
        <v>2.1107053226601571</v>
      </c>
      <c r="BA3280" s="26">
        <v>0.25253973719472778</v>
      </c>
      <c r="BB3280" s="26">
        <v>0.25253973719472778</v>
      </c>
      <c r="BC3280" s="26">
        <v>0</v>
      </c>
      <c r="BD3280" s="26">
        <v>0.25253973719472783</v>
      </c>
      <c r="BE3280" s="26">
        <v>-5.5511151231257827E-17</v>
      </c>
      <c r="BF3280" s="14">
        <v>38</v>
      </c>
      <c r="BG3280" s="14">
        <v>0</v>
      </c>
      <c r="BH3280" s="27">
        <v>1.4651425142480018E-2</v>
      </c>
    </row>
    <row r="3281" spans="1:60" x14ac:dyDescent="0.25">
      <c r="A3281" t="s">
        <v>148</v>
      </c>
      <c r="B3281" s="2">
        <v>43448.958333333336</v>
      </c>
      <c r="C3281" s="1">
        <v>43448</v>
      </c>
      <c r="D3281">
        <v>15</v>
      </c>
      <c r="E3281" s="2">
        <v>43448.625</v>
      </c>
      <c r="F3281" s="8" t="s">
        <v>388</v>
      </c>
      <c r="G3281" s="10" t="s">
        <v>389</v>
      </c>
      <c r="J3281" s="14">
        <v>61</v>
      </c>
      <c r="K3281" s="14">
        <v>61</v>
      </c>
      <c r="P3281" s="14">
        <v>61</v>
      </c>
      <c r="Q3281" s="14">
        <v>61</v>
      </c>
      <c r="V3281" s="14">
        <v>0</v>
      </c>
      <c r="W3281" s="14">
        <v>0</v>
      </c>
      <c r="X3281" s="14">
        <v>61</v>
      </c>
      <c r="AN3281" s="14">
        <v>0</v>
      </c>
      <c r="AO3281" s="14">
        <v>0</v>
      </c>
      <c r="AP3281" s="14">
        <v>61</v>
      </c>
      <c r="AS3281" s="14">
        <v>61</v>
      </c>
      <c r="AU3281" s="25">
        <v>2.2045205335908467</v>
      </c>
      <c r="AV3281" s="25">
        <v>0.92037899030458403</v>
      </c>
      <c r="AW3281" s="25">
        <v>2.1107053226601571</v>
      </c>
      <c r="BA3281" s="26">
        <v>0.40539273602311582</v>
      </c>
      <c r="BB3281" s="26">
        <v>0.40539273602311582</v>
      </c>
      <c r="BC3281" s="26">
        <v>0</v>
      </c>
      <c r="BD3281" s="26">
        <v>0.40539273602311587</v>
      </c>
      <c r="BE3281" s="26">
        <v>-5.5511151231257827E-17</v>
      </c>
      <c r="BF3281" s="14">
        <v>61</v>
      </c>
      <c r="BG3281" s="14">
        <v>0</v>
      </c>
      <c r="BH3281" s="27">
        <v>1.4651425142480027E-2</v>
      </c>
    </row>
    <row r="3282" spans="1:60" x14ac:dyDescent="0.25">
      <c r="A3282" t="s">
        <v>148</v>
      </c>
      <c r="B3282" s="2">
        <v>43449</v>
      </c>
      <c r="C3282" s="1">
        <v>43448</v>
      </c>
      <c r="D3282">
        <v>16</v>
      </c>
      <c r="E3282" s="2">
        <v>43448.666666666664</v>
      </c>
      <c r="F3282" s="8" t="s">
        <v>388</v>
      </c>
      <c r="G3282" s="10" t="s">
        <v>389</v>
      </c>
      <c r="J3282" s="14">
        <v>30</v>
      </c>
      <c r="K3282" s="14">
        <v>30</v>
      </c>
      <c r="P3282" s="14">
        <v>30</v>
      </c>
      <c r="Q3282" s="14">
        <v>30</v>
      </c>
      <c r="V3282" s="14">
        <v>0</v>
      </c>
      <c r="W3282" s="14">
        <v>0</v>
      </c>
      <c r="X3282" s="14">
        <v>30</v>
      </c>
      <c r="AN3282" s="14">
        <v>0</v>
      </c>
      <c r="AO3282" s="14">
        <v>0</v>
      </c>
      <c r="AP3282" s="14">
        <v>30</v>
      </c>
      <c r="AS3282" s="14">
        <v>30</v>
      </c>
      <c r="AU3282" s="25">
        <v>2.2041809686112974</v>
      </c>
      <c r="AV3282" s="25">
        <v>0.91906255698653994</v>
      </c>
      <c r="AW3282" s="25">
        <v>2.1107053226601571</v>
      </c>
      <c r="BA3282" s="26">
        <v>0.19937347673267986</v>
      </c>
      <c r="BB3282" s="26">
        <v>0.19937347673267986</v>
      </c>
      <c r="BC3282" s="26">
        <v>0</v>
      </c>
      <c r="BD3282" s="26">
        <v>0.19937347673267983</v>
      </c>
      <c r="BE3282" s="26">
        <v>2.7755575615628914E-17</v>
      </c>
      <c r="BF3282" s="14">
        <v>30</v>
      </c>
      <c r="BG3282" s="14">
        <v>0</v>
      </c>
      <c r="BH3282" s="27">
        <v>1.4651425142480022E-2</v>
      </c>
    </row>
    <row r="3283" spans="1:60" x14ac:dyDescent="0.25">
      <c r="A3283" t="s">
        <v>148</v>
      </c>
      <c r="B3283" s="2">
        <v>43449.041666666664</v>
      </c>
      <c r="C3283" s="1">
        <v>43448</v>
      </c>
      <c r="D3283">
        <v>17</v>
      </c>
      <c r="E3283" s="2">
        <v>43448.708333333336</v>
      </c>
      <c r="F3283" s="8" t="s">
        <v>388</v>
      </c>
      <c r="G3283" s="10" t="s">
        <v>389</v>
      </c>
      <c r="J3283" s="14">
        <v>192</v>
      </c>
      <c r="K3283" s="14">
        <v>192</v>
      </c>
      <c r="P3283" s="14">
        <v>192</v>
      </c>
      <c r="Q3283" s="14">
        <v>192</v>
      </c>
      <c r="V3283" s="14">
        <v>0</v>
      </c>
      <c r="W3283" s="14">
        <v>0</v>
      </c>
      <c r="X3283" s="14">
        <v>192</v>
      </c>
      <c r="AN3283" s="14">
        <v>0</v>
      </c>
      <c r="AO3283" s="14">
        <v>0</v>
      </c>
      <c r="AP3283" s="14">
        <v>192</v>
      </c>
      <c r="AS3283" s="14">
        <v>192</v>
      </c>
      <c r="AU3283" s="25">
        <v>2.2034582258526312</v>
      </c>
      <c r="AV3283" s="25">
        <v>0.91890480732270974</v>
      </c>
      <c r="AW3283" s="25">
        <v>2.1107053226601571</v>
      </c>
      <c r="BA3283" s="26">
        <v>1.2759902510891514</v>
      </c>
      <c r="BB3283" s="26">
        <v>1.2759902510891514</v>
      </c>
      <c r="BC3283" s="26">
        <v>0</v>
      </c>
      <c r="BD3283" s="26">
        <v>1.2759902510891517</v>
      </c>
      <c r="BE3283" s="26">
        <v>-2.2204460492503131E-16</v>
      </c>
      <c r="BF3283" s="14">
        <v>192</v>
      </c>
      <c r="BG3283" s="14">
        <v>0</v>
      </c>
      <c r="BH3283" s="27">
        <v>1.4651425142480025E-2</v>
      </c>
    </row>
    <row r="3284" spans="1:60" x14ac:dyDescent="0.25">
      <c r="A3284" t="s">
        <v>148</v>
      </c>
      <c r="B3284" s="2">
        <v>43449.083333333336</v>
      </c>
      <c r="C3284" s="1">
        <v>43448</v>
      </c>
      <c r="D3284">
        <v>18</v>
      </c>
      <c r="E3284" s="2">
        <v>43448.75</v>
      </c>
      <c r="F3284" s="8" t="s">
        <v>388</v>
      </c>
      <c r="G3284" s="10" t="s">
        <v>389</v>
      </c>
      <c r="J3284" s="14">
        <v>507</v>
      </c>
      <c r="K3284" s="14">
        <v>507</v>
      </c>
      <c r="P3284" s="14">
        <v>507</v>
      </c>
      <c r="Q3284" s="14">
        <v>507</v>
      </c>
      <c r="V3284" s="14">
        <v>0</v>
      </c>
      <c r="W3284" s="14">
        <v>0</v>
      </c>
      <c r="X3284" s="14">
        <v>507</v>
      </c>
      <c r="AN3284" s="14">
        <v>0</v>
      </c>
      <c r="AO3284" s="14">
        <v>0</v>
      </c>
      <c r="AP3284" s="14">
        <v>507</v>
      </c>
      <c r="AS3284" s="14">
        <v>507</v>
      </c>
      <c r="AU3284" s="25">
        <v>2.2031772555053157</v>
      </c>
      <c r="AV3284" s="25">
        <v>0.91932243809394243</v>
      </c>
      <c r="AW3284" s="25">
        <v>2.1107053226601571</v>
      </c>
      <c r="BA3284" s="26">
        <v>3.3694117567822905</v>
      </c>
      <c r="BB3284" s="26">
        <v>3.3694117567822905</v>
      </c>
      <c r="BC3284" s="26">
        <v>0</v>
      </c>
      <c r="BD3284" s="26">
        <v>3.369411756782291</v>
      </c>
      <c r="BE3284" s="26">
        <v>-4.4408920985006262E-16</v>
      </c>
      <c r="BF3284" s="14">
        <v>507</v>
      </c>
      <c r="BG3284" s="14">
        <v>0</v>
      </c>
      <c r="BH3284" s="27">
        <v>1.4651425142480025E-2</v>
      </c>
    </row>
    <row r="3285" spans="1:60" x14ac:dyDescent="0.25">
      <c r="A3285" t="s">
        <v>148</v>
      </c>
      <c r="B3285" s="2">
        <v>43449.125</v>
      </c>
      <c r="C3285" s="1">
        <v>43448</v>
      </c>
      <c r="D3285">
        <v>19</v>
      </c>
      <c r="E3285" s="2">
        <v>43448.791666666664</v>
      </c>
      <c r="F3285" s="8" t="s">
        <v>388</v>
      </c>
      <c r="G3285" s="10" t="s">
        <v>389</v>
      </c>
      <c r="J3285" s="14">
        <v>505</v>
      </c>
      <c r="K3285" s="14">
        <v>505</v>
      </c>
      <c r="P3285" s="14">
        <v>505</v>
      </c>
      <c r="Q3285" s="14">
        <v>505</v>
      </c>
      <c r="V3285" s="14">
        <v>0</v>
      </c>
      <c r="W3285" s="14">
        <v>0</v>
      </c>
      <c r="X3285" s="14">
        <v>505</v>
      </c>
      <c r="AN3285" s="14">
        <v>0</v>
      </c>
      <c r="AO3285" s="14">
        <v>0</v>
      </c>
      <c r="AP3285" s="14">
        <v>505</v>
      </c>
      <c r="AS3285" s="14">
        <v>505</v>
      </c>
      <c r="AU3285" s="25">
        <v>2.2017550103082995</v>
      </c>
      <c r="AV3285" s="25">
        <v>0.91930248767906231</v>
      </c>
      <c r="AW3285" s="25">
        <v>2.1107053226601571</v>
      </c>
      <c r="BA3285" s="26">
        <v>3.3561201916667787</v>
      </c>
      <c r="BB3285" s="26">
        <v>3.3561201916667787</v>
      </c>
      <c r="BC3285" s="26">
        <v>0</v>
      </c>
      <c r="BD3285" s="26">
        <v>3.3561201916667791</v>
      </c>
      <c r="BE3285" s="26">
        <v>-4.4408920985006262E-16</v>
      </c>
      <c r="BF3285" s="14">
        <v>505</v>
      </c>
      <c r="BG3285" s="14">
        <v>0</v>
      </c>
      <c r="BH3285" s="27">
        <v>1.4651425142480025E-2</v>
      </c>
    </row>
    <row r="3286" spans="1:60" x14ac:dyDescent="0.25">
      <c r="A3286" t="s">
        <v>148</v>
      </c>
      <c r="B3286" s="2">
        <v>43449.166666666664</v>
      </c>
      <c r="C3286" s="1">
        <v>43448</v>
      </c>
      <c r="D3286">
        <v>20</v>
      </c>
      <c r="E3286" s="2">
        <v>43448.833333333336</v>
      </c>
      <c r="F3286" s="8" t="s">
        <v>388</v>
      </c>
      <c r="G3286" s="10" t="s">
        <v>389</v>
      </c>
      <c r="J3286" s="14">
        <v>734</v>
      </c>
      <c r="K3286" s="14">
        <v>734</v>
      </c>
      <c r="P3286" s="14">
        <v>734</v>
      </c>
      <c r="Q3286" s="14">
        <v>734</v>
      </c>
      <c r="V3286" s="14">
        <v>0</v>
      </c>
      <c r="W3286" s="14">
        <v>0</v>
      </c>
      <c r="X3286" s="14">
        <v>734</v>
      </c>
      <c r="AN3286" s="14">
        <v>0</v>
      </c>
      <c r="AO3286" s="14">
        <v>0</v>
      </c>
      <c r="AP3286" s="14">
        <v>734</v>
      </c>
      <c r="AS3286" s="14">
        <v>734</v>
      </c>
      <c r="AU3286" s="25">
        <v>2.2006326245840668</v>
      </c>
      <c r="AV3286" s="25">
        <v>0.91895177264764183</v>
      </c>
      <c r="AW3286" s="25">
        <v>2.1107053226601571</v>
      </c>
      <c r="BA3286" s="26">
        <v>4.8780043973929033</v>
      </c>
      <c r="BB3286" s="26">
        <v>4.8780043973929033</v>
      </c>
      <c r="BC3286" s="26">
        <v>0</v>
      </c>
      <c r="BD3286" s="26">
        <v>4.8780043973929033</v>
      </c>
      <c r="BE3286" s="26">
        <v>0</v>
      </c>
      <c r="BF3286" s="14">
        <v>734</v>
      </c>
      <c r="BG3286" s="14">
        <v>0</v>
      </c>
      <c r="BH3286" s="27">
        <v>1.465142514248003E-2</v>
      </c>
    </row>
    <row r="3287" spans="1:60" x14ac:dyDescent="0.25">
      <c r="A3287" t="s">
        <v>148</v>
      </c>
      <c r="B3287" s="2">
        <v>43449.208333333336</v>
      </c>
      <c r="C3287" s="1">
        <v>43448</v>
      </c>
      <c r="D3287">
        <v>21</v>
      </c>
      <c r="E3287" s="2">
        <v>43448.875</v>
      </c>
      <c r="F3287" s="8" t="s">
        <v>388</v>
      </c>
      <c r="G3287" s="10" t="s">
        <v>389</v>
      </c>
      <c r="J3287" s="14">
        <v>899</v>
      </c>
      <c r="K3287" s="14">
        <v>899</v>
      </c>
      <c r="P3287" s="14">
        <v>899</v>
      </c>
      <c r="Q3287" s="14">
        <v>899</v>
      </c>
      <c r="V3287" s="14">
        <v>0</v>
      </c>
      <c r="W3287" s="14">
        <v>0</v>
      </c>
      <c r="X3287" s="14">
        <v>899</v>
      </c>
      <c r="AN3287" s="14">
        <v>0</v>
      </c>
      <c r="AO3287" s="14">
        <v>0</v>
      </c>
      <c r="AP3287" s="14">
        <v>899</v>
      </c>
      <c r="AS3287" s="14">
        <v>899</v>
      </c>
      <c r="AU3287" s="25">
        <v>2.2009129091190682</v>
      </c>
      <c r="AV3287" s="25">
        <v>0.92032549678242748</v>
      </c>
      <c r="AW3287" s="25">
        <v>2.1107053226601571</v>
      </c>
      <c r="BA3287" s="26">
        <v>5.9745585194226392</v>
      </c>
      <c r="BB3287" s="26">
        <v>5.9745585194226392</v>
      </c>
      <c r="BC3287" s="26">
        <v>0</v>
      </c>
      <c r="BD3287" s="26">
        <v>5.97455851942264</v>
      </c>
      <c r="BE3287" s="26">
        <v>-8.8817841970012523E-16</v>
      </c>
      <c r="BF3287" s="14">
        <v>899</v>
      </c>
      <c r="BG3287" s="14">
        <v>0</v>
      </c>
      <c r="BH3287" s="27">
        <v>1.465142514248002E-2</v>
      </c>
    </row>
    <row r="3288" spans="1:60" x14ac:dyDescent="0.25">
      <c r="A3288" t="s">
        <v>148</v>
      </c>
      <c r="B3288" s="2">
        <v>43449.25</v>
      </c>
      <c r="C3288" s="1">
        <v>43448</v>
      </c>
      <c r="D3288">
        <v>22</v>
      </c>
      <c r="E3288" s="2">
        <v>43448.916666666664</v>
      </c>
      <c r="F3288" s="8" t="s">
        <v>388</v>
      </c>
      <c r="G3288" s="10" t="s">
        <v>389</v>
      </c>
      <c r="J3288" s="14">
        <v>874</v>
      </c>
      <c r="K3288" s="14">
        <v>874</v>
      </c>
      <c r="P3288" s="14">
        <v>874</v>
      </c>
      <c r="Q3288" s="14">
        <v>874</v>
      </c>
      <c r="V3288" s="14">
        <v>0</v>
      </c>
      <c r="W3288" s="14">
        <v>0</v>
      </c>
      <c r="X3288" s="14">
        <v>874</v>
      </c>
      <c r="AN3288" s="14">
        <v>0</v>
      </c>
      <c r="AO3288" s="14">
        <v>0</v>
      </c>
      <c r="AP3288" s="14">
        <v>874</v>
      </c>
      <c r="AS3288" s="14">
        <v>874</v>
      </c>
      <c r="AU3288" s="25">
        <v>2.1983045445794964</v>
      </c>
      <c r="AV3288" s="25">
        <v>0.91991750762790658</v>
      </c>
      <c r="AW3288" s="25">
        <v>2.1107053226601571</v>
      </c>
      <c r="BA3288" s="26">
        <v>5.8084139554787413</v>
      </c>
      <c r="BB3288" s="26">
        <v>5.8084139554787413</v>
      </c>
      <c r="BC3288" s="26">
        <v>0</v>
      </c>
      <c r="BD3288" s="26">
        <v>5.8084139554787413</v>
      </c>
      <c r="BE3288" s="26">
        <v>0</v>
      </c>
      <c r="BF3288" s="14">
        <v>874</v>
      </c>
      <c r="BG3288" s="14">
        <v>0</v>
      </c>
      <c r="BH3288" s="27">
        <v>1.4651425142480025E-2</v>
      </c>
    </row>
    <row r="3289" spans="1:60" x14ac:dyDescent="0.25">
      <c r="A3289" t="s">
        <v>148</v>
      </c>
      <c r="B3289" s="2">
        <v>43449.291666666664</v>
      </c>
      <c r="C3289" s="1">
        <v>43448</v>
      </c>
      <c r="D3289">
        <v>23</v>
      </c>
      <c r="E3289" s="2">
        <v>43448.958333333336</v>
      </c>
      <c r="F3289" s="8" t="s">
        <v>388</v>
      </c>
      <c r="G3289" s="10" t="s">
        <v>389</v>
      </c>
      <c r="J3289" s="14">
        <v>736</v>
      </c>
      <c r="K3289" s="14">
        <v>736</v>
      </c>
      <c r="P3289" s="14">
        <v>736</v>
      </c>
      <c r="Q3289" s="14">
        <v>736</v>
      </c>
      <c r="V3289" s="14">
        <v>0</v>
      </c>
      <c r="W3289" s="14">
        <v>0</v>
      </c>
      <c r="X3289" s="14">
        <v>736</v>
      </c>
      <c r="AN3289" s="14">
        <v>0</v>
      </c>
      <c r="AO3289" s="14">
        <v>0</v>
      </c>
      <c r="AP3289" s="14">
        <v>736</v>
      </c>
      <c r="AS3289" s="14">
        <v>736</v>
      </c>
      <c r="AU3289" s="25">
        <v>2.1975876137075274</v>
      </c>
      <c r="AV3289" s="25">
        <v>0.92017099887804665</v>
      </c>
      <c r="AW3289" s="25">
        <v>2.1107053226601571</v>
      </c>
      <c r="BA3289" s="26">
        <v>4.8912959625084138</v>
      </c>
      <c r="BB3289" s="26">
        <v>4.8912959625084138</v>
      </c>
      <c r="BC3289" s="26">
        <v>0</v>
      </c>
      <c r="BD3289" s="26">
        <v>4.8912959625084147</v>
      </c>
      <c r="BE3289" s="26">
        <v>-8.8817841970012523E-16</v>
      </c>
      <c r="BF3289" s="14">
        <v>736</v>
      </c>
      <c r="BG3289" s="14">
        <v>0</v>
      </c>
      <c r="BH3289" s="27">
        <v>1.4651425142480027E-2</v>
      </c>
    </row>
    <row r="3290" spans="1:60" x14ac:dyDescent="0.25">
      <c r="A3290" t="s">
        <v>148</v>
      </c>
      <c r="B3290" s="2">
        <v>43449.333333333336</v>
      </c>
      <c r="C3290" s="1">
        <v>43448</v>
      </c>
      <c r="D3290">
        <v>24</v>
      </c>
      <c r="E3290" s="2">
        <v>43449</v>
      </c>
      <c r="F3290" s="8" t="s">
        <v>388</v>
      </c>
      <c r="G3290" s="10" t="s">
        <v>389</v>
      </c>
      <c r="J3290" s="14">
        <v>679</v>
      </c>
      <c r="K3290" s="14">
        <v>679</v>
      </c>
      <c r="P3290" s="14">
        <v>679</v>
      </c>
      <c r="Q3290" s="14">
        <v>679</v>
      </c>
      <c r="V3290" s="14">
        <v>0</v>
      </c>
      <c r="W3290" s="14">
        <v>0</v>
      </c>
      <c r="X3290" s="14">
        <v>679</v>
      </c>
      <c r="AN3290" s="14">
        <v>0</v>
      </c>
      <c r="AO3290" s="14">
        <v>0</v>
      </c>
      <c r="AP3290" s="14">
        <v>679</v>
      </c>
      <c r="AS3290" s="14">
        <v>679</v>
      </c>
      <c r="AU3290" s="25">
        <v>2.1976203285967983</v>
      </c>
      <c r="AV3290" s="25">
        <v>0.91922332439333465</v>
      </c>
      <c r="AW3290" s="25">
        <v>2.1107053226601571</v>
      </c>
      <c r="BA3290" s="26">
        <v>4.5124863567163214</v>
      </c>
      <c r="BB3290" s="26">
        <v>4.5124863567163214</v>
      </c>
      <c r="BC3290" s="26">
        <v>0</v>
      </c>
      <c r="BD3290" s="26">
        <v>4.5124863567163214</v>
      </c>
      <c r="BE3290" s="26">
        <v>0</v>
      </c>
      <c r="BF3290" s="14">
        <v>679</v>
      </c>
      <c r="BG3290" s="14">
        <v>0</v>
      </c>
      <c r="BH3290" s="27">
        <v>1.4651425142480023E-2</v>
      </c>
    </row>
    <row r="3291" spans="1:60" x14ac:dyDescent="0.25">
      <c r="A3291" t="s">
        <v>148</v>
      </c>
      <c r="B3291" s="2">
        <v>43449.375</v>
      </c>
      <c r="C3291" s="1">
        <v>43449</v>
      </c>
      <c r="D3291">
        <v>1</v>
      </c>
      <c r="E3291" s="2">
        <v>43449.041666666664</v>
      </c>
      <c r="F3291" s="8" t="s">
        <v>388</v>
      </c>
      <c r="G3291" s="10" t="s">
        <v>389</v>
      </c>
      <c r="J3291" s="14">
        <v>643</v>
      </c>
      <c r="K3291" s="14">
        <v>643</v>
      </c>
      <c r="P3291" s="14">
        <v>643</v>
      </c>
      <c r="Q3291" s="14">
        <v>643</v>
      </c>
      <c r="V3291" s="14">
        <v>0</v>
      </c>
      <c r="W3291" s="14">
        <v>0</v>
      </c>
      <c r="X3291" s="14">
        <v>643</v>
      </c>
      <c r="AN3291" s="14">
        <v>0</v>
      </c>
      <c r="AO3291" s="14">
        <v>0</v>
      </c>
      <c r="AP3291" s="14">
        <v>643</v>
      </c>
      <c r="AS3291" s="14">
        <v>643</v>
      </c>
      <c r="AU3291" s="25">
        <v>2.197730638000873</v>
      </c>
      <c r="AV3291" s="25">
        <v>0.91919576829486394</v>
      </c>
      <c r="AW3291" s="25">
        <v>2.1107053226601571</v>
      </c>
      <c r="BA3291" s="26">
        <v>4.2732381846371048</v>
      </c>
      <c r="BB3291" s="26">
        <v>4.2732381846371048</v>
      </c>
      <c r="BC3291" s="26">
        <v>0</v>
      </c>
      <c r="BD3291" s="26">
        <v>4.2732381846371048</v>
      </c>
      <c r="BE3291" s="26">
        <v>0</v>
      </c>
      <c r="BF3291" s="14">
        <v>643</v>
      </c>
      <c r="BG3291" s="14">
        <v>0</v>
      </c>
      <c r="BH3291" s="27">
        <v>1.465142514248002E-2</v>
      </c>
    </row>
    <row r="3292" spans="1:60" x14ac:dyDescent="0.25">
      <c r="A3292" t="s">
        <v>148</v>
      </c>
      <c r="B3292" s="2">
        <v>43449.416666666664</v>
      </c>
      <c r="C3292" s="1">
        <v>43449</v>
      </c>
      <c r="D3292">
        <v>2</v>
      </c>
      <c r="E3292" s="2">
        <v>43449.083333333336</v>
      </c>
      <c r="F3292" s="8" t="s">
        <v>388</v>
      </c>
      <c r="G3292" s="10" t="s">
        <v>389</v>
      </c>
      <c r="J3292" s="14">
        <v>454</v>
      </c>
      <c r="K3292" s="14">
        <v>454</v>
      </c>
      <c r="P3292" s="14">
        <v>454</v>
      </c>
      <c r="Q3292" s="14">
        <v>454</v>
      </c>
      <c r="V3292" s="14">
        <v>0</v>
      </c>
      <c r="W3292" s="14">
        <v>0</v>
      </c>
      <c r="X3292" s="14">
        <v>454</v>
      </c>
      <c r="AN3292" s="14">
        <v>0</v>
      </c>
      <c r="AO3292" s="14">
        <v>0</v>
      </c>
      <c r="AP3292" s="14">
        <v>454</v>
      </c>
      <c r="AS3292" s="14">
        <v>454</v>
      </c>
      <c r="AU3292" s="25">
        <v>2.1973645494605965</v>
      </c>
      <c r="AV3292" s="25">
        <v>0.9193086665024307</v>
      </c>
      <c r="AW3292" s="25">
        <v>2.1107053226601571</v>
      </c>
      <c r="BA3292" s="26">
        <v>3.0171852812212223</v>
      </c>
      <c r="BB3292" s="26">
        <v>3.0171852812212223</v>
      </c>
      <c r="BC3292" s="26">
        <v>0</v>
      </c>
      <c r="BD3292" s="26">
        <v>3.0171852812212223</v>
      </c>
      <c r="BE3292" s="26">
        <v>0</v>
      </c>
      <c r="BF3292" s="14">
        <v>454</v>
      </c>
      <c r="BG3292" s="14">
        <v>0</v>
      </c>
      <c r="BH3292" s="27">
        <v>1.4651425142480023E-2</v>
      </c>
    </row>
    <row r="3293" spans="1:60" x14ac:dyDescent="0.25">
      <c r="A3293" t="s">
        <v>148</v>
      </c>
      <c r="B3293" s="2">
        <v>43449.458333333336</v>
      </c>
      <c r="C3293" s="1">
        <v>43449</v>
      </c>
      <c r="D3293">
        <v>3</v>
      </c>
      <c r="E3293" s="2">
        <v>43449.125</v>
      </c>
      <c r="F3293" s="8" t="s">
        <v>388</v>
      </c>
      <c r="G3293" s="10" t="s">
        <v>389</v>
      </c>
      <c r="J3293" s="14">
        <v>356</v>
      </c>
      <c r="K3293" s="14">
        <v>356</v>
      </c>
      <c r="P3293" s="14">
        <v>356</v>
      </c>
      <c r="Q3293" s="14">
        <v>356</v>
      </c>
      <c r="V3293" s="14">
        <v>0</v>
      </c>
      <c r="W3293" s="14">
        <v>0</v>
      </c>
      <c r="X3293" s="14">
        <v>356</v>
      </c>
      <c r="AN3293" s="14">
        <v>0</v>
      </c>
      <c r="AO3293" s="14">
        <v>0</v>
      </c>
      <c r="AP3293" s="14">
        <v>356</v>
      </c>
      <c r="AS3293" s="14">
        <v>356</v>
      </c>
      <c r="AU3293" s="25">
        <v>2.1979092877995434</v>
      </c>
      <c r="AV3293" s="25">
        <v>0.91986272080737141</v>
      </c>
      <c r="AW3293" s="25">
        <v>2.1107053226601575</v>
      </c>
      <c r="BA3293" s="26">
        <v>2.3658985905611347</v>
      </c>
      <c r="BB3293" s="26">
        <v>2.3658985905611347</v>
      </c>
      <c r="BC3293" s="26">
        <v>0</v>
      </c>
      <c r="BD3293" s="26">
        <v>2.3658985905611347</v>
      </c>
      <c r="BE3293" s="26">
        <v>0</v>
      </c>
      <c r="BF3293" s="14">
        <v>356</v>
      </c>
      <c r="BG3293" s="14">
        <v>0</v>
      </c>
      <c r="BH3293" s="27">
        <v>1.4651425142480023E-2</v>
      </c>
    </row>
    <row r="3294" spans="1:60" x14ac:dyDescent="0.25">
      <c r="A3294" t="s">
        <v>148</v>
      </c>
      <c r="B3294" s="2">
        <v>43449.5</v>
      </c>
      <c r="C3294" s="1">
        <v>43449</v>
      </c>
      <c r="D3294">
        <v>4</v>
      </c>
      <c r="E3294" s="2">
        <v>43449.166666666664</v>
      </c>
      <c r="F3294" s="8" t="s">
        <v>388</v>
      </c>
      <c r="G3294" s="10" t="s">
        <v>389</v>
      </c>
      <c r="J3294" s="14">
        <v>304</v>
      </c>
      <c r="K3294" s="14">
        <v>304</v>
      </c>
      <c r="P3294" s="14">
        <v>304</v>
      </c>
      <c r="Q3294" s="14">
        <v>304</v>
      </c>
      <c r="V3294" s="14">
        <v>0</v>
      </c>
      <c r="W3294" s="14">
        <v>0</v>
      </c>
      <c r="X3294" s="14">
        <v>304</v>
      </c>
      <c r="AN3294" s="14">
        <v>0</v>
      </c>
      <c r="AO3294" s="14">
        <v>0</v>
      </c>
      <c r="AP3294" s="14">
        <v>304</v>
      </c>
      <c r="AS3294" s="14">
        <v>304</v>
      </c>
      <c r="AU3294" s="25">
        <v>2.1983416157950595</v>
      </c>
      <c r="AV3294" s="25">
        <v>0.9203116110405497</v>
      </c>
      <c r="AW3294" s="25">
        <v>2.1107053226601571</v>
      </c>
      <c r="BA3294" s="26">
        <v>2.0203178975578218</v>
      </c>
      <c r="BB3294" s="26">
        <v>2.0203178975578218</v>
      </c>
      <c r="BC3294" s="26">
        <v>0</v>
      </c>
      <c r="BD3294" s="26">
        <v>2.0203178975578222</v>
      </c>
      <c r="BE3294" s="26">
        <v>-4.4408920985006262E-16</v>
      </c>
      <c r="BF3294" s="14">
        <v>304</v>
      </c>
      <c r="BG3294" s="14">
        <v>0</v>
      </c>
      <c r="BH3294" s="27">
        <v>1.4651425142480015E-2</v>
      </c>
    </row>
    <row r="3295" spans="1:60" x14ac:dyDescent="0.25">
      <c r="A3295" t="s">
        <v>148</v>
      </c>
      <c r="B3295" s="2">
        <v>43449.541666666664</v>
      </c>
      <c r="C3295" s="1">
        <v>43449</v>
      </c>
      <c r="D3295">
        <v>5</v>
      </c>
      <c r="E3295" s="2">
        <v>43449.208333333336</v>
      </c>
      <c r="F3295" s="8" t="s">
        <v>388</v>
      </c>
      <c r="G3295" s="10" t="s">
        <v>389</v>
      </c>
      <c r="J3295" s="14">
        <v>224</v>
      </c>
      <c r="K3295" s="14">
        <v>224</v>
      </c>
      <c r="P3295" s="14">
        <v>224</v>
      </c>
      <c r="Q3295" s="14">
        <v>224</v>
      </c>
      <c r="V3295" s="14">
        <v>0</v>
      </c>
      <c r="W3295" s="14">
        <v>0</v>
      </c>
      <c r="X3295" s="14">
        <v>224</v>
      </c>
      <c r="AN3295" s="14">
        <v>0</v>
      </c>
      <c r="AO3295" s="14">
        <v>0</v>
      </c>
      <c r="AP3295" s="14">
        <v>224</v>
      </c>
      <c r="AS3295" s="14">
        <v>224</v>
      </c>
      <c r="AU3295" s="25">
        <v>2.1991439814452307</v>
      </c>
      <c r="AV3295" s="25">
        <v>0.92011651361530966</v>
      </c>
      <c r="AW3295" s="25">
        <v>2.1107053226601575</v>
      </c>
      <c r="BA3295" s="26">
        <v>1.4886552929373429</v>
      </c>
      <c r="BB3295" s="26">
        <v>1.4886552929373429</v>
      </c>
      <c r="BC3295" s="26">
        <v>0</v>
      </c>
      <c r="BD3295" s="26">
        <v>1.4886552929373429</v>
      </c>
      <c r="BE3295" s="26">
        <v>0</v>
      </c>
      <c r="BF3295" s="14">
        <v>224</v>
      </c>
      <c r="BG3295" s="14">
        <v>0</v>
      </c>
      <c r="BH3295" s="27">
        <v>1.465142514248002E-2</v>
      </c>
    </row>
    <row r="3296" spans="1:60" x14ac:dyDescent="0.25">
      <c r="A3296" t="s">
        <v>148</v>
      </c>
      <c r="B3296" s="2">
        <v>43449.583333333336</v>
      </c>
      <c r="C3296" s="1">
        <v>43449</v>
      </c>
      <c r="D3296">
        <v>6</v>
      </c>
      <c r="E3296" s="2">
        <v>43449.25</v>
      </c>
      <c r="F3296" s="8" t="s">
        <v>388</v>
      </c>
      <c r="G3296" s="10" t="s">
        <v>389</v>
      </c>
      <c r="J3296" s="14">
        <v>216</v>
      </c>
      <c r="K3296" s="14">
        <v>216</v>
      </c>
      <c r="P3296" s="14">
        <v>216</v>
      </c>
      <c r="Q3296" s="14">
        <v>216</v>
      </c>
      <c r="V3296" s="14">
        <v>0</v>
      </c>
      <c r="W3296" s="14">
        <v>0</v>
      </c>
      <c r="X3296" s="14">
        <v>216</v>
      </c>
      <c r="AN3296" s="14">
        <v>0</v>
      </c>
      <c r="AO3296" s="14">
        <v>0</v>
      </c>
      <c r="AP3296" s="14">
        <v>216</v>
      </c>
      <c r="AS3296" s="14">
        <v>216</v>
      </c>
      <c r="AU3296" s="25">
        <v>2.1998086442291238</v>
      </c>
      <c r="AV3296" s="25">
        <v>0.92000601808271321</v>
      </c>
      <c r="AW3296" s="25">
        <v>2.1107053226601575</v>
      </c>
      <c r="BA3296" s="26">
        <v>1.4354890324752949</v>
      </c>
      <c r="BB3296" s="26">
        <v>1.4354890324752949</v>
      </c>
      <c r="BC3296" s="26">
        <v>0</v>
      </c>
      <c r="BD3296" s="26">
        <v>1.4354890324752949</v>
      </c>
      <c r="BE3296" s="26">
        <v>0</v>
      </c>
      <c r="BF3296" s="14">
        <v>216</v>
      </c>
      <c r="BG3296" s="14">
        <v>0</v>
      </c>
      <c r="BH3296" s="27">
        <v>1.4651425142480022E-2</v>
      </c>
    </row>
    <row r="3297" spans="1:61" x14ac:dyDescent="0.25">
      <c r="A3297" t="s">
        <v>148</v>
      </c>
      <c r="B3297" s="2">
        <v>43449.625</v>
      </c>
      <c r="C3297" s="1">
        <v>43449</v>
      </c>
      <c r="D3297">
        <v>7</v>
      </c>
      <c r="E3297" s="2">
        <v>43449.291666666664</v>
      </c>
      <c r="F3297" s="8" t="s">
        <v>388</v>
      </c>
      <c r="G3297" s="10" t="s">
        <v>389</v>
      </c>
      <c r="J3297" s="14">
        <v>211</v>
      </c>
      <c r="K3297" s="14">
        <v>211</v>
      </c>
      <c r="P3297" s="14">
        <v>211</v>
      </c>
      <c r="Q3297" s="14">
        <v>211</v>
      </c>
      <c r="V3297" s="14">
        <v>0</v>
      </c>
      <c r="W3297" s="14">
        <v>0</v>
      </c>
      <c r="X3297" s="14">
        <v>211</v>
      </c>
      <c r="AN3297" s="14">
        <v>0</v>
      </c>
      <c r="AO3297" s="14">
        <v>0</v>
      </c>
      <c r="AP3297" s="14">
        <v>211</v>
      </c>
      <c r="AS3297" s="14">
        <v>211</v>
      </c>
      <c r="AU3297" s="25">
        <v>2.2009420537222346</v>
      </c>
      <c r="AV3297" s="25">
        <v>0.91988156998846604</v>
      </c>
      <c r="AW3297" s="25">
        <v>2.1107053226601575</v>
      </c>
      <c r="BA3297" s="26">
        <v>1.4022601196865152</v>
      </c>
      <c r="BB3297" s="26">
        <v>1.4022601196865152</v>
      </c>
      <c r="BC3297" s="26">
        <v>0</v>
      </c>
      <c r="BD3297" s="26">
        <v>1.4022601196865152</v>
      </c>
      <c r="BE3297" s="26">
        <v>0</v>
      </c>
      <c r="BF3297" s="14">
        <v>211</v>
      </c>
      <c r="BG3297" s="14">
        <v>0</v>
      </c>
      <c r="BH3297" s="27">
        <v>1.4651425142480023E-2</v>
      </c>
    </row>
    <row r="3298" spans="1:61" x14ac:dyDescent="0.25">
      <c r="A3298" t="s">
        <v>148</v>
      </c>
      <c r="B3298" s="2">
        <v>43449.666666666664</v>
      </c>
      <c r="C3298" s="1">
        <v>43449</v>
      </c>
      <c r="D3298">
        <v>8</v>
      </c>
      <c r="E3298" s="2">
        <v>43449.333333333336</v>
      </c>
      <c r="F3298" s="8" t="s">
        <v>388</v>
      </c>
      <c r="G3298" s="10" t="s">
        <v>389</v>
      </c>
      <c r="J3298" s="14">
        <v>123</v>
      </c>
      <c r="K3298" s="14">
        <v>123</v>
      </c>
      <c r="P3298" s="14">
        <v>123</v>
      </c>
      <c r="Q3298" s="14">
        <v>123</v>
      </c>
      <c r="V3298" s="14">
        <v>0</v>
      </c>
      <c r="W3298" s="14">
        <v>0</v>
      </c>
      <c r="X3298" s="14">
        <v>123</v>
      </c>
      <c r="AN3298" s="14">
        <v>0</v>
      </c>
      <c r="AO3298" s="14">
        <v>0</v>
      </c>
      <c r="AP3298" s="14">
        <v>123</v>
      </c>
      <c r="AS3298" s="14">
        <v>123</v>
      </c>
      <c r="AU3298" s="25">
        <v>2.2010729081800782</v>
      </c>
      <c r="AV3298" s="25">
        <v>0.91972240821823137</v>
      </c>
      <c r="AW3298" s="25">
        <v>2.1107053226601575</v>
      </c>
      <c r="BA3298" s="26">
        <v>0.81743125460398758</v>
      </c>
      <c r="BB3298" s="26">
        <v>0.81743125460398758</v>
      </c>
      <c r="BC3298" s="26">
        <v>0</v>
      </c>
      <c r="BD3298" s="26">
        <v>0.81743125460398758</v>
      </c>
      <c r="BE3298" s="26">
        <v>0</v>
      </c>
      <c r="BF3298" s="14">
        <v>123</v>
      </c>
      <c r="BG3298" s="14">
        <v>0</v>
      </c>
      <c r="BH3298" s="27">
        <v>1.4651425142480025E-2</v>
      </c>
    </row>
    <row r="3299" spans="1:61" x14ac:dyDescent="0.25">
      <c r="A3299" t="s">
        <v>148</v>
      </c>
      <c r="B3299" s="2">
        <v>43449.708333333336</v>
      </c>
      <c r="C3299" s="1">
        <v>43449</v>
      </c>
      <c r="D3299">
        <v>9</v>
      </c>
      <c r="E3299" s="2">
        <v>43449.375</v>
      </c>
      <c r="F3299" s="8" t="s">
        <v>388</v>
      </c>
      <c r="G3299" s="10" t="s">
        <v>389</v>
      </c>
      <c r="J3299" s="14">
        <v>46</v>
      </c>
      <c r="K3299" s="14">
        <v>46</v>
      </c>
      <c r="P3299" s="14">
        <v>46</v>
      </c>
      <c r="Q3299" s="14">
        <v>46</v>
      </c>
      <c r="V3299" s="14">
        <v>0</v>
      </c>
      <c r="W3299" s="14">
        <v>0</v>
      </c>
      <c r="X3299" s="14">
        <v>46</v>
      </c>
      <c r="AN3299" s="14">
        <v>0</v>
      </c>
      <c r="AO3299" s="14">
        <v>0</v>
      </c>
      <c r="AP3299" s="14">
        <v>46</v>
      </c>
      <c r="AS3299" s="14">
        <v>46</v>
      </c>
      <c r="AU3299" s="25">
        <v>2.199987664915775</v>
      </c>
      <c r="AV3299" s="25">
        <v>0.91988923908636999</v>
      </c>
      <c r="AW3299" s="25">
        <v>2.1107053226601571</v>
      </c>
      <c r="BA3299" s="26">
        <v>0.30570599765677586</v>
      </c>
      <c r="BB3299" s="26">
        <v>0.30570599765677586</v>
      </c>
      <c r="BC3299" s="26">
        <v>0</v>
      </c>
      <c r="BD3299" s="26">
        <v>0.30570599765677586</v>
      </c>
      <c r="BE3299" s="26">
        <v>0</v>
      </c>
      <c r="BF3299" s="14">
        <v>46</v>
      </c>
      <c r="BG3299" s="14">
        <v>0</v>
      </c>
      <c r="BH3299" s="27">
        <v>1.4651425142480027E-2</v>
      </c>
    </row>
    <row r="3300" spans="1:61" x14ac:dyDescent="0.25">
      <c r="A3300" t="s">
        <v>148</v>
      </c>
      <c r="B3300" s="2">
        <v>43449.75</v>
      </c>
      <c r="C3300" s="1">
        <v>43449</v>
      </c>
      <c r="D3300">
        <v>10</v>
      </c>
      <c r="E3300" s="2">
        <v>43449.416666666664</v>
      </c>
      <c r="F3300" s="8" t="s">
        <v>388</v>
      </c>
      <c r="G3300" s="10" t="s">
        <v>389</v>
      </c>
      <c r="J3300" s="14">
        <v>22</v>
      </c>
      <c r="K3300" s="14">
        <v>22</v>
      </c>
      <c r="P3300" s="14">
        <v>22</v>
      </c>
      <c r="Q3300" s="14">
        <v>22</v>
      </c>
      <c r="V3300" s="14">
        <v>0</v>
      </c>
      <c r="W3300" s="14">
        <v>0</v>
      </c>
      <c r="X3300" s="14">
        <v>22</v>
      </c>
      <c r="AN3300" s="14">
        <v>0</v>
      </c>
      <c r="AO3300" s="14">
        <v>0</v>
      </c>
      <c r="AP3300" s="14">
        <v>22</v>
      </c>
      <c r="AS3300" s="14">
        <v>22</v>
      </c>
      <c r="AU3300" s="25">
        <v>2.1992930056001159</v>
      </c>
      <c r="AV3300" s="25">
        <v>0.92070730976122728</v>
      </c>
      <c r="AW3300" s="25">
        <v>2.1107053226601575</v>
      </c>
      <c r="BA3300" s="26">
        <v>0.14620721627063193</v>
      </c>
      <c r="BB3300" s="26">
        <v>0.14620721627063193</v>
      </c>
      <c r="BC3300" s="26">
        <v>0</v>
      </c>
      <c r="BD3300" s="26">
        <v>0.14620721627063193</v>
      </c>
      <c r="BE3300" s="26">
        <v>0</v>
      </c>
      <c r="BF3300" s="14">
        <v>22</v>
      </c>
      <c r="BG3300" s="14">
        <v>0</v>
      </c>
      <c r="BH3300" s="27">
        <v>1.4651425142480025E-2</v>
      </c>
    </row>
    <row r="3301" spans="1:61" x14ac:dyDescent="0.25">
      <c r="A3301" t="s">
        <v>148</v>
      </c>
      <c r="B3301" s="2">
        <v>43449.791666666664</v>
      </c>
      <c r="C3301" s="1">
        <v>43449</v>
      </c>
      <c r="D3301">
        <v>11</v>
      </c>
      <c r="E3301" s="2">
        <v>43449.458333333336</v>
      </c>
      <c r="F3301" s="8" t="s">
        <v>388</v>
      </c>
      <c r="G3301" s="10" t="s">
        <v>389</v>
      </c>
      <c r="J3301" s="14">
        <v>1</v>
      </c>
      <c r="K3301" s="14">
        <v>1</v>
      </c>
      <c r="P3301" s="14">
        <v>1</v>
      </c>
      <c r="Q3301" s="14">
        <v>1</v>
      </c>
      <c r="V3301" s="14">
        <v>0</v>
      </c>
      <c r="W3301" s="14">
        <v>0</v>
      </c>
      <c r="X3301" s="14">
        <v>1</v>
      </c>
      <c r="AN3301" s="14">
        <v>0</v>
      </c>
      <c r="AO3301" s="14">
        <v>0</v>
      </c>
      <c r="AP3301" s="14">
        <v>1</v>
      </c>
      <c r="AS3301" s="14">
        <v>1</v>
      </c>
      <c r="AU3301" s="25">
        <v>2.198858806162046</v>
      </c>
      <c r="AV3301" s="25">
        <v>0.92197285971610854</v>
      </c>
      <c r="AW3301" s="25">
        <v>2.1107053226601575</v>
      </c>
      <c r="BA3301" s="26">
        <v>6.645782557755997E-3</v>
      </c>
      <c r="BB3301" s="26">
        <v>6.645782557755997E-3</v>
      </c>
      <c r="BC3301" s="26">
        <v>0</v>
      </c>
      <c r="BD3301" s="26">
        <v>6.6457825577559979E-3</v>
      </c>
      <c r="BE3301" s="26">
        <v>-8.6736173798840355E-19</v>
      </c>
      <c r="BF3301" s="14">
        <v>1</v>
      </c>
      <c r="BG3301" s="14">
        <v>0</v>
      </c>
      <c r="BH3301" s="27">
        <v>1.4651425142480025E-2</v>
      </c>
    </row>
    <row r="3302" spans="1:61" x14ac:dyDescent="0.25">
      <c r="A3302" t="s">
        <v>148</v>
      </c>
      <c r="B3302" s="2">
        <v>43449.833333333336</v>
      </c>
      <c r="C3302" s="1">
        <v>43449</v>
      </c>
      <c r="D3302">
        <v>12</v>
      </c>
      <c r="E3302" s="2">
        <v>43449.5</v>
      </c>
      <c r="F3302" s="8" t="s">
        <v>388</v>
      </c>
      <c r="G3302" s="10" t="s">
        <v>389</v>
      </c>
      <c r="J3302" s="14">
        <v>-3</v>
      </c>
      <c r="K3302" s="14">
        <v>-3</v>
      </c>
      <c r="P3302" s="14">
        <v>-3</v>
      </c>
      <c r="Q3302" s="14">
        <v>-3</v>
      </c>
      <c r="V3302" s="14">
        <v>0</v>
      </c>
      <c r="W3302" s="14">
        <v>0</v>
      </c>
      <c r="X3302" s="14">
        <v>-3</v>
      </c>
      <c r="AN3302" s="14">
        <v>0</v>
      </c>
      <c r="AO3302" s="14">
        <v>0</v>
      </c>
      <c r="AP3302" s="14">
        <v>-3</v>
      </c>
      <c r="AS3302" s="14">
        <v>-3</v>
      </c>
      <c r="AU3302" s="25">
        <v>2.1989963167156548</v>
      </c>
      <c r="AV3302" s="25">
        <v>0.92178542095252003</v>
      </c>
      <c r="AW3302" s="25">
        <v>2.1107053226601575</v>
      </c>
      <c r="BA3302" s="26">
        <v>0</v>
      </c>
      <c r="BB3302" s="26">
        <v>0</v>
      </c>
      <c r="BC3302" s="26">
        <v>0.38227311058730906</v>
      </c>
      <c r="BD3302" s="26">
        <v>0</v>
      </c>
      <c r="BE3302" s="26">
        <v>0.38227311058730906</v>
      </c>
      <c r="BF3302" s="14">
        <v>0</v>
      </c>
      <c r="BG3302" s="14">
        <v>3</v>
      </c>
      <c r="BI3302" s="27">
        <v>0.28092231502099774</v>
      </c>
    </row>
    <row r="3303" spans="1:61" x14ac:dyDescent="0.25">
      <c r="A3303" t="s">
        <v>148</v>
      </c>
      <c r="B3303" s="2">
        <v>43449.875</v>
      </c>
      <c r="C3303" s="1">
        <v>43449</v>
      </c>
      <c r="D3303">
        <v>13</v>
      </c>
      <c r="E3303" s="2">
        <v>43449.541666666664</v>
      </c>
      <c r="F3303" s="8" t="s">
        <v>388</v>
      </c>
      <c r="G3303" s="10" t="s">
        <v>389</v>
      </c>
      <c r="J3303" s="14">
        <v>7</v>
      </c>
      <c r="K3303" s="14">
        <v>7</v>
      </c>
      <c r="P3303" s="14">
        <v>7</v>
      </c>
      <c r="Q3303" s="14">
        <v>7</v>
      </c>
      <c r="V3303" s="14">
        <v>0</v>
      </c>
      <c r="W3303" s="14">
        <v>0</v>
      </c>
      <c r="X3303" s="14">
        <v>7</v>
      </c>
      <c r="AN3303" s="14">
        <v>0</v>
      </c>
      <c r="AO3303" s="14">
        <v>0</v>
      </c>
      <c r="AP3303" s="14">
        <v>7</v>
      </c>
      <c r="AS3303" s="14">
        <v>7</v>
      </c>
      <c r="AU3303" s="25">
        <v>2.199484518034982</v>
      </c>
      <c r="AV3303" s="25">
        <v>0.92187340832201337</v>
      </c>
      <c r="AW3303" s="25">
        <v>2.1107053226601571</v>
      </c>
      <c r="BA3303" s="26">
        <v>4.6520477904291972E-2</v>
      </c>
      <c r="BB3303" s="26">
        <v>4.6520477904291972E-2</v>
      </c>
      <c r="BC3303" s="26">
        <v>0</v>
      </c>
      <c r="BD3303" s="26">
        <v>4.6520477904291972E-2</v>
      </c>
      <c r="BE3303" s="26">
        <v>0</v>
      </c>
      <c r="BF3303" s="14">
        <v>7</v>
      </c>
      <c r="BG3303" s="14">
        <v>0</v>
      </c>
      <c r="BH3303" s="27">
        <v>1.4651425142480023E-2</v>
      </c>
    </row>
    <row r="3304" spans="1:61" x14ac:dyDescent="0.25">
      <c r="A3304" t="s">
        <v>148</v>
      </c>
      <c r="B3304" s="2">
        <v>43449.916666666664</v>
      </c>
      <c r="C3304" s="1">
        <v>43449</v>
      </c>
      <c r="D3304">
        <v>14</v>
      </c>
      <c r="E3304" s="2">
        <v>43449.583333333336</v>
      </c>
      <c r="F3304" s="8" t="s">
        <v>388</v>
      </c>
      <c r="G3304" s="10" t="s">
        <v>389</v>
      </c>
      <c r="J3304" s="14">
        <v>18</v>
      </c>
      <c r="K3304" s="14">
        <v>18</v>
      </c>
      <c r="P3304" s="14">
        <v>18</v>
      </c>
      <c r="Q3304" s="14">
        <v>18</v>
      </c>
      <c r="V3304" s="14">
        <v>0</v>
      </c>
      <c r="W3304" s="14">
        <v>0</v>
      </c>
      <c r="X3304" s="14">
        <v>18</v>
      </c>
      <c r="AN3304" s="14">
        <v>0</v>
      </c>
      <c r="AO3304" s="14">
        <v>0</v>
      </c>
      <c r="AP3304" s="14">
        <v>18</v>
      </c>
      <c r="AS3304" s="14">
        <v>18</v>
      </c>
      <c r="AU3304" s="25">
        <v>2.2000452861082969</v>
      </c>
      <c r="AV3304" s="25">
        <v>0.92161988222180757</v>
      </c>
      <c r="AW3304" s="25">
        <v>2.1107053226601571</v>
      </c>
      <c r="BA3304" s="26">
        <v>0.11962408603960786</v>
      </c>
      <c r="BB3304" s="26">
        <v>0.11962408603960786</v>
      </c>
      <c r="BC3304" s="26">
        <v>0</v>
      </c>
      <c r="BD3304" s="26">
        <v>0.11962408603960786</v>
      </c>
      <c r="BE3304" s="26">
        <v>0</v>
      </c>
      <c r="BF3304" s="14">
        <v>18</v>
      </c>
      <c r="BG3304" s="14">
        <v>0</v>
      </c>
      <c r="BH3304" s="27">
        <v>1.4651425142480015E-2</v>
      </c>
    </row>
    <row r="3305" spans="1:61" x14ac:dyDescent="0.25">
      <c r="A3305" t="s">
        <v>148</v>
      </c>
      <c r="B3305" s="2">
        <v>43449.958333333336</v>
      </c>
      <c r="C3305" s="1">
        <v>43449</v>
      </c>
      <c r="D3305">
        <v>15</v>
      </c>
      <c r="E3305" s="2">
        <v>43449.625</v>
      </c>
      <c r="F3305" s="8" t="s">
        <v>388</v>
      </c>
      <c r="G3305" s="10" t="s">
        <v>389</v>
      </c>
      <c r="J3305" s="14">
        <v>37</v>
      </c>
      <c r="K3305" s="14">
        <v>37</v>
      </c>
      <c r="P3305" s="14">
        <v>37</v>
      </c>
      <c r="Q3305" s="14">
        <v>37</v>
      </c>
      <c r="V3305" s="14">
        <v>0</v>
      </c>
      <c r="W3305" s="14">
        <v>0</v>
      </c>
      <c r="X3305" s="14">
        <v>37</v>
      </c>
      <c r="AN3305" s="14">
        <v>0</v>
      </c>
      <c r="AO3305" s="14">
        <v>0</v>
      </c>
      <c r="AP3305" s="14">
        <v>37</v>
      </c>
      <c r="AS3305" s="14">
        <v>37</v>
      </c>
      <c r="AU3305" s="25">
        <v>2.2010449113003534</v>
      </c>
      <c r="AV3305" s="25">
        <v>0.92142309898108643</v>
      </c>
      <c r="AW3305" s="25">
        <v>2.1107053226601571</v>
      </c>
      <c r="BA3305" s="26">
        <v>0.24589395463697189</v>
      </c>
      <c r="BB3305" s="26">
        <v>0.24589395463697189</v>
      </c>
      <c r="BC3305" s="26">
        <v>0</v>
      </c>
      <c r="BD3305" s="26">
        <v>0.24589395463697192</v>
      </c>
      <c r="BE3305" s="26">
        <v>-2.7755575615628914E-17</v>
      </c>
      <c r="BF3305" s="14">
        <v>37</v>
      </c>
      <c r="BG3305" s="14">
        <v>0</v>
      </c>
      <c r="BH3305" s="27">
        <v>1.4651425142480025E-2</v>
      </c>
    </row>
    <row r="3306" spans="1:61" x14ac:dyDescent="0.25">
      <c r="A3306" t="s">
        <v>148</v>
      </c>
      <c r="B3306" s="2">
        <v>43450</v>
      </c>
      <c r="C3306" s="1">
        <v>43449</v>
      </c>
      <c r="D3306">
        <v>16</v>
      </c>
      <c r="E3306" s="2">
        <v>43449.666666666664</v>
      </c>
      <c r="F3306" s="8" t="s">
        <v>388</v>
      </c>
      <c r="G3306" s="10" t="s">
        <v>389</v>
      </c>
      <c r="J3306" s="14">
        <v>39</v>
      </c>
      <c r="K3306" s="14">
        <v>39</v>
      </c>
      <c r="P3306" s="14">
        <v>39</v>
      </c>
      <c r="Q3306" s="14">
        <v>39</v>
      </c>
      <c r="V3306" s="14">
        <v>0</v>
      </c>
      <c r="W3306" s="14">
        <v>0</v>
      </c>
      <c r="X3306" s="14">
        <v>39</v>
      </c>
      <c r="AN3306" s="14">
        <v>0</v>
      </c>
      <c r="AO3306" s="14">
        <v>0</v>
      </c>
      <c r="AP3306" s="14">
        <v>39</v>
      </c>
      <c r="AS3306" s="14">
        <v>39</v>
      </c>
      <c r="AU3306" s="25">
        <v>2.2015521388434736</v>
      </c>
      <c r="AV3306" s="25">
        <v>0.92082997127337929</v>
      </c>
      <c r="AW3306" s="25">
        <v>2.1107053226601571</v>
      </c>
      <c r="BA3306" s="26">
        <v>0.25918551975248388</v>
      </c>
      <c r="BB3306" s="26">
        <v>0.25918551975248388</v>
      </c>
      <c r="BC3306" s="26">
        <v>0</v>
      </c>
      <c r="BD3306" s="26">
        <v>0.25918551975248388</v>
      </c>
      <c r="BE3306" s="26">
        <v>0</v>
      </c>
      <c r="BF3306" s="14">
        <v>39</v>
      </c>
      <c r="BG3306" s="14">
        <v>0</v>
      </c>
      <c r="BH3306" s="27">
        <v>1.4651425142480027E-2</v>
      </c>
    </row>
    <row r="3307" spans="1:61" x14ac:dyDescent="0.25">
      <c r="A3307" t="s">
        <v>148</v>
      </c>
      <c r="B3307" s="2">
        <v>43450.041666666664</v>
      </c>
      <c r="C3307" s="1">
        <v>43449</v>
      </c>
      <c r="D3307">
        <v>17</v>
      </c>
      <c r="E3307" s="2">
        <v>43449.708333333336</v>
      </c>
      <c r="F3307" s="8" t="s">
        <v>388</v>
      </c>
      <c r="G3307" s="10" t="s">
        <v>389</v>
      </c>
      <c r="J3307" s="14">
        <v>42</v>
      </c>
      <c r="K3307" s="14">
        <v>42</v>
      </c>
      <c r="P3307" s="14">
        <v>42</v>
      </c>
      <c r="Q3307" s="14">
        <v>42</v>
      </c>
      <c r="V3307" s="14">
        <v>0</v>
      </c>
      <c r="W3307" s="14">
        <v>0</v>
      </c>
      <c r="X3307" s="14">
        <v>42</v>
      </c>
      <c r="AN3307" s="14">
        <v>0</v>
      </c>
      <c r="AO3307" s="14">
        <v>0</v>
      </c>
      <c r="AP3307" s="14">
        <v>42</v>
      </c>
      <c r="AS3307" s="14">
        <v>42</v>
      </c>
      <c r="AU3307" s="25">
        <v>2.2024351811876892</v>
      </c>
      <c r="AV3307" s="25">
        <v>0.92086346177371792</v>
      </c>
      <c r="AW3307" s="25">
        <v>2.1107053226601571</v>
      </c>
      <c r="BA3307" s="26">
        <v>0.27912286742575187</v>
      </c>
      <c r="BB3307" s="26">
        <v>0.27912286742575187</v>
      </c>
      <c r="BC3307" s="26">
        <v>0</v>
      </c>
      <c r="BD3307" s="26">
        <v>0.27912286742575193</v>
      </c>
      <c r="BE3307" s="26">
        <v>-5.5511151231257827E-17</v>
      </c>
      <c r="BF3307" s="14">
        <v>42</v>
      </c>
      <c r="BG3307" s="14">
        <v>0</v>
      </c>
      <c r="BH3307" s="27">
        <v>1.4651425142480025E-2</v>
      </c>
    </row>
    <row r="3308" spans="1:61" x14ac:dyDescent="0.25">
      <c r="A3308" t="s">
        <v>148</v>
      </c>
      <c r="B3308" s="2">
        <v>43450.083333333336</v>
      </c>
      <c r="C3308" s="1">
        <v>43449</v>
      </c>
      <c r="D3308">
        <v>18</v>
      </c>
      <c r="E3308" s="2">
        <v>43449.75</v>
      </c>
      <c r="F3308" s="8" t="s">
        <v>388</v>
      </c>
      <c r="G3308" s="10" t="s">
        <v>389</v>
      </c>
      <c r="J3308" s="14">
        <v>72</v>
      </c>
      <c r="K3308" s="14">
        <v>72</v>
      </c>
      <c r="P3308" s="14">
        <v>72</v>
      </c>
      <c r="Q3308" s="14">
        <v>72</v>
      </c>
      <c r="V3308" s="14">
        <v>0</v>
      </c>
      <c r="W3308" s="14">
        <v>0</v>
      </c>
      <c r="X3308" s="14">
        <v>72</v>
      </c>
      <c r="AN3308" s="14">
        <v>0</v>
      </c>
      <c r="AO3308" s="14">
        <v>0</v>
      </c>
      <c r="AP3308" s="14">
        <v>72</v>
      </c>
      <c r="AS3308" s="14">
        <v>72</v>
      </c>
      <c r="AU3308" s="25">
        <v>2.202242141731428</v>
      </c>
      <c r="AV3308" s="25">
        <v>0.92113527992065469</v>
      </c>
      <c r="AW3308" s="25">
        <v>2.1107053226601571</v>
      </c>
      <c r="BA3308" s="26">
        <v>0.47849634415843195</v>
      </c>
      <c r="BB3308" s="26">
        <v>0.47849634415843195</v>
      </c>
      <c r="BC3308" s="26">
        <v>0</v>
      </c>
      <c r="BD3308" s="26">
        <v>0.47849634415843195</v>
      </c>
      <c r="BE3308" s="26">
        <v>0</v>
      </c>
      <c r="BF3308" s="14">
        <v>72</v>
      </c>
      <c r="BG3308" s="14">
        <v>0</v>
      </c>
      <c r="BH3308" s="27">
        <v>1.465142514248003E-2</v>
      </c>
    </row>
    <row r="3309" spans="1:61" x14ac:dyDescent="0.25">
      <c r="A3309" t="s">
        <v>148</v>
      </c>
      <c r="B3309" s="2">
        <v>43450.125</v>
      </c>
      <c r="C3309" s="1">
        <v>43449</v>
      </c>
      <c r="D3309">
        <v>19</v>
      </c>
      <c r="E3309" s="2">
        <v>43449.791666666664</v>
      </c>
      <c r="F3309" s="8" t="s">
        <v>388</v>
      </c>
      <c r="G3309" s="10" t="s">
        <v>389</v>
      </c>
      <c r="J3309" s="14">
        <v>54</v>
      </c>
      <c r="K3309" s="14">
        <v>54</v>
      </c>
      <c r="P3309" s="14">
        <v>54</v>
      </c>
      <c r="Q3309" s="14">
        <v>54</v>
      </c>
      <c r="V3309" s="14">
        <v>0</v>
      </c>
      <c r="W3309" s="14">
        <v>0</v>
      </c>
      <c r="X3309" s="14">
        <v>54</v>
      </c>
      <c r="AN3309" s="14">
        <v>0</v>
      </c>
      <c r="AO3309" s="14">
        <v>0</v>
      </c>
      <c r="AP3309" s="14">
        <v>54</v>
      </c>
      <c r="AS3309" s="14">
        <v>54</v>
      </c>
      <c r="AU3309" s="25">
        <v>2.2018389818069211</v>
      </c>
      <c r="AV3309" s="25">
        <v>0.92161362080514564</v>
      </c>
      <c r="AW3309" s="25">
        <v>2.1107053226601575</v>
      </c>
      <c r="BA3309" s="26">
        <v>0.35887225811882373</v>
      </c>
      <c r="BB3309" s="26">
        <v>0.35887225811882373</v>
      </c>
      <c r="BC3309" s="26">
        <v>0</v>
      </c>
      <c r="BD3309" s="26">
        <v>0.35887225811882373</v>
      </c>
      <c r="BE3309" s="26">
        <v>0</v>
      </c>
      <c r="BF3309" s="14">
        <v>54</v>
      </c>
      <c r="BG3309" s="14">
        <v>0</v>
      </c>
      <c r="BH3309" s="27">
        <v>1.4651425142480022E-2</v>
      </c>
    </row>
    <row r="3310" spans="1:61" x14ac:dyDescent="0.25">
      <c r="A3310" t="s">
        <v>148</v>
      </c>
      <c r="B3310" s="2">
        <v>43450.166666666664</v>
      </c>
      <c r="C3310" s="1">
        <v>43449</v>
      </c>
      <c r="D3310">
        <v>20</v>
      </c>
      <c r="E3310" s="2">
        <v>43449.833333333336</v>
      </c>
      <c r="F3310" s="8" t="s">
        <v>388</v>
      </c>
      <c r="G3310" s="10" t="s">
        <v>389</v>
      </c>
      <c r="J3310" s="14">
        <v>52</v>
      </c>
      <c r="K3310" s="14">
        <v>52</v>
      </c>
      <c r="P3310" s="14">
        <v>52</v>
      </c>
      <c r="Q3310" s="14">
        <v>52</v>
      </c>
      <c r="V3310" s="14">
        <v>0</v>
      </c>
      <c r="W3310" s="14">
        <v>0</v>
      </c>
      <c r="X3310" s="14">
        <v>52</v>
      </c>
      <c r="AN3310" s="14">
        <v>0</v>
      </c>
      <c r="AO3310" s="14">
        <v>0</v>
      </c>
      <c r="AP3310" s="14">
        <v>52</v>
      </c>
      <c r="AS3310" s="14">
        <v>52</v>
      </c>
      <c r="AU3310" s="25">
        <v>2.2017079536081492</v>
      </c>
      <c r="AV3310" s="25">
        <v>0.92117665640460378</v>
      </c>
      <c r="AW3310" s="25">
        <v>2.1107053226601571</v>
      </c>
      <c r="BA3310" s="26">
        <v>0.34558069300331185</v>
      </c>
      <c r="BB3310" s="26">
        <v>0.34558069300331185</v>
      </c>
      <c r="BC3310" s="26">
        <v>0</v>
      </c>
      <c r="BD3310" s="26">
        <v>0.34558069300331185</v>
      </c>
      <c r="BE3310" s="26">
        <v>0</v>
      </c>
      <c r="BF3310" s="14">
        <v>52</v>
      </c>
      <c r="BG3310" s="14">
        <v>0</v>
      </c>
      <c r="BH3310" s="27">
        <v>1.4651425142480025E-2</v>
      </c>
    </row>
    <row r="3311" spans="1:61" x14ac:dyDescent="0.25">
      <c r="A3311" t="s">
        <v>148</v>
      </c>
      <c r="B3311" s="2">
        <v>43450.208333333336</v>
      </c>
      <c r="C3311" s="1">
        <v>43449</v>
      </c>
      <c r="D3311">
        <v>21</v>
      </c>
      <c r="E3311" s="2">
        <v>43449.875</v>
      </c>
      <c r="F3311" s="8" t="s">
        <v>388</v>
      </c>
      <c r="G3311" s="10" t="s">
        <v>389</v>
      </c>
      <c r="J3311" s="14">
        <v>52</v>
      </c>
      <c r="K3311" s="14">
        <v>52</v>
      </c>
      <c r="P3311" s="14">
        <v>52</v>
      </c>
      <c r="Q3311" s="14">
        <v>52</v>
      </c>
      <c r="V3311" s="14">
        <v>0</v>
      </c>
      <c r="W3311" s="14">
        <v>0</v>
      </c>
      <c r="X3311" s="14">
        <v>52</v>
      </c>
      <c r="AN3311" s="14">
        <v>0</v>
      </c>
      <c r="AO3311" s="14">
        <v>0</v>
      </c>
      <c r="AP3311" s="14">
        <v>52</v>
      </c>
      <c r="AS3311" s="14">
        <v>52</v>
      </c>
      <c r="AU3311" s="25">
        <v>2.2027804551986945</v>
      </c>
      <c r="AV3311" s="25">
        <v>0.91992171081366658</v>
      </c>
      <c r="AW3311" s="25">
        <v>2.1107053226601566</v>
      </c>
      <c r="BA3311" s="26">
        <v>0.34558069300331185</v>
      </c>
      <c r="BB3311" s="26">
        <v>0.34558069300331185</v>
      </c>
      <c r="BC3311" s="26">
        <v>0</v>
      </c>
      <c r="BD3311" s="26">
        <v>0.34558069300331185</v>
      </c>
      <c r="BE3311" s="26">
        <v>0</v>
      </c>
      <c r="BF3311" s="14">
        <v>52</v>
      </c>
      <c r="BG3311" s="14">
        <v>0</v>
      </c>
      <c r="BH3311" s="27">
        <v>1.4651425142480025E-2</v>
      </c>
    </row>
    <row r="3312" spans="1:61" x14ac:dyDescent="0.25">
      <c r="A3312" t="s">
        <v>148</v>
      </c>
      <c r="B3312" s="2">
        <v>43450.25</v>
      </c>
      <c r="C3312" s="1">
        <v>43449</v>
      </c>
      <c r="D3312">
        <v>22</v>
      </c>
      <c r="E3312" s="2">
        <v>43449.916666666664</v>
      </c>
      <c r="F3312" s="8" t="s">
        <v>388</v>
      </c>
      <c r="G3312" s="10" t="s">
        <v>389</v>
      </c>
      <c r="J3312" s="14">
        <v>51</v>
      </c>
      <c r="K3312" s="14">
        <v>51</v>
      </c>
      <c r="P3312" s="14">
        <v>51</v>
      </c>
      <c r="Q3312" s="14">
        <v>51</v>
      </c>
      <c r="V3312" s="14">
        <v>0</v>
      </c>
      <c r="W3312" s="14">
        <v>0</v>
      </c>
      <c r="X3312" s="14">
        <v>51</v>
      </c>
      <c r="AN3312" s="14">
        <v>0</v>
      </c>
      <c r="AO3312" s="14">
        <v>0</v>
      </c>
      <c r="AP3312" s="14">
        <v>51</v>
      </c>
      <c r="AS3312" s="14">
        <v>51</v>
      </c>
      <c r="AU3312" s="25">
        <v>2.2007014422362037</v>
      </c>
      <c r="AV3312" s="25">
        <v>0.91964355165401324</v>
      </c>
      <c r="AW3312" s="25">
        <v>2.1107053226601571</v>
      </c>
      <c r="BA3312" s="26">
        <v>0.33893491044555585</v>
      </c>
      <c r="BB3312" s="26">
        <v>0.33893491044555585</v>
      </c>
      <c r="BC3312" s="26">
        <v>0</v>
      </c>
      <c r="BD3312" s="26">
        <v>0.3389349104455559</v>
      </c>
      <c r="BE3312" s="26">
        <v>-5.5511151231257827E-17</v>
      </c>
      <c r="BF3312" s="14">
        <v>51</v>
      </c>
      <c r="BG3312" s="14">
        <v>0</v>
      </c>
      <c r="BH3312" s="27">
        <v>1.4651425142480027E-2</v>
      </c>
    </row>
    <row r="3313" spans="1:60" x14ac:dyDescent="0.25">
      <c r="A3313" t="s">
        <v>148</v>
      </c>
      <c r="B3313" s="2">
        <v>43450.291666666664</v>
      </c>
      <c r="C3313" s="1">
        <v>43449</v>
      </c>
      <c r="D3313">
        <v>23</v>
      </c>
      <c r="E3313" s="2">
        <v>43449.958333333336</v>
      </c>
      <c r="F3313" s="8" t="s">
        <v>388</v>
      </c>
      <c r="G3313" s="10" t="s">
        <v>389</v>
      </c>
      <c r="J3313" s="14">
        <v>84</v>
      </c>
      <c r="K3313" s="14">
        <v>84</v>
      </c>
      <c r="P3313" s="14">
        <v>84</v>
      </c>
      <c r="Q3313" s="14">
        <v>84</v>
      </c>
      <c r="V3313" s="14">
        <v>0</v>
      </c>
      <c r="W3313" s="14">
        <v>0</v>
      </c>
      <c r="X3313" s="14">
        <v>84</v>
      </c>
      <c r="AN3313" s="14">
        <v>0</v>
      </c>
      <c r="AO3313" s="14">
        <v>0</v>
      </c>
      <c r="AP3313" s="14">
        <v>84</v>
      </c>
      <c r="AS3313" s="14">
        <v>84</v>
      </c>
      <c r="AU3313" s="25">
        <v>2.2005690916970995</v>
      </c>
      <c r="AV3313" s="25">
        <v>0.91909190640319394</v>
      </c>
      <c r="AW3313" s="25">
        <v>2.1107053226601571</v>
      </c>
      <c r="BA3313" s="26">
        <v>0.55824573485150353</v>
      </c>
      <c r="BB3313" s="26">
        <v>0.55824573485150353</v>
      </c>
      <c r="BC3313" s="26">
        <v>0</v>
      </c>
      <c r="BD3313" s="26">
        <v>0.55824573485150364</v>
      </c>
      <c r="BE3313" s="26">
        <v>-1.1102230246251565E-16</v>
      </c>
      <c r="BF3313" s="14">
        <v>84</v>
      </c>
      <c r="BG3313" s="14">
        <v>0</v>
      </c>
      <c r="BH3313" s="27">
        <v>1.465142514248002E-2</v>
      </c>
    </row>
    <row r="3314" spans="1:60" x14ac:dyDescent="0.25">
      <c r="A3314" t="s">
        <v>148</v>
      </c>
      <c r="B3314" s="2">
        <v>43450.333333333336</v>
      </c>
      <c r="C3314" s="1">
        <v>43449</v>
      </c>
      <c r="D3314">
        <v>24</v>
      </c>
      <c r="E3314" s="2">
        <v>43450</v>
      </c>
      <c r="F3314" s="8" t="s">
        <v>388</v>
      </c>
      <c r="G3314" s="10" t="s">
        <v>389</v>
      </c>
      <c r="J3314" s="14">
        <v>146</v>
      </c>
      <c r="K3314" s="14">
        <v>146</v>
      </c>
      <c r="P3314" s="14">
        <v>146</v>
      </c>
      <c r="Q3314" s="14">
        <v>146</v>
      </c>
      <c r="V3314" s="14">
        <v>0</v>
      </c>
      <c r="W3314" s="14">
        <v>0</v>
      </c>
      <c r="X3314" s="14">
        <v>146</v>
      </c>
      <c r="AN3314" s="14">
        <v>0</v>
      </c>
      <c r="AO3314" s="14">
        <v>0</v>
      </c>
      <c r="AP3314" s="14">
        <v>146</v>
      </c>
      <c r="AS3314" s="14">
        <v>146</v>
      </c>
      <c r="AU3314" s="25">
        <v>2.2002958133743507</v>
      </c>
      <c r="AV3314" s="25">
        <v>0.91816181457309565</v>
      </c>
      <c r="AW3314" s="25">
        <v>2.1107053226601571</v>
      </c>
      <c r="BA3314" s="26">
        <v>0.97028425343237557</v>
      </c>
      <c r="BB3314" s="26">
        <v>0.97028425343237557</v>
      </c>
      <c r="BC3314" s="26">
        <v>0</v>
      </c>
      <c r="BD3314" s="26">
        <v>0.97028425343237568</v>
      </c>
      <c r="BE3314" s="26">
        <v>-1.1102230246251565E-16</v>
      </c>
      <c r="BF3314" s="14">
        <v>146</v>
      </c>
      <c r="BG3314" s="14">
        <v>0</v>
      </c>
      <c r="BH3314" s="27">
        <v>1.4651425142480025E-2</v>
      </c>
    </row>
    <row r="3315" spans="1:60" x14ac:dyDescent="0.25">
      <c r="A3315" t="s">
        <v>148</v>
      </c>
      <c r="B3315" s="2">
        <v>43450.375</v>
      </c>
      <c r="C3315" s="1">
        <v>43450</v>
      </c>
      <c r="D3315">
        <v>1</v>
      </c>
      <c r="E3315" s="2">
        <v>43450.041666666664</v>
      </c>
      <c r="F3315" s="8" t="s">
        <v>388</v>
      </c>
      <c r="G3315" s="10" t="s">
        <v>389</v>
      </c>
      <c r="J3315" s="14">
        <v>164</v>
      </c>
      <c r="K3315" s="14">
        <v>164</v>
      </c>
      <c r="P3315" s="14">
        <v>164</v>
      </c>
      <c r="Q3315" s="14">
        <v>164</v>
      </c>
      <c r="V3315" s="14">
        <v>0</v>
      </c>
      <c r="W3315" s="14">
        <v>0</v>
      </c>
      <c r="X3315" s="14">
        <v>164</v>
      </c>
      <c r="AN3315" s="14">
        <v>0</v>
      </c>
      <c r="AO3315" s="14">
        <v>0</v>
      </c>
      <c r="AP3315" s="14">
        <v>164</v>
      </c>
      <c r="AS3315" s="14">
        <v>164</v>
      </c>
      <c r="AU3315" s="25">
        <v>2.199551724389619</v>
      </c>
      <c r="AV3315" s="25">
        <v>0.91779193755314192</v>
      </c>
      <c r="AW3315" s="25">
        <v>2.1107053226601571</v>
      </c>
      <c r="BA3315" s="26">
        <v>1.0899083394719835</v>
      </c>
      <c r="BB3315" s="26">
        <v>1.0899083394719835</v>
      </c>
      <c r="BC3315" s="26">
        <v>0</v>
      </c>
      <c r="BD3315" s="26">
        <v>1.0899083394719835</v>
      </c>
      <c r="BE3315" s="26">
        <v>0</v>
      </c>
      <c r="BF3315" s="14">
        <v>164</v>
      </c>
      <c r="BG3315" s="14">
        <v>0</v>
      </c>
      <c r="BH3315" s="27">
        <v>1.4651425142480027E-2</v>
      </c>
    </row>
    <row r="3316" spans="1:60" x14ac:dyDescent="0.25">
      <c r="A3316" t="s">
        <v>148</v>
      </c>
      <c r="B3316" s="2">
        <v>43450.416666666664</v>
      </c>
      <c r="C3316" s="1">
        <v>43450</v>
      </c>
      <c r="D3316">
        <v>2</v>
      </c>
      <c r="E3316" s="2">
        <v>43450.083333333336</v>
      </c>
      <c r="F3316" s="8" t="s">
        <v>388</v>
      </c>
      <c r="G3316" s="10" t="s">
        <v>389</v>
      </c>
      <c r="J3316" s="14">
        <v>131</v>
      </c>
      <c r="K3316" s="14">
        <v>131</v>
      </c>
      <c r="P3316" s="14">
        <v>131</v>
      </c>
      <c r="Q3316" s="14">
        <v>131</v>
      </c>
      <c r="V3316" s="14">
        <v>0</v>
      </c>
      <c r="W3316" s="14">
        <v>0</v>
      </c>
      <c r="X3316" s="14">
        <v>131</v>
      </c>
      <c r="AN3316" s="14">
        <v>0</v>
      </c>
      <c r="AO3316" s="14">
        <v>0</v>
      </c>
      <c r="AP3316" s="14">
        <v>131</v>
      </c>
      <c r="AS3316" s="14">
        <v>131</v>
      </c>
      <c r="AU3316" s="25">
        <v>2.1993237802487098</v>
      </c>
      <c r="AV3316" s="25">
        <v>0.9180582731996626</v>
      </c>
      <c r="AW3316" s="25">
        <v>2.1107053226601571</v>
      </c>
      <c r="BA3316" s="26">
        <v>0.87059751506603567</v>
      </c>
      <c r="BB3316" s="26">
        <v>0.87059751506603567</v>
      </c>
      <c r="BC3316" s="26">
        <v>0</v>
      </c>
      <c r="BD3316" s="26">
        <v>0.87059751506603578</v>
      </c>
      <c r="BE3316" s="26">
        <v>-1.1102230246251565E-16</v>
      </c>
      <c r="BF3316" s="14">
        <v>131</v>
      </c>
      <c r="BG3316" s="14">
        <v>0</v>
      </c>
      <c r="BH3316" s="27">
        <v>1.4651425142480025E-2</v>
      </c>
    </row>
    <row r="3317" spans="1:60" x14ac:dyDescent="0.25">
      <c r="A3317" t="s">
        <v>148</v>
      </c>
      <c r="B3317" s="2">
        <v>43450.458333333336</v>
      </c>
      <c r="C3317" s="1">
        <v>43450</v>
      </c>
      <c r="D3317">
        <v>3</v>
      </c>
      <c r="E3317" s="2">
        <v>43450.125</v>
      </c>
      <c r="F3317" s="8" t="s">
        <v>388</v>
      </c>
      <c r="G3317" s="10" t="s">
        <v>389</v>
      </c>
      <c r="J3317" s="14">
        <v>124</v>
      </c>
      <c r="K3317" s="14">
        <v>124</v>
      </c>
      <c r="P3317" s="14">
        <v>124</v>
      </c>
      <c r="Q3317" s="14">
        <v>124</v>
      </c>
      <c r="V3317" s="14">
        <v>0</v>
      </c>
      <c r="W3317" s="14">
        <v>0</v>
      </c>
      <c r="X3317" s="14">
        <v>124</v>
      </c>
      <c r="AN3317" s="14">
        <v>0</v>
      </c>
      <c r="AO3317" s="14">
        <v>0</v>
      </c>
      <c r="AP3317" s="14">
        <v>124</v>
      </c>
      <c r="AS3317" s="14">
        <v>124</v>
      </c>
      <c r="AU3317" s="25">
        <v>2.199353765136931</v>
      </c>
      <c r="AV3317" s="25">
        <v>0.91846386174210948</v>
      </c>
      <c r="AW3317" s="25">
        <v>2.1107053226601571</v>
      </c>
      <c r="BA3317" s="26">
        <v>0.82407703716174352</v>
      </c>
      <c r="BB3317" s="26">
        <v>0.82407703716174352</v>
      </c>
      <c r="BC3317" s="26">
        <v>0</v>
      </c>
      <c r="BD3317" s="26">
        <v>0.82407703716174352</v>
      </c>
      <c r="BE3317" s="26">
        <v>0</v>
      </c>
      <c r="BF3317" s="14">
        <v>124</v>
      </c>
      <c r="BG3317" s="14">
        <v>0</v>
      </c>
      <c r="BH3317" s="27">
        <v>1.4651425142480023E-2</v>
      </c>
    </row>
    <row r="3318" spans="1:60" x14ac:dyDescent="0.25">
      <c r="A3318" t="s">
        <v>148</v>
      </c>
      <c r="B3318" s="2">
        <v>43450.5</v>
      </c>
      <c r="C3318" s="1">
        <v>43450</v>
      </c>
      <c r="D3318">
        <v>4</v>
      </c>
      <c r="E3318" s="2">
        <v>43450.166666666664</v>
      </c>
      <c r="F3318" s="8" t="s">
        <v>388</v>
      </c>
      <c r="G3318" s="10" t="s">
        <v>389</v>
      </c>
      <c r="J3318" s="14">
        <v>115</v>
      </c>
      <c r="K3318" s="14">
        <v>115</v>
      </c>
      <c r="P3318" s="14">
        <v>115</v>
      </c>
      <c r="Q3318" s="14">
        <v>115</v>
      </c>
      <c r="V3318" s="14">
        <v>0</v>
      </c>
      <c r="W3318" s="14">
        <v>0</v>
      </c>
      <c r="X3318" s="14">
        <v>115</v>
      </c>
      <c r="AN3318" s="14">
        <v>0</v>
      </c>
      <c r="AO3318" s="14">
        <v>0</v>
      </c>
      <c r="AP3318" s="14">
        <v>115</v>
      </c>
      <c r="AS3318" s="14">
        <v>115</v>
      </c>
      <c r="AU3318" s="25">
        <v>2.1999108361058974</v>
      </c>
      <c r="AV3318" s="25">
        <v>0.91928676153016464</v>
      </c>
      <c r="AW3318" s="25">
        <v>2.1107053226601571</v>
      </c>
      <c r="BA3318" s="26">
        <v>0.7642649941419396</v>
      </c>
      <c r="BB3318" s="26">
        <v>0.7642649941419396</v>
      </c>
      <c r="BC3318" s="26">
        <v>0</v>
      </c>
      <c r="BD3318" s="26">
        <v>0.7642649941419396</v>
      </c>
      <c r="BE3318" s="26">
        <v>0</v>
      </c>
      <c r="BF3318" s="14">
        <v>115</v>
      </c>
      <c r="BG3318" s="14">
        <v>0</v>
      </c>
      <c r="BH3318" s="27">
        <v>1.4651425142480023E-2</v>
      </c>
    </row>
    <row r="3319" spans="1:60" x14ac:dyDescent="0.25">
      <c r="A3319" t="s">
        <v>148</v>
      </c>
      <c r="B3319" s="2">
        <v>43450.541666666664</v>
      </c>
      <c r="C3319" s="1">
        <v>43450</v>
      </c>
      <c r="D3319">
        <v>5</v>
      </c>
      <c r="E3319" s="2">
        <v>43450.208333333336</v>
      </c>
      <c r="F3319" s="8" t="s">
        <v>388</v>
      </c>
      <c r="G3319" s="10" t="s">
        <v>389</v>
      </c>
      <c r="J3319" s="14">
        <v>111</v>
      </c>
      <c r="K3319" s="14">
        <v>111</v>
      </c>
      <c r="P3319" s="14">
        <v>111</v>
      </c>
      <c r="Q3319" s="14">
        <v>111</v>
      </c>
      <c r="V3319" s="14">
        <v>0</v>
      </c>
      <c r="W3319" s="14">
        <v>0</v>
      </c>
      <c r="X3319" s="14">
        <v>111</v>
      </c>
      <c r="AN3319" s="14">
        <v>0</v>
      </c>
      <c r="AO3319" s="14">
        <v>0</v>
      </c>
      <c r="AP3319" s="14">
        <v>111</v>
      </c>
      <c r="AS3319" s="14">
        <v>111</v>
      </c>
      <c r="AU3319" s="25">
        <v>2.2007461072840941</v>
      </c>
      <c r="AV3319" s="25">
        <v>0.91904465468002972</v>
      </c>
      <c r="AW3319" s="25">
        <v>2.1107053226601571</v>
      </c>
      <c r="BA3319" s="26">
        <v>0.73768186391091561</v>
      </c>
      <c r="BB3319" s="26">
        <v>0.73768186391091561</v>
      </c>
      <c r="BC3319" s="26">
        <v>0</v>
      </c>
      <c r="BD3319" s="26">
        <v>0.73768186391091561</v>
      </c>
      <c r="BE3319" s="26">
        <v>0</v>
      </c>
      <c r="BF3319" s="14">
        <v>111</v>
      </c>
      <c r="BG3319" s="14">
        <v>0</v>
      </c>
      <c r="BH3319" s="27">
        <v>1.4651425142480023E-2</v>
      </c>
    </row>
    <row r="3320" spans="1:60" x14ac:dyDescent="0.25">
      <c r="A3320" t="s">
        <v>148</v>
      </c>
      <c r="B3320" s="2">
        <v>43450.583333333336</v>
      </c>
      <c r="C3320" s="1">
        <v>43450</v>
      </c>
      <c r="D3320">
        <v>6</v>
      </c>
      <c r="E3320" s="2">
        <v>43450.25</v>
      </c>
      <c r="F3320" s="8" t="s">
        <v>388</v>
      </c>
      <c r="G3320" s="10" t="s">
        <v>389</v>
      </c>
      <c r="J3320" s="14">
        <v>126</v>
      </c>
      <c r="K3320" s="14">
        <v>126</v>
      </c>
      <c r="P3320" s="14">
        <v>126</v>
      </c>
      <c r="Q3320" s="14">
        <v>126</v>
      </c>
      <c r="V3320" s="14">
        <v>0</v>
      </c>
      <c r="W3320" s="14">
        <v>0</v>
      </c>
      <c r="X3320" s="14">
        <v>126</v>
      </c>
      <c r="AN3320" s="14">
        <v>0</v>
      </c>
      <c r="AO3320" s="14">
        <v>0</v>
      </c>
      <c r="AP3320" s="14">
        <v>126</v>
      </c>
      <c r="AS3320" s="14">
        <v>126</v>
      </c>
      <c r="AU3320" s="25">
        <v>2.2017026583237636</v>
      </c>
      <c r="AV3320" s="25">
        <v>0.91910670123032223</v>
      </c>
      <c r="AW3320" s="25">
        <v>2.1107053226601571</v>
      </c>
      <c r="BA3320" s="26">
        <v>0.83736860227725529</v>
      </c>
      <c r="BB3320" s="26">
        <v>0.83736860227725529</v>
      </c>
      <c r="BC3320" s="26">
        <v>0</v>
      </c>
      <c r="BD3320" s="26">
        <v>0.83736860227725529</v>
      </c>
      <c r="BE3320" s="26">
        <v>0</v>
      </c>
      <c r="BF3320" s="14">
        <v>126</v>
      </c>
      <c r="BG3320" s="14">
        <v>0</v>
      </c>
      <c r="BH3320" s="27">
        <v>1.465142514248002E-2</v>
      </c>
    </row>
    <row r="3321" spans="1:60" x14ac:dyDescent="0.25">
      <c r="A3321" t="s">
        <v>148</v>
      </c>
      <c r="B3321" s="2">
        <v>43450.625</v>
      </c>
      <c r="C3321" s="1">
        <v>43450</v>
      </c>
      <c r="D3321">
        <v>7</v>
      </c>
      <c r="E3321" s="2">
        <v>43450.291666666664</v>
      </c>
      <c r="F3321" s="8" t="s">
        <v>388</v>
      </c>
      <c r="G3321" s="10" t="s">
        <v>389</v>
      </c>
      <c r="J3321" s="14">
        <v>95</v>
      </c>
      <c r="K3321" s="14">
        <v>95</v>
      </c>
      <c r="P3321" s="14">
        <v>95</v>
      </c>
      <c r="Q3321" s="14">
        <v>95</v>
      </c>
      <c r="V3321" s="14">
        <v>0</v>
      </c>
      <c r="W3321" s="14">
        <v>0</v>
      </c>
      <c r="X3321" s="14">
        <v>95</v>
      </c>
      <c r="AN3321" s="14">
        <v>0</v>
      </c>
      <c r="AO3321" s="14">
        <v>0</v>
      </c>
      <c r="AP3321" s="14">
        <v>95</v>
      </c>
      <c r="AS3321" s="14">
        <v>95</v>
      </c>
      <c r="AU3321" s="25">
        <v>2.2016070281730875</v>
      </c>
      <c r="AV3321" s="25">
        <v>0.91908665263126321</v>
      </c>
      <c r="AW3321" s="25">
        <v>2.1107053226601571</v>
      </c>
      <c r="BA3321" s="26">
        <v>0.63134934298681977</v>
      </c>
      <c r="BB3321" s="26">
        <v>0.63134934298681977</v>
      </c>
      <c r="BC3321" s="26">
        <v>0</v>
      </c>
      <c r="BD3321" s="26">
        <v>0.63134934298681977</v>
      </c>
      <c r="BE3321" s="26">
        <v>0</v>
      </c>
      <c r="BF3321" s="14">
        <v>95</v>
      </c>
      <c r="BG3321" s="14">
        <v>0</v>
      </c>
      <c r="BH3321" s="27">
        <v>1.4651425142480027E-2</v>
      </c>
    </row>
    <row r="3322" spans="1:60" x14ac:dyDescent="0.25">
      <c r="A3322" t="s">
        <v>148</v>
      </c>
      <c r="B3322" s="2">
        <v>43450.666666666664</v>
      </c>
      <c r="C3322" s="1">
        <v>43450</v>
      </c>
      <c r="D3322">
        <v>8</v>
      </c>
      <c r="E3322" s="2">
        <v>43450.333333333336</v>
      </c>
      <c r="F3322" s="8" t="s">
        <v>388</v>
      </c>
      <c r="G3322" s="10" t="s">
        <v>389</v>
      </c>
      <c r="J3322" s="14">
        <v>33</v>
      </c>
      <c r="K3322" s="14">
        <v>33</v>
      </c>
      <c r="P3322" s="14">
        <v>33</v>
      </c>
      <c r="Q3322" s="14">
        <v>33</v>
      </c>
      <c r="V3322" s="14">
        <v>0</v>
      </c>
      <c r="W3322" s="14">
        <v>0</v>
      </c>
      <c r="X3322" s="14">
        <v>33</v>
      </c>
      <c r="AN3322" s="14">
        <v>0</v>
      </c>
      <c r="AO3322" s="14">
        <v>0</v>
      </c>
      <c r="AP3322" s="14">
        <v>33</v>
      </c>
      <c r="AS3322" s="14">
        <v>33</v>
      </c>
      <c r="AU3322" s="25">
        <v>2.2001968873629285</v>
      </c>
      <c r="AV3322" s="25">
        <v>0.91917418202852175</v>
      </c>
      <c r="AW3322" s="25">
        <v>2.1107053226601571</v>
      </c>
      <c r="BA3322" s="26">
        <v>0.21931082440594787</v>
      </c>
      <c r="BB3322" s="26">
        <v>0.21931082440594787</v>
      </c>
      <c r="BC3322" s="26">
        <v>0</v>
      </c>
      <c r="BD3322" s="26">
        <v>0.21931082440594787</v>
      </c>
      <c r="BE3322" s="26">
        <v>0</v>
      </c>
      <c r="BF3322" s="14">
        <v>33</v>
      </c>
      <c r="BG3322" s="14">
        <v>0</v>
      </c>
      <c r="BH3322" s="27">
        <v>1.4651425142480023E-2</v>
      </c>
    </row>
    <row r="3323" spans="1:60" x14ac:dyDescent="0.25">
      <c r="A3323" t="s">
        <v>148</v>
      </c>
      <c r="B3323" s="2">
        <v>43450.708333333336</v>
      </c>
      <c r="C3323" s="1">
        <v>43450</v>
      </c>
      <c r="D3323">
        <v>9</v>
      </c>
      <c r="E3323" s="2">
        <v>43450.375</v>
      </c>
      <c r="F3323" s="8" t="s">
        <v>388</v>
      </c>
      <c r="G3323" s="10" t="s">
        <v>389</v>
      </c>
      <c r="J3323" s="14">
        <v>12</v>
      </c>
      <c r="K3323" s="14">
        <v>12</v>
      </c>
      <c r="P3323" s="14">
        <v>12</v>
      </c>
      <c r="Q3323" s="14">
        <v>12</v>
      </c>
      <c r="V3323" s="14">
        <v>0</v>
      </c>
      <c r="W3323" s="14">
        <v>0</v>
      </c>
      <c r="X3323" s="14">
        <v>12</v>
      </c>
      <c r="AN3323" s="14">
        <v>0</v>
      </c>
      <c r="AO3323" s="14">
        <v>0</v>
      </c>
      <c r="AP3323" s="14">
        <v>12</v>
      </c>
      <c r="AS3323" s="14">
        <v>12</v>
      </c>
      <c r="AU3323" s="25">
        <v>2.199260747992394</v>
      </c>
      <c r="AV3323" s="25">
        <v>0.91927940958466403</v>
      </c>
      <c r="AW3323" s="25">
        <v>2.1107053226601571</v>
      </c>
      <c r="BA3323" s="26">
        <v>7.9749390693072006E-2</v>
      </c>
      <c r="BB3323" s="26">
        <v>7.9749390693072006E-2</v>
      </c>
      <c r="BC3323" s="26">
        <v>0</v>
      </c>
      <c r="BD3323" s="26">
        <v>7.974939069307202E-2</v>
      </c>
      <c r="BE3323" s="26">
        <v>-1.3877787807814457E-17</v>
      </c>
      <c r="BF3323" s="14">
        <v>12</v>
      </c>
      <c r="BG3323" s="14">
        <v>0</v>
      </c>
      <c r="BH3323" s="27">
        <v>1.4651425142480034E-2</v>
      </c>
    </row>
    <row r="3324" spans="1:60" x14ac:dyDescent="0.25">
      <c r="A3324" t="s">
        <v>148</v>
      </c>
      <c r="B3324" s="2">
        <v>43450.75</v>
      </c>
      <c r="C3324" s="1">
        <v>43450</v>
      </c>
      <c r="D3324">
        <v>10</v>
      </c>
      <c r="E3324" s="2">
        <v>43450.416666666664</v>
      </c>
      <c r="F3324" s="8" t="s">
        <v>388</v>
      </c>
      <c r="G3324" s="10" t="s">
        <v>389</v>
      </c>
      <c r="J3324" s="14">
        <v>23</v>
      </c>
      <c r="K3324" s="14">
        <v>23</v>
      </c>
      <c r="P3324" s="14">
        <v>23</v>
      </c>
      <c r="Q3324" s="14">
        <v>23</v>
      </c>
      <c r="V3324" s="14">
        <v>0</v>
      </c>
      <c r="W3324" s="14">
        <v>0</v>
      </c>
      <c r="X3324" s="14">
        <v>23</v>
      </c>
      <c r="AN3324" s="14">
        <v>0</v>
      </c>
      <c r="AO3324" s="14">
        <v>0</v>
      </c>
      <c r="AP3324" s="14">
        <v>23</v>
      </c>
      <c r="AS3324" s="14">
        <v>23</v>
      </c>
      <c r="AU3324" s="25">
        <v>2.1984071282990589</v>
      </c>
      <c r="AV3324" s="25">
        <v>0.91945662229741876</v>
      </c>
      <c r="AW3324" s="25">
        <v>2.1106581955069155</v>
      </c>
      <c r="BA3324" s="26">
        <v>0.15285299882838793</v>
      </c>
      <c r="BB3324" s="26">
        <v>0.15285299882838793</v>
      </c>
      <c r="BC3324" s="26">
        <v>0</v>
      </c>
      <c r="BD3324" s="26">
        <v>0.15285299882838796</v>
      </c>
      <c r="BE3324" s="26">
        <v>-2.7755575615628914E-17</v>
      </c>
      <c r="BF3324" s="14">
        <v>23</v>
      </c>
      <c r="BG3324" s="14">
        <v>0</v>
      </c>
      <c r="BH3324" s="27">
        <v>1.4651425142480027E-2</v>
      </c>
    </row>
    <row r="3325" spans="1:60" x14ac:dyDescent="0.25">
      <c r="A3325" t="s">
        <v>148</v>
      </c>
      <c r="B3325" s="2">
        <v>43450.791666666664</v>
      </c>
      <c r="C3325" s="1">
        <v>43450</v>
      </c>
      <c r="D3325">
        <v>11</v>
      </c>
      <c r="E3325" s="2">
        <v>43450.458333333336</v>
      </c>
      <c r="F3325" s="8" t="s">
        <v>388</v>
      </c>
      <c r="G3325" s="10" t="s">
        <v>389</v>
      </c>
      <c r="J3325" s="14">
        <v>40</v>
      </c>
      <c r="K3325" s="14">
        <v>40</v>
      </c>
      <c r="P3325" s="14">
        <v>40</v>
      </c>
      <c r="Q3325" s="14">
        <v>40</v>
      </c>
      <c r="V3325" s="14">
        <v>0</v>
      </c>
      <c r="W3325" s="14">
        <v>0</v>
      </c>
      <c r="X3325" s="14">
        <v>40</v>
      </c>
      <c r="AN3325" s="14">
        <v>0</v>
      </c>
      <c r="AO3325" s="14">
        <v>0</v>
      </c>
      <c r="AP3325" s="14">
        <v>40</v>
      </c>
      <c r="AS3325" s="14">
        <v>40</v>
      </c>
      <c r="AU3325" s="25">
        <v>2.197577373481121</v>
      </c>
      <c r="AV3325" s="25">
        <v>0.92002215083109007</v>
      </c>
      <c r="AW3325" s="25">
        <v>2.1105821422406157</v>
      </c>
      <c r="BA3325" s="26">
        <v>0.26583130231023988</v>
      </c>
      <c r="BB3325" s="26">
        <v>0.26583130231023988</v>
      </c>
      <c r="BC3325" s="26">
        <v>0</v>
      </c>
      <c r="BD3325" s="26">
        <v>0.26583130231023988</v>
      </c>
      <c r="BE3325" s="26">
        <v>0</v>
      </c>
      <c r="BF3325" s="14">
        <v>40</v>
      </c>
      <c r="BG3325" s="14">
        <v>0</v>
      </c>
      <c r="BH3325" s="27">
        <v>1.4651425142480025E-2</v>
      </c>
    </row>
    <row r="3326" spans="1:60" x14ac:dyDescent="0.25">
      <c r="A3326" t="s">
        <v>148</v>
      </c>
      <c r="B3326" s="2">
        <v>43450.833333333336</v>
      </c>
      <c r="C3326" s="1">
        <v>43450</v>
      </c>
      <c r="D3326">
        <v>12</v>
      </c>
      <c r="E3326" s="2">
        <v>43450.5</v>
      </c>
      <c r="F3326" s="8" t="s">
        <v>388</v>
      </c>
      <c r="G3326" s="10" t="s">
        <v>389</v>
      </c>
      <c r="J3326" s="14">
        <v>47</v>
      </c>
      <c r="K3326" s="14">
        <v>47</v>
      </c>
      <c r="P3326" s="14">
        <v>47</v>
      </c>
      <c r="Q3326" s="14">
        <v>47</v>
      </c>
      <c r="V3326" s="14">
        <v>0</v>
      </c>
      <c r="W3326" s="14">
        <v>0</v>
      </c>
      <c r="X3326" s="14">
        <v>47</v>
      </c>
      <c r="AN3326" s="14">
        <v>0</v>
      </c>
      <c r="AO3326" s="14">
        <v>0</v>
      </c>
      <c r="AP3326" s="14">
        <v>47</v>
      </c>
      <c r="AS3326" s="14">
        <v>47</v>
      </c>
      <c r="AU3326" s="25">
        <v>2.1972549778122792</v>
      </c>
      <c r="AV3326" s="25">
        <v>0.92063988873235092</v>
      </c>
      <c r="AW3326" s="25">
        <v>2.1106742906095004</v>
      </c>
      <c r="BA3326" s="26">
        <v>0.31235178021453186</v>
      </c>
      <c r="BB3326" s="26">
        <v>0.31235178021453186</v>
      </c>
      <c r="BC3326" s="26">
        <v>0</v>
      </c>
      <c r="BD3326" s="26">
        <v>0.31235178021453186</v>
      </c>
      <c r="BE3326" s="26">
        <v>0</v>
      </c>
      <c r="BF3326" s="14">
        <v>47</v>
      </c>
      <c r="BG3326" s="14">
        <v>0</v>
      </c>
      <c r="BH3326" s="27">
        <v>1.4651425142480025E-2</v>
      </c>
    </row>
    <row r="3327" spans="1:60" x14ac:dyDescent="0.25">
      <c r="A3327" t="s">
        <v>148</v>
      </c>
      <c r="B3327" s="2">
        <v>43450.875</v>
      </c>
      <c r="C3327" s="1">
        <v>43450</v>
      </c>
      <c r="D3327">
        <v>13</v>
      </c>
      <c r="E3327" s="2">
        <v>43450.541666666664</v>
      </c>
      <c r="F3327" s="8" t="s">
        <v>388</v>
      </c>
      <c r="G3327" s="10" t="s">
        <v>389</v>
      </c>
      <c r="J3327" s="14">
        <v>52</v>
      </c>
      <c r="K3327" s="14">
        <v>52</v>
      </c>
      <c r="P3327" s="14">
        <v>52</v>
      </c>
      <c r="Q3327" s="14">
        <v>52</v>
      </c>
      <c r="V3327" s="14">
        <v>0</v>
      </c>
      <c r="W3327" s="14">
        <v>0</v>
      </c>
      <c r="X3327" s="14">
        <v>52</v>
      </c>
      <c r="AN3327" s="14">
        <v>0</v>
      </c>
      <c r="AO3327" s="14">
        <v>0</v>
      </c>
      <c r="AP3327" s="14">
        <v>52</v>
      </c>
      <c r="AS3327" s="14">
        <v>52</v>
      </c>
      <c r="AU3327" s="25">
        <v>2.1975807177383544</v>
      </c>
      <c r="AV3327" s="25">
        <v>0.92085744493775112</v>
      </c>
      <c r="AW3327" s="25">
        <v>2.1107053226601571</v>
      </c>
      <c r="BA3327" s="26">
        <v>0.34558069300331173</v>
      </c>
      <c r="BB3327" s="26">
        <v>0.34558069300331173</v>
      </c>
      <c r="BC3327" s="26">
        <v>0</v>
      </c>
      <c r="BD3327" s="26">
        <v>0.34558069300331179</v>
      </c>
      <c r="BE3327" s="26">
        <v>-5.5511151231257827E-17</v>
      </c>
      <c r="BF3327" s="14">
        <v>52</v>
      </c>
      <c r="BG3327" s="14">
        <v>0</v>
      </c>
      <c r="BH3327" s="27">
        <v>1.4651425142480022E-2</v>
      </c>
    </row>
    <row r="3328" spans="1:60" x14ac:dyDescent="0.25">
      <c r="A3328" t="s">
        <v>148</v>
      </c>
      <c r="B3328" s="2">
        <v>43450.916666666664</v>
      </c>
      <c r="C3328" s="1">
        <v>43450</v>
      </c>
      <c r="D3328">
        <v>14</v>
      </c>
      <c r="E3328" s="2">
        <v>43450.583333333336</v>
      </c>
      <c r="F3328" s="8" t="s">
        <v>388</v>
      </c>
      <c r="G3328" s="10" t="s">
        <v>389</v>
      </c>
      <c r="J3328" s="14">
        <v>71</v>
      </c>
      <c r="K3328" s="14">
        <v>71</v>
      </c>
      <c r="P3328" s="14">
        <v>71</v>
      </c>
      <c r="Q3328" s="14">
        <v>71</v>
      </c>
      <c r="V3328" s="14">
        <v>0</v>
      </c>
      <c r="W3328" s="14">
        <v>0</v>
      </c>
      <c r="X3328" s="14">
        <v>71</v>
      </c>
      <c r="AN3328" s="14">
        <v>0</v>
      </c>
      <c r="AO3328" s="14">
        <v>0</v>
      </c>
      <c r="AP3328" s="14">
        <v>71</v>
      </c>
      <c r="AS3328" s="14">
        <v>71</v>
      </c>
      <c r="AU3328" s="25">
        <v>2.1981378639715845</v>
      </c>
      <c r="AV3328" s="25">
        <v>0.92035670155952531</v>
      </c>
      <c r="AW3328" s="25">
        <v>2.1107053226601571</v>
      </c>
      <c r="BA3328" s="26">
        <v>0.47185056160067562</v>
      </c>
      <c r="BB3328" s="26">
        <v>0.47185056160067562</v>
      </c>
      <c r="BC3328" s="26">
        <v>0</v>
      </c>
      <c r="BD3328" s="26">
        <v>0.47185056160067562</v>
      </c>
      <c r="BE3328" s="26">
        <v>0</v>
      </c>
      <c r="BF3328" s="14">
        <v>71</v>
      </c>
      <c r="BG3328" s="14">
        <v>0</v>
      </c>
      <c r="BH3328" s="27">
        <v>1.465142514248002E-2</v>
      </c>
    </row>
    <row r="3329" spans="1:60" x14ac:dyDescent="0.25">
      <c r="A3329" t="s">
        <v>148</v>
      </c>
      <c r="B3329" s="2">
        <v>43450.958333333336</v>
      </c>
      <c r="C3329" s="1">
        <v>43450</v>
      </c>
      <c r="D3329">
        <v>15</v>
      </c>
      <c r="E3329" s="2">
        <v>43450.625</v>
      </c>
      <c r="F3329" s="8" t="s">
        <v>388</v>
      </c>
      <c r="G3329" s="10" t="s">
        <v>389</v>
      </c>
      <c r="J3329" s="14">
        <v>102</v>
      </c>
      <c r="K3329" s="14">
        <v>102</v>
      </c>
      <c r="P3329" s="14">
        <v>102</v>
      </c>
      <c r="Q3329" s="14">
        <v>102</v>
      </c>
      <c r="V3329" s="14">
        <v>0</v>
      </c>
      <c r="W3329" s="14">
        <v>0</v>
      </c>
      <c r="X3329" s="14">
        <v>102</v>
      </c>
      <c r="AN3329" s="14">
        <v>0</v>
      </c>
      <c r="AO3329" s="14">
        <v>0</v>
      </c>
      <c r="AP3329" s="14">
        <v>102</v>
      </c>
      <c r="AS3329" s="14">
        <v>102</v>
      </c>
      <c r="AU3329" s="25">
        <v>2.1992676961561153</v>
      </c>
      <c r="AV3329" s="25">
        <v>0.91945854836676644</v>
      </c>
      <c r="AW3329" s="25">
        <v>2.1107053226601571</v>
      </c>
      <c r="BA3329" s="26">
        <v>0.67786982089111147</v>
      </c>
      <c r="BB3329" s="26">
        <v>0.67786982089111147</v>
      </c>
      <c r="BC3329" s="26">
        <v>0</v>
      </c>
      <c r="BD3329" s="26">
        <v>0.67786982089111159</v>
      </c>
      <c r="BE3329" s="26">
        <v>-1.1102230246251565E-16</v>
      </c>
      <c r="BF3329" s="14">
        <v>102</v>
      </c>
      <c r="BG3329" s="14">
        <v>0</v>
      </c>
      <c r="BH3329" s="27">
        <v>1.465142514248002E-2</v>
      </c>
    </row>
    <row r="3330" spans="1:60" x14ac:dyDescent="0.25">
      <c r="A3330" t="s">
        <v>148</v>
      </c>
      <c r="B3330" s="2">
        <v>43451</v>
      </c>
      <c r="C3330" s="1">
        <v>43450</v>
      </c>
      <c r="D3330">
        <v>16</v>
      </c>
      <c r="E3330" s="2">
        <v>43450.666666666664</v>
      </c>
      <c r="F3330" s="8" t="s">
        <v>388</v>
      </c>
      <c r="G3330" s="10" t="s">
        <v>389</v>
      </c>
      <c r="J3330" s="14">
        <v>105</v>
      </c>
      <c r="K3330" s="14">
        <v>105</v>
      </c>
      <c r="P3330" s="14">
        <v>105</v>
      </c>
      <c r="Q3330" s="14">
        <v>105</v>
      </c>
      <c r="V3330" s="14">
        <v>0</v>
      </c>
      <c r="W3330" s="14">
        <v>0</v>
      </c>
      <c r="X3330" s="14">
        <v>105</v>
      </c>
      <c r="AN3330" s="14">
        <v>0</v>
      </c>
      <c r="AO3330" s="14">
        <v>0</v>
      </c>
      <c r="AP3330" s="14">
        <v>105</v>
      </c>
      <c r="AS3330" s="14">
        <v>105</v>
      </c>
      <c r="AU3330" s="25">
        <v>2.1997900975053479</v>
      </c>
      <c r="AV3330" s="25">
        <v>0.91827256299150817</v>
      </c>
      <c r="AW3330" s="25">
        <v>2.1107053226601571</v>
      </c>
      <c r="BA3330" s="26">
        <v>0.69780716856437974</v>
      </c>
      <c r="BB3330" s="26">
        <v>0.69780716856437974</v>
      </c>
      <c r="BC3330" s="26">
        <v>0</v>
      </c>
      <c r="BD3330" s="26">
        <v>0.69780716856437974</v>
      </c>
      <c r="BE3330" s="26">
        <v>0</v>
      </c>
      <c r="BF3330" s="14">
        <v>105</v>
      </c>
      <c r="BG3330" s="14">
        <v>0</v>
      </c>
      <c r="BH3330" s="27">
        <v>1.4651425142480025E-2</v>
      </c>
    </row>
    <row r="3331" spans="1:60" x14ac:dyDescent="0.25">
      <c r="A3331" t="s">
        <v>148</v>
      </c>
      <c r="B3331" s="2">
        <v>43451.041666666664</v>
      </c>
      <c r="C3331" s="1">
        <v>43450</v>
      </c>
      <c r="D3331">
        <v>17</v>
      </c>
      <c r="E3331" s="2">
        <v>43450.708333333336</v>
      </c>
      <c r="F3331" s="8" t="s">
        <v>388</v>
      </c>
      <c r="G3331" s="10" t="s">
        <v>389</v>
      </c>
      <c r="J3331" s="14">
        <v>133</v>
      </c>
      <c r="K3331" s="14">
        <v>133</v>
      </c>
      <c r="P3331" s="14">
        <v>133</v>
      </c>
      <c r="Q3331" s="14">
        <v>133</v>
      </c>
      <c r="V3331" s="14">
        <v>0</v>
      </c>
      <c r="W3331" s="14">
        <v>0</v>
      </c>
      <c r="X3331" s="14">
        <v>133</v>
      </c>
      <c r="AN3331" s="14">
        <v>0</v>
      </c>
      <c r="AO3331" s="14">
        <v>0</v>
      </c>
      <c r="AP3331" s="14">
        <v>133</v>
      </c>
      <c r="AS3331" s="14">
        <v>133</v>
      </c>
      <c r="AU3331" s="25">
        <v>2.2001581219976991</v>
      </c>
      <c r="AV3331" s="25">
        <v>0.91840005438997696</v>
      </c>
      <c r="AW3331" s="25">
        <v>2.1107053226601571</v>
      </c>
      <c r="BA3331" s="26">
        <v>0.88388908018154733</v>
      </c>
      <c r="BB3331" s="26">
        <v>0.88388908018154733</v>
      </c>
      <c r="BC3331" s="26">
        <v>0</v>
      </c>
      <c r="BD3331" s="26">
        <v>0.88388908018154733</v>
      </c>
      <c r="BE3331" s="26">
        <v>0</v>
      </c>
      <c r="BF3331" s="14">
        <v>133</v>
      </c>
      <c r="BG3331" s="14">
        <v>0</v>
      </c>
      <c r="BH3331" s="27">
        <v>1.4651425142480022E-2</v>
      </c>
    </row>
    <row r="3332" spans="1:60" x14ac:dyDescent="0.25">
      <c r="A3332" t="s">
        <v>148</v>
      </c>
      <c r="B3332" s="2">
        <v>43451.083333333336</v>
      </c>
      <c r="C3332" s="1">
        <v>43450</v>
      </c>
      <c r="D3332">
        <v>18</v>
      </c>
      <c r="E3332" s="2">
        <v>43450.75</v>
      </c>
      <c r="F3332" s="8" t="s">
        <v>388</v>
      </c>
      <c r="G3332" s="10" t="s">
        <v>389</v>
      </c>
      <c r="J3332" s="14">
        <v>160</v>
      </c>
      <c r="K3332" s="14">
        <v>160</v>
      </c>
      <c r="P3332" s="14">
        <v>160</v>
      </c>
      <c r="Q3332" s="14">
        <v>160</v>
      </c>
      <c r="V3332" s="14">
        <v>0</v>
      </c>
      <c r="W3332" s="14">
        <v>0</v>
      </c>
      <c r="X3332" s="14">
        <v>160</v>
      </c>
      <c r="AN3332" s="14">
        <v>0</v>
      </c>
      <c r="AO3332" s="14">
        <v>0</v>
      </c>
      <c r="AP3332" s="14">
        <v>160</v>
      </c>
      <c r="AS3332" s="14">
        <v>160</v>
      </c>
      <c r="AU3332" s="25">
        <v>2.2001457726118927</v>
      </c>
      <c r="AV3332" s="25">
        <v>0.91853383332148941</v>
      </c>
      <c r="AW3332" s="25">
        <v>2.1107053226601571</v>
      </c>
      <c r="BA3332" s="26">
        <v>1.0633252092409602</v>
      </c>
      <c r="BB3332" s="26">
        <v>1.0633252092409602</v>
      </c>
      <c r="BC3332" s="26">
        <v>0</v>
      </c>
      <c r="BD3332" s="26">
        <v>1.0633252092409602</v>
      </c>
      <c r="BE3332" s="26">
        <v>0</v>
      </c>
      <c r="BF3332" s="14">
        <v>160</v>
      </c>
      <c r="BG3332" s="14">
        <v>0</v>
      </c>
      <c r="BH3332" s="27">
        <v>1.4651425142480034E-2</v>
      </c>
    </row>
    <row r="3333" spans="1:60" x14ac:dyDescent="0.25">
      <c r="A3333" t="s">
        <v>148</v>
      </c>
      <c r="B3333" s="2">
        <v>43451.125</v>
      </c>
      <c r="C3333" s="1">
        <v>43450</v>
      </c>
      <c r="D3333">
        <v>19</v>
      </c>
      <c r="E3333" s="2">
        <v>43450.791666666664</v>
      </c>
      <c r="F3333" s="8" t="s">
        <v>388</v>
      </c>
      <c r="G3333" s="10" t="s">
        <v>389</v>
      </c>
      <c r="J3333" s="14">
        <v>64</v>
      </c>
      <c r="K3333" s="14">
        <v>64</v>
      </c>
      <c r="P3333" s="14">
        <v>64</v>
      </c>
      <c r="Q3333" s="14">
        <v>64</v>
      </c>
      <c r="V3333" s="14">
        <v>0</v>
      </c>
      <c r="W3333" s="14">
        <v>0</v>
      </c>
      <c r="X3333" s="14">
        <v>64</v>
      </c>
      <c r="AN3333" s="14">
        <v>0</v>
      </c>
      <c r="AO3333" s="14">
        <v>0</v>
      </c>
      <c r="AP3333" s="14">
        <v>64</v>
      </c>
      <c r="AS3333" s="14">
        <v>64</v>
      </c>
      <c r="AU3333" s="25">
        <v>2.1997324058719112</v>
      </c>
      <c r="AV3333" s="25">
        <v>0.91806282885850354</v>
      </c>
      <c r="AW3333" s="25">
        <v>2.1107053226601571</v>
      </c>
      <c r="BA3333" s="26">
        <v>0.42533008369638364</v>
      </c>
      <c r="BB3333" s="26">
        <v>0.42533008369638364</v>
      </c>
      <c r="BC3333" s="26">
        <v>0</v>
      </c>
      <c r="BD3333" s="26">
        <v>0.42533008369638364</v>
      </c>
      <c r="BE3333" s="26">
        <v>0</v>
      </c>
      <c r="BF3333" s="14">
        <v>64</v>
      </c>
      <c r="BG3333" s="14">
        <v>0</v>
      </c>
      <c r="BH3333" s="27">
        <v>1.465142514248002E-2</v>
      </c>
    </row>
    <row r="3334" spans="1:60" x14ac:dyDescent="0.25">
      <c r="A3334" t="s">
        <v>148</v>
      </c>
      <c r="B3334" s="2">
        <v>43451.166666666664</v>
      </c>
      <c r="C3334" s="1">
        <v>43450</v>
      </c>
      <c r="D3334">
        <v>20</v>
      </c>
      <c r="E3334" s="2">
        <v>43450.833333333336</v>
      </c>
      <c r="F3334" s="8" t="s">
        <v>388</v>
      </c>
      <c r="G3334" s="10" t="s">
        <v>389</v>
      </c>
      <c r="J3334" s="14">
        <v>67</v>
      </c>
      <c r="K3334" s="14">
        <v>67</v>
      </c>
      <c r="P3334" s="14">
        <v>67</v>
      </c>
      <c r="Q3334" s="14">
        <v>67</v>
      </c>
      <c r="V3334" s="14">
        <v>0</v>
      </c>
      <c r="W3334" s="14">
        <v>0</v>
      </c>
      <c r="X3334" s="14">
        <v>67</v>
      </c>
      <c r="AN3334" s="14">
        <v>0</v>
      </c>
      <c r="AO3334" s="14">
        <v>0</v>
      </c>
      <c r="AP3334" s="14">
        <v>67</v>
      </c>
      <c r="AS3334" s="14">
        <v>67</v>
      </c>
      <c r="AU3334" s="25">
        <v>2.1986159230361015</v>
      </c>
      <c r="AV3334" s="25">
        <v>0.91815749373076971</v>
      </c>
      <c r="AW3334" s="25">
        <v>2.1107053226601571</v>
      </c>
      <c r="BA3334" s="26">
        <v>0.44526743136965163</v>
      </c>
      <c r="BB3334" s="26">
        <v>0.44526743136965163</v>
      </c>
      <c r="BC3334" s="26">
        <v>0</v>
      </c>
      <c r="BD3334" s="26">
        <v>0.44526743136965163</v>
      </c>
      <c r="BE3334" s="26">
        <v>0</v>
      </c>
      <c r="BF3334" s="14">
        <v>67</v>
      </c>
      <c r="BG3334" s="14">
        <v>0</v>
      </c>
      <c r="BH3334" s="27">
        <v>1.465142514248002E-2</v>
      </c>
    </row>
    <row r="3335" spans="1:60" x14ac:dyDescent="0.25">
      <c r="A3335" t="s">
        <v>148</v>
      </c>
      <c r="B3335" s="2">
        <v>43451.208333333336</v>
      </c>
      <c r="C3335" s="1">
        <v>43450</v>
      </c>
      <c r="D3335">
        <v>21</v>
      </c>
      <c r="E3335" s="2">
        <v>43450.875</v>
      </c>
      <c r="F3335" s="8" t="s">
        <v>388</v>
      </c>
      <c r="G3335" s="10" t="s">
        <v>389</v>
      </c>
      <c r="J3335" s="14">
        <v>67</v>
      </c>
      <c r="K3335" s="14">
        <v>67</v>
      </c>
      <c r="P3335" s="14">
        <v>67</v>
      </c>
      <c r="Q3335" s="14">
        <v>67</v>
      </c>
      <c r="V3335" s="14">
        <v>0</v>
      </c>
      <c r="W3335" s="14">
        <v>0</v>
      </c>
      <c r="X3335" s="14">
        <v>67</v>
      </c>
      <c r="AN3335" s="14">
        <v>0</v>
      </c>
      <c r="AO3335" s="14">
        <v>0</v>
      </c>
      <c r="AP3335" s="14">
        <v>67</v>
      </c>
      <c r="AS3335" s="14">
        <v>67</v>
      </c>
      <c r="AU3335" s="25">
        <v>2.1988640820311396</v>
      </c>
      <c r="AV3335" s="25">
        <v>0.91798377977551804</v>
      </c>
      <c r="AW3335" s="25">
        <v>2.1107053226601571</v>
      </c>
      <c r="BA3335" s="26">
        <v>0.44526743136965152</v>
      </c>
      <c r="BB3335" s="26">
        <v>0.44526743136965152</v>
      </c>
      <c r="BC3335" s="26">
        <v>0</v>
      </c>
      <c r="BD3335" s="26">
        <v>0.44526743136965152</v>
      </c>
      <c r="BE3335" s="26">
        <v>0</v>
      </c>
      <c r="BF3335" s="14">
        <v>67</v>
      </c>
      <c r="BG3335" s="14">
        <v>0</v>
      </c>
      <c r="BH3335" s="27">
        <v>1.4651425142480017E-2</v>
      </c>
    </row>
    <row r="3336" spans="1:60" x14ac:dyDescent="0.25">
      <c r="A3336" t="s">
        <v>148</v>
      </c>
      <c r="B3336" s="2">
        <v>43451.25</v>
      </c>
      <c r="C3336" s="1">
        <v>43450</v>
      </c>
      <c r="D3336">
        <v>22</v>
      </c>
      <c r="E3336" s="2">
        <v>43450.916666666664</v>
      </c>
      <c r="F3336" s="8" t="s">
        <v>388</v>
      </c>
      <c r="G3336" s="10" t="s">
        <v>389</v>
      </c>
      <c r="J3336" s="14">
        <v>69</v>
      </c>
      <c r="K3336" s="14">
        <v>69</v>
      </c>
      <c r="P3336" s="14">
        <v>69</v>
      </c>
      <c r="Q3336" s="14">
        <v>69</v>
      </c>
      <c r="V3336" s="14">
        <v>0</v>
      </c>
      <c r="W3336" s="14">
        <v>0</v>
      </c>
      <c r="X3336" s="14">
        <v>69</v>
      </c>
      <c r="AN3336" s="14">
        <v>0</v>
      </c>
      <c r="AO3336" s="14">
        <v>0</v>
      </c>
      <c r="AP3336" s="14">
        <v>69</v>
      </c>
      <c r="AS3336" s="14">
        <v>69</v>
      </c>
      <c r="AU3336" s="25">
        <v>2.1975139429826056</v>
      </c>
      <c r="AV3336" s="25">
        <v>0.9185150110035788</v>
      </c>
      <c r="AW3336" s="25">
        <v>2.1107053226601571</v>
      </c>
      <c r="BA3336" s="26">
        <v>0.45855899648516374</v>
      </c>
      <c r="BB3336" s="26">
        <v>0.45855899648516374</v>
      </c>
      <c r="BC3336" s="26">
        <v>0</v>
      </c>
      <c r="BD3336" s="26">
        <v>0.45855899648516374</v>
      </c>
      <c r="BE3336" s="26">
        <v>0</v>
      </c>
      <c r="BF3336" s="14">
        <v>69</v>
      </c>
      <c r="BG3336" s="14">
        <v>0</v>
      </c>
      <c r="BH3336" s="27">
        <v>1.4651425142480023E-2</v>
      </c>
    </row>
    <row r="3337" spans="1:60" x14ac:dyDescent="0.25">
      <c r="A3337" t="s">
        <v>148</v>
      </c>
      <c r="B3337" s="2">
        <v>43451.291666666664</v>
      </c>
      <c r="C3337" s="1">
        <v>43450</v>
      </c>
      <c r="D3337">
        <v>23</v>
      </c>
      <c r="E3337" s="2">
        <v>43450.958333333336</v>
      </c>
      <c r="F3337" s="8" t="s">
        <v>388</v>
      </c>
      <c r="G3337" s="10" t="s">
        <v>389</v>
      </c>
      <c r="J3337" s="14">
        <v>58</v>
      </c>
      <c r="K3337" s="14">
        <v>58</v>
      </c>
      <c r="P3337" s="14">
        <v>58</v>
      </c>
      <c r="Q3337" s="14">
        <v>58</v>
      </c>
      <c r="V3337" s="14">
        <v>0</v>
      </c>
      <c r="W3337" s="14">
        <v>0</v>
      </c>
      <c r="X3337" s="14">
        <v>58</v>
      </c>
      <c r="AN3337" s="14">
        <v>0</v>
      </c>
      <c r="AO3337" s="14">
        <v>0</v>
      </c>
      <c r="AP3337" s="14">
        <v>58</v>
      </c>
      <c r="AS3337" s="14">
        <v>58</v>
      </c>
      <c r="AU3337" s="25">
        <v>2.197929273660352</v>
      </c>
      <c r="AV3337" s="25">
        <v>0.91855809605638206</v>
      </c>
      <c r="AW3337" s="25">
        <v>2.1107053226601571</v>
      </c>
      <c r="BA3337" s="26">
        <v>0.38545538834984761</v>
      </c>
      <c r="BB3337" s="26">
        <v>0.38545538834984761</v>
      </c>
      <c r="BC3337" s="26">
        <v>0</v>
      </c>
      <c r="BD3337" s="26">
        <v>0.38545538834984761</v>
      </c>
      <c r="BE3337" s="26">
        <v>0</v>
      </c>
      <c r="BF3337" s="14">
        <v>58</v>
      </c>
      <c r="BG3337" s="14">
        <v>0</v>
      </c>
      <c r="BH3337" s="27">
        <v>1.4651425142480017E-2</v>
      </c>
    </row>
    <row r="3338" spans="1:60" x14ac:dyDescent="0.25">
      <c r="A3338" t="s">
        <v>148</v>
      </c>
      <c r="B3338" s="2">
        <v>43451.333333333336</v>
      </c>
      <c r="C3338" s="1">
        <v>43450</v>
      </c>
      <c r="D3338">
        <v>24</v>
      </c>
      <c r="E3338" s="2">
        <v>43451</v>
      </c>
      <c r="F3338" s="8" t="s">
        <v>388</v>
      </c>
      <c r="G3338" s="10" t="s">
        <v>389</v>
      </c>
      <c r="J3338" s="14">
        <v>73</v>
      </c>
      <c r="K3338" s="14">
        <v>73</v>
      </c>
      <c r="P3338" s="14">
        <v>73</v>
      </c>
      <c r="Q3338" s="14">
        <v>73</v>
      </c>
      <c r="V3338" s="14">
        <v>0</v>
      </c>
      <c r="W3338" s="14">
        <v>0</v>
      </c>
      <c r="X3338" s="14">
        <v>73</v>
      </c>
      <c r="AN3338" s="14">
        <v>0</v>
      </c>
      <c r="AO3338" s="14">
        <v>0</v>
      </c>
      <c r="AP3338" s="14">
        <v>73</v>
      </c>
      <c r="AS3338" s="14">
        <v>73</v>
      </c>
      <c r="AU3338" s="25">
        <v>2.1987417829992202</v>
      </c>
      <c r="AV3338" s="25">
        <v>0.91813130113206842</v>
      </c>
      <c r="AW3338" s="25">
        <v>2.1107053226601571</v>
      </c>
      <c r="BA3338" s="26">
        <v>0.48514212671618773</v>
      </c>
      <c r="BB3338" s="26">
        <v>0.48514212671618773</v>
      </c>
      <c r="BC3338" s="26">
        <v>0</v>
      </c>
      <c r="BD3338" s="26">
        <v>0.48514212671618773</v>
      </c>
      <c r="BE3338" s="26">
        <v>0</v>
      </c>
      <c r="BF3338" s="14">
        <v>73</v>
      </c>
      <c r="BG3338" s="14">
        <v>0</v>
      </c>
      <c r="BH3338" s="27">
        <v>1.4651425142480025E-2</v>
      </c>
    </row>
    <row r="3339" spans="1:60" x14ac:dyDescent="0.25">
      <c r="A3339" t="s">
        <v>148</v>
      </c>
      <c r="B3339" s="2">
        <v>43451.375</v>
      </c>
      <c r="C3339" s="1">
        <v>43451</v>
      </c>
      <c r="D3339">
        <v>1</v>
      </c>
      <c r="E3339" s="2">
        <v>43451.041666666664</v>
      </c>
      <c r="F3339" s="8" t="s">
        <v>388</v>
      </c>
      <c r="G3339" s="10" t="s">
        <v>389</v>
      </c>
      <c r="J3339" s="14">
        <v>147</v>
      </c>
      <c r="K3339" s="14">
        <v>147</v>
      </c>
      <c r="P3339" s="14">
        <v>147</v>
      </c>
      <c r="Q3339" s="14">
        <v>147</v>
      </c>
      <c r="V3339" s="14">
        <v>0</v>
      </c>
      <c r="W3339" s="14">
        <v>0</v>
      </c>
      <c r="X3339" s="14">
        <v>147</v>
      </c>
      <c r="AN3339" s="14">
        <v>0</v>
      </c>
      <c r="AO3339" s="14">
        <v>0</v>
      </c>
      <c r="AP3339" s="14">
        <v>147</v>
      </c>
      <c r="AS3339" s="14">
        <v>147</v>
      </c>
      <c r="AU3339" s="25">
        <v>2.1992611052665483</v>
      </c>
      <c r="AV3339" s="25">
        <v>0.91811701533898826</v>
      </c>
      <c r="AW3339" s="25">
        <v>2.1107053226601571</v>
      </c>
      <c r="BA3339" s="26">
        <v>0.97693003599013128</v>
      </c>
      <c r="BB3339" s="26">
        <v>0.97693003599013128</v>
      </c>
      <c r="BC3339" s="26">
        <v>0</v>
      </c>
      <c r="BD3339" s="26">
        <v>0.97693003599013128</v>
      </c>
      <c r="BE3339" s="26">
        <v>0</v>
      </c>
      <c r="BF3339" s="14">
        <v>147</v>
      </c>
      <c r="BG3339" s="14">
        <v>0</v>
      </c>
      <c r="BH3339" s="27">
        <v>1.4651425142480022E-2</v>
      </c>
    </row>
    <row r="3340" spans="1:60" x14ac:dyDescent="0.25">
      <c r="A3340" t="s">
        <v>148</v>
      </c>
      <c r="B3340" s="2">
        <v>43451.416666666664</v>
      </c>
      <c r="C3340" s="1">
        <v>43451</v>
      </c>
      <c r="D3340">
        <v>2</v>
      </c>
      <c r="E3340" s="2">
        <v>43451.083333333336</v>
      </c>
      <c r="F3340" s="8" t="s">
        <v>388</v>
      </c>
      <c r="G3340" s="10" t="s">
        <v>389</v>
      </c>
      <c r="J3340" s="14">
        <v>226</v>
      </c>
      <c r="K3340" s="14">
        <v>226</v>
      </c>
      <c r="P3340" s="14">
        <v>226</v>
      </c>
      <c r="Q3340" s="14">
        <v>226</v>
      </c>
      <c r="V3340" s="14">
        <v>0</v>
      </c>
      <c r="W3340" s="14">
        <v>0</v>
      </c>
      <c r="X3340" s="14">
        <v>226</v>
      </c>
      <c r="AN3340" s="14">
        <v>0</v>
      </c>
      <c r="AO3340" s="14">
        <v>0</v>
      </c>
      <c r="AP3340" s="14">
        <v>226</v>
      </c>
      <c r="AS3340" s="14">
        <v>226</v>
      </c>
      <c r="AU3340" s="25">
        <v>2.2000068650791498</v>
      </c>
      <c r="AV3340" s="25">
        <v>0.91841418393462737</v>
      </c>
      <c r="AW3340" s="25">
        <v>2.1107053226601571</v>
      </c>
      <c r="BA3340" s="26">
        <v>1.501946858052855</v>
      </c>
      <c r="BB3340" s="26">
        <v>1.501946858052855</v>
      </c>
      <c r="BC3340" s="26">
        <v>0</v>
      </c>
      <c r="BD3340" s="26">
        <v>1.501946858052855</v>
      </c>
      <c r="BE3340" s="26">
        <v>0</v>
      </c>
      <c r="BF3340" s="14">
        <v>226</v>
      </c>
      <c r="BG3340" s="14">
        <v>0</v>
      </c>
      <c r="BH3340" s="27">
        <v>1.4651425142480023E-2</v>
      </c>
    </row>
    <row r="3341" spans="1:60" x14ac:dyDescent="0.25">
      <c r="A3341" t="s">
        <v>148</v>
      </c>
      <c r="B3341" s="2">
        <v>43451.458333333336</v>
      </c>
      <c r="C3341" s="1">
        <v>43451</v>
      </c>
      <c r="D3341">
        <v>3</v>
      </c>
      <c r="E3341" s="2">
        <v>43451.125</v>
      </c>
      <c r="F3341" s="8" t="s">
        <v>388</v>
      </c>
      <c r="G3341" s="10" t="s">
        <v>389</v>
      </c>
      <c r="J3341" s="14">
        <v>256</v>
      </c>
      <c r="K3341" s="14">
        <v>256</v>
      </c>
      <c r="P3341" s="14">
        <v>256</v>
      </c>
      <c r="Q3341" s="14">
        <v>256</v>
      </c>
      <c r="V3341" s="14">
        <v>0</v>
      </c>
      <c r="W3341" s="14">
        <v>0</v>
      </c>
      <c r="X3341" s="14">
        <v>256</v>
      </c>
      <c r="AN3341" s="14">
        <v>0</v>
      </c>
      <c r="AO3341" s="14">
        <v>0</v>
      </c>
      <c r="AP3341" s="14">
        <v>256</v>
      </c>
      <c r="AS3341" s="14">
        <v>256</v>
      </c>
      <c r="AU3341" s="25">
        <v>2.2006081210712827</v>
      </c>
      <c r="AV3341" s="25">
        <v>0.91970438092521756</v>
      </c>
      <c r="AW3341" s="25">
        <v>2.1107053226601571</v>
      </c>
      <c r="BA3341" s="26">
        <v>1.7013203347855346</v>
      </c>
      <c r="BB3341" s="26">
        <v>1.7013203347855346</v>
      </c>
      <c r="BC3341" s="26">
        <v>0</v>
      </c>
      <c r="BD3341" s="26">
        <v>1.7013203347855346</v>
      </c>
      <c r="BE3341" s="26">
        <v>0</v>
      </c>
      <c r="BF3341" s="14">
        <v>256</v>
      </c>
      <c r="BG3341" s="14">
        <v>0</v>
      </c>
      <c r="BH3341" s="27">
        <v>1.465142514248002E-2</v>
      </c>
    </row>
    <row r="3342" spans="1:60" x14ac:dyDescent="0.25">
      <c r="A3342" t="s">
        <v>148</v>
      </c>
      <c r="B3342" s="2">
        <v>43451.5</v>
      </c>
      <c r="C3342" s="1">
        <v>43451</v>
      </c>
      <c r="D3342">
        <v>4</v>
      </c>
      <c r="E3342" s="2">
        <v>43451.166666666664</v>
      </c>
      <c r="F3342" s="8" t="s">
        <v>388</v>
      </c>
      <c r="G3342" s="10" t="s">
        <v>389</v>
      </c>
      <c r="J3342" s="14">
        <v>318</v>
      </c>
      <c r="K3342" s="14">
        <v>318</v>
      </c>
      <c r="P3342" s="14">
        <v>318</v>
      </c>
      <c r="Q3342" s="14">
        <v>318</v>
      </c>
      <c r="V3342" s="14">
        <v>0</v>
      </c>
      <c r="W3342" s="14">
        <v>0</v>
      </c>
      <c r="X3342" s="14">
        <v>318</v>
      </c>
      <c r="AN3342" s="14">
        <v>0</v>
      </c>
      <c r="AO3342" s="14">
        <v>0</v>
      </c>
      <c r="AP3342" s="14">
        <v>318</v>
      </c>
      <c r="AS3342" s="14">
        <v>318</v>
      </c>
      <c r="AU3342" s="25">
        <v>2.2015351792473403</v>
      </c>
      <c r="AV3342" s="25">
        <v>0.91867974845913558</v>
      </c>
      <c r="AW3342" s="25">
        <v>2.1107053226601571</v>
      </c>
      <c r="BA3342" s="26">
        <v>2.1133588533664067</v>
      </c>
      <c r="BB3342" s="26">
        <v>2.1133588533664067</v>
      </c>
      <c r="BC3342" s="26">
        <v>0</v>
      </c>
      <c r="BD3342" s="26">
        <v>2.1133588533664067</v>
      </c>
      <c r="BE3342" s="26">
        <v>0</v>
      </c>
      <c r="BF3342" s="14">
        <v>318</v>
      </c>
      <c r="BG3342" s="14">
        <v>0</v>
      </c>
      <c r="BH3342" s="27">
        <v>1.4651425142480022E-2</v>
      </c>
    </row>
    <row r="3343" spans="1:60" x14ac:dyDescent="0.25">
      <c r="A3343" t="s">
        <v>148</v>
      </c>
      <c r="B3343" s="2">
        <v>43451.541666666664</v>
      </c>
      <c r="C3343" s="1">
        <v>43451</v>
      </c>
      <c r="D3343">
        <v>5</v>
      </c>
      <c r="E3343" s="2">
        <v>43451.208333333336</v>
      </c>
      <c r="F3343" s="8" t="s">
        <v>388</v>
      </c>
      <c r="G3343" s="10" t="s">
        <v>389</v>
      </c>
      <c r="J3343" s="14">
        <v>283</v>
      </c>
      <c r="K3343" s="14">
        <v>283</v>
      </c>
      <c r="P3343" s="14">
        <v>283</v>
      </c>
      <c r="Q3343" s="14">
        <v>283</v>
      </c>
      <c r="V3343" s="14">
        <v>0</v>
      </c>
      <c r="W3343" s="14">
        <v>0</v>
      </c>
      <c r="X3343" s="14">
        <v>283</v>
      </c>
      <c r="AN3343" s="14">
        <v>0</v>
      </c>
      <c r="AO3343" s="14">
        <v>0</v>
      </c>
      <c r="AP3343" s="14">
        <v>283</v>
      </c>
      <c r="AS3343" s="14">
        <v>283</v>
      </c>
      <c r="AU3343" s="25">
        <v>2.2019238455198118</v>
      </c>
      <c r="AV3343" s="25">
        <v>0.91735106249714038</v>
      </c>
      <c r="AW3343" s="25">
        <v>2.1107053226601571</v>
      </c>
      <c r="BA3343" s="26">
        <v>1.880756463844947</v>
      </c>
      <c r="BB3343" s="26">
        <v>1.880756463844947</v>
      </c>
      <c r="BC3343" s="26">
        <v>0</v>
      </c>
      <c r="BD3343" s="26">
        <v>1.880756463844947</v>
      </c>
      <c r="BE3343" s="26">
        <v>0</v>
      </c>
      <c r="BF3343" s="14">
        <v>283</v>
      </c>
      <c r="BG3343" s="14">
        <v>0</v>
      </c>
      <c r="BH3343" s="27">
        <v>1.4651425142480023E-2</v>
      </c>
    </row>
    <row r="3344" spans="1:60" x14ac:dyDescent="0.25">
      <c r="A3344" t="s">
        <v>148</v>
      </c>
      <c r="B3344" s="2">
        <v>43451.583333333336</v>
      </c>
      <c r="C3344" s="1">
        <v>43451</v>
      </c>
      <c r="D3344">
        <v>6</v>
      </c>
      <c r="E3344" s="2">
        <v>43451.25</v>
      </c>
      <c r="F3344" s="8" t="s">
        <v>388</v>
      </c>
      <c r="G3344" s="10" t="s">
        <v>389</v>
      </c>
      <c r="J3344" s="14">
        <v>171</v>
      </c>
      <c r="K3344" s="14">
        <v>171</v>
      </c>
      <c r="P3344" s="14">
        <v>171</v>
      </c>
      <c r="Q3344" s="14">
        <v>171</v>
      </c>
      <c r="V3344" s="14">
        <v>0</v>
      </c>
      <c r="W3344" s="14">
        <v>0</v>
      </c>
      <c r="X3344" s="14">
        <v>171</v>
      </c>
      <c r="AN3344" s="14">
        <v>0</v>
      </c>
      <c r="AO3344" s="14">
        <v>0</v>
      </c>
      <c r="AP3344" s="14">
        <v>171</v>
      </c>
      <c r="AS3344" s="14">
        <v>171</v>
      </c>
      <c r="AU3344" s="25">
        <v>2.2009377810812016</v>
      </c>
      <c r="AV3344" s="25">
        <v>0.91615056504986503</v>
      </c>
      <c r="AW3344" s="25">
        <v>2.1107053226601571</v>
      </c>
      <c r="BA3344" s="26">
        <v>1.1364288173762753</v>
      </c>
      <c r="BB3344" s="26">
        <v>1.1364288173762753</v>
      </c>
      <c r="BC3344" s="26">
        <v>0</v>
      </c>
      <c r="BD3344" s="26">
        <v>1.1364288173762753</v>
      </c>
      <c r="BE3344" s="26">
        <v>0</v>
      </c>
      <c r="BF3344" s="14">
        <v>171</v>
      </c>
      <c r="BG3344" s="14">
        <v>0</v>
      </c>
      <c r="BH3344" s="27">
        <v>1.4651425142480023E-2</v>
      </c>
    </row>
    <row r="3345" spans="1:60" x14ac:dyDescent="0.25">
      <c r="A3345" t="s">
        <v>148</v>
      </c>
      <c r="B3345" s="2">
        <v>43451.625</v>
      </c>
      <c r="C3345" s="1">
        <v>43451</v>
      </c>
      <c r="D3345">
        <v>7</v>
      </c>
      <c r="E3345" s="2">
        <v>43451.291666666664</v>
      </c>
      <c r="F3345" s="8" t="s">
        <v>388</v>
      </c>
      <c r="G3345" s="10" t="s">
        <v>389</v>
      </c>
      <c r="J3345" s="14">
        <v>652</v>
      </c>
      <c r="K3345" s="14">
        <v>652</v>
      </c>
      <c r="P3345" s="14">
        <v>652</v>
      </c>
      <c r="Q3345" s="14">
        <v>652</v>
      </c>
      <c r="V3345" s="14">
        <v>0</v>
      </c>
      <c r="W3345" s="14">
        <v>0</v>
      </c>
      <c r="X3345" s="14">
        <v>652</v>
      </c>
      <c r="AN3345" s="14">
        <v>0</v>
      </c>
      <c r="AO3345" s="14">
        <v>0</v>
      </c>
      <c r="AP3345" s="14">
        <v>652</v>
      </c>
      <c r="AS3345" s="14">
        <v>652</v>
      </c>
      <c r="AU3345" s="25">
        <v>2.2002267766053532</v>
      </c>
      <c r="AV3345" s="25">
        <v>0.91670178081935416</v>
      </c>
      <c r="AW3345" s="25">
        <v>2.1107053226601571</v>
      </c>
      <c r="BA3345" s="26">
        <v>4.3330502276569103</v>
      </c>
      <c r="BB3345" s="26">
        <v>4.3330502276569103</v>
      </c>
      <c r="BC3345" s="26">
        <v>0</v>
      </c>
      <c r="BD3345" s="26">
        <v>4.3330502276569103</v>
      </c>
      <c r="BE3345" s="26">
        <v>0</v>
      </c>
      <c r="BF3345" s="14">
        <v>652</v>
      </c>
      <c r="BG3345" s="14">
        <v>0</v>
      </c>
      <c r="BH3345" s="27">
        <v>1.4651425142480027E-2</v>
      </c>
    </row>
    <row r="3346" spans="1:60" x14ac:dyDescent="0.25">
      <c r="A3346" t="s">
        <v>148</v>
      </c>
      <c r="B3346" s="2">
        <v>43451.666666666664</v>
      </c>
      <c r="C3346" s="1">
        <v>43451</v>
      </c>
      <c r="D3346">
        <v>8</v>
      </c>
      <c r="E3346" s="2">
        <v>43451.333333333336</v>
      </c>
      <c r="F3346" s="8" t="s">
        <v>388</v>
      </c>
      <c r="G3346" s="10" t="s">
        <v>389</v>
      </c>
      <c r="J3346" s="14">
        <v>122</v>
      </c>
      <c r="K3346" s="14">
        <v>122</v>
      </c>
      <c r="P3346" s="14">
        <v>122</v>
      </c>
      <c r="Q3346" s="14">
        <v>122</v>
      </c>
      <c r="V3346" s="14">
        <v>0</v>
      </c>
      <c r="W3346" s="14">
        <v>0</v>
      </c>
      <c r="X3346" s="14">
        <v>122</v>
      </c>
      <c r="AN3346" s="14">
        <v>0</v>
      </c>
      <c r="AO3346" s="14">
        <v>0</v>
      </c>
      <c r="AP3346" s="14">
        <v>122</v>
      </c>
      <c r="AS3346" s="14">
        <v>122</v>
      </c>
      <c r="AU3346" s="25">
        <v>2.1999781660530977</v>
      </c>
      <c r="AV3346" s="25">
        <v>0.9172247984506382</v>
      </c>
      <c r="AW3346" s="25">
        <v>2.1107053226601571</v>
      </c>
      <c r="BA3346" s="26">
        <v>0.81078547204623108</v>
      </c>
      <c r="BB3346" s="26">
        <v>0.81078547204623108</v>
      </c>
      <c r="BC3346" s="26">
        <v>0</v>
      </c>
      <c r="BD3346" s="26">
        <v>0.81078547204623108</v>
      </c>
      <c r="BE3346" s="26">
        <v>0</v>
      </c>
      <c r="BF3346" s="14">
        <v>122</v>
      </c>
      <c r="BG3346" s="14">
        <v>0</v>
      </c>
      <c r="BH3346" s="27">
        <v>1.4651425142480015E-2</v>
      </c>
    </row>
    <row r="3347" spans="1:60" x14ac:dyDescent="0.25">
      <c r="A3347" t="s">
        <v>148</v>
      </c>
      <c r="B3347" s="2">
        <v>43451.708333333336</v>
      </c>
      <c r="C3347" s="1">
        <v>43451</v>
      </c>
      <c r="D3347">
        <v>9</v>
      </c>
      <c r="E3347" s="2">
        <v>43451.375</v>
      </c>
      <c r="F3347" s="8" t="s">
        <v>388</v>
      </c>
      <c r="G3347" s="10" t="s">
        <v>389</v>
      </c>
      <c r="J3347" s="14">
        <v>122</v>
      </c>
      <c r="K3347" s="14">
        <v>122</v>
      </c>
      <c r="P3347" s="14">
        <v>122</v>
      </c>
      <c r="Q3347" s="14">
        <v>122</v>
      </c>
      <c r="V3347" s="14">
        <v>0</v>
      </c>
      <c r="W3347" s="14">
        <v>0</v>
      </c>
      <c r="X3347" s="14">
        <v>122</v>
      </c>
      <c r="AN3347" s="14">
        <v>0</v>
      </c>
      <c r="AO3347" s="14">
        <v>0</v>
      </c>
      <c r="AP3347" s="14">
        <v>122</v>
      </c>
      <c r="AS3347" s="14">
        <v>122</v>
      </c>
      <c r="AU3347" s="25">
        <v>2.1994590307484017</v>
      </c>
      <c r="AV3347" s="25">
        <v>0.91755357250317449</v>
      </c>
      <c r="AW3347" s="25">
        <v>2.1107053226601575</v>
      </c>
      <c r="BA3347" s="26">
        <v>0.81078547204623141</v>
      </c>
      <c r="BB3347" s="26">
        <v>0.81078547204623141</v>
      </c>
      <c r="BC3347" s="26">
        <v>0</v>
      </c>
      <c r="BD3347" s="26">
        <v>0.8107854720462313</v>
      </c>
      <c r="BE3347" s="26">
        <v>1.1102230246251565E-16</v>
      </c>
      <c r="BF3347" s="14">
        <v>122</v>
      </c>
      <c r="BG3347" s="14">
        <v>0</v>
      </c>
      <c r="BH3347" s="27">
        <v>1.465142514248002E-2</v>
      </c>
    </row>
    <row r="3348" spans="1:60" x14ac:dyDescent="0.25">
      <c r="A3348" t="s">
        <v>148</v>
      </c>
      <c r="B3348" s="2">
        <v>43451.75</v>
      </c>
      <c r="C3348" s="1">
        <v>43451</v>
      </c>
      <c r="D3348">
        <v>10</v>
      </c>
      <c r="E3348" s="2">
        <v>43451.416666666664</v>
      </c>
      <c r="F3348" s="8" t="s">
        <v>388</v>
      </c>
      <c r="G3348" s="10" t="s">
        <v>389</v>
      </c>
      <c r="J3348" s="14">
        <v>98</v>
      </c>
      <c r="K3348" s="14">
        <v>98</v>
      </c>
      <c r="P3348" s="14">
        <v>98</v>
      </c>
      <c r="Q3348" s="14">
        <v>98</v>
      </c>
      <c r="V3348" s="14">
        <v>0</v>
      </c>
      <c r="W3348" s="14">
        <v>0</v>
      </c>
      <c r="X3348" s="14">
        <v>98</v>
      </c>
      <c r="AN3348" s="14">
        <v>0</v>
      </c>
      <c r="AO3348" s="14">
        <v>0</v>
      </c>
      <c r="AP3348" s="14">
        <v>98</v>
      </c>
      <c r="AS3348" s="14">
        <v>98</v>
      </c>
      <c r="AU3348" s="25">
        <v>2.198838811069709</v>
      </c>
      <c r="AV3348" s="25">
        <v>0.91799531048094885</v>
      </c>
      <c r="AW3348" s="25">
        <v>2.1107053226601571</v>
      </c>
      <c r="BA3348" s="26">
        <v>0.65128669066008749</v>
      </c>
      <c r="BB3348" s="26">
        <v>0.65128669066008749</v>
      </c>
      <c r="BC3348" s="26">
        <v>0</v>
      </c>
      <c r="BD3348" s="26">
        <v>0.6512866906600876</v>
      </c>
      <c r="BE3348" s="26">
        <v>-1.1102230246251565E-16</v>
      </c>
      <c r="BF3348" s="14">
        <v>98</v>
      </c>
      <c r="BG3348" s="14">
        <v>0</v>
      </c>
      <c r="BH3348" s="27">
        <v>1.4651425142480022E-2</v>
      </c>
    </row>
    <row r="3349" spans="1:60" x14ac:dyDescent="0.25">
      <c r="A3349" t="s">
        <v>148</v>
      </c>
      <c r="B3349" s="2">
        <v>43451.791666666664</v>
      </c>
      <c r="C3349" s="1">
        <v>43451</v>
      </c>
      <c r="D3349">
        <v>11</v>
      </c>
      <c r="E3349" s="2">
        <v>43451.458333333336</v>
      </c>
      <c r="F3349" s="8" t="s">
        <v>388</v>
      </c>
      <c r="G3349" s="10" t="s">
        <v>389</v>
      </c>
      <c r="J3349" s="14">
        <v>112</v>
      </c>
      <c r="K3349" s="14">
        <v>112</v>
      </c>
      <c r="P3349" s="14">
        <v>112</v>
      </c>
      <c r="Q3349" s="14">
        <v>112</v>
      </c>
      <c r="V3349" s="14">
        <v>0</v>
      </c>
      <c r="W3349" s="14">
        <v>0</v>
      </c>
      <c r="X3349" s="14">
        <v>112</v>
      </c>
      <c r="AN3349" s="14">
        <v>0</v>
      </c>
      <c r="AO3349" s="14">
        <v>0</v>
      </c>
      <c r="AP3349" s="14">
        <v>112</v>
      </c>
      <c r="AS3349" s="14">
        <v>112</v>
      </c>
      <c r="AU3349" s="25">
        <v>2.1984305267451414</v>
      </c>
      <c r="AV3349" s="25">
        <v>0.91905885240465035</v>
      </c>
      <c r="AW3349" s="25">
        <v>2.1100287736706078</v>
      </c>
      <c r="BA3349" s="26">
        <v>0.74432764646867156</v>
      </c>
      <c r="BB3349" s="26">
        <v>0.74432764646867156</v>
      </c>
      <c r="BC3349" s="26">
        <v>0</v>
      </c>
      <c r="BD3349" s="26">
        <v>0.74432764646867156</v>
      </c>
      <c r="BE3349" s="26">
        <v>0</v>
      </c>
      <c r="BF3349" s="14">
        <v>112</v>
      </c>
      <c r="BG3349" s="14">
        <v>0</v>
      </c>
      <c r="BH3349" s="27">
        <v>1.4651425142480023E-2</v>
      </c>
    </row>
    <row r="3350" spans="1:60" x14ac:dyDescent="0.25">
      <c r="A3350" t="s">
        <v>148</v>
      </c>
      <c r="B3350" s="2">
        <v>43451.833333333336</v>
      </c>
      <c r="C3350" s="1">
        <v>43451</v>
      </c>
      <c r="D3350">
        <v>12</v>
      </c>
      <c r="E3350" s="2">
        <v>43451.5</v>
      </c>
      <c r="F3350" s="8" t="s">
        <v>388</v>
      </c>
      <c r="G3350" s="10" t="s">
        <v>389</v>
      </c>
      <c r="J3350" s="14">
        <v>95</v>
      </c>
      <c r="K3350" s="14">
        <v>95</v>
      </c>
      <c r="P3350" s="14">
        <v>95</v>
      </c>
      <c r="Q3350" s="14">
        <v>95</v>
      </c>
      <c r="V3350" s="14">
        <v>0</v>
      </c>
      <c r="W3350" s="14">
        <v>0</v>
      </c>
      <c r="X3350" s="14">
        <v>95</v>
      </c>
      <c r="AN3350" s="14">
        <v>0</v>
      </c>
      <c r="AO3350" s="14">
        <v>0</v>
      </c>
      <c r="AP3350" s="14">
        <v>95</v>
      </c>
      <c r="AS3350" s="14">
        <v>95</v>
      </c>
      <c r="AU3350" s="25">
        <v>2.1983025012769275</v>
      </c>
      <c r="AV3350" s="25">
        <v>0.91948541579734122</v>
      </c>
      <c r="AW3350" s="25">
        <v>2.1107053226601571</v>
      </c>
      <c r="BA3350" s="26">
        <v>0.63134934298681977</v>
      </c>
      <c r="BB3350" s="26">
        <v>0.63134934298681977</v>
      </c>
      <c r="BC3350" s="26">
        <v>0</v>
      </c>
      <c r="BD3350" s="26">
        <v>0.63134934298681977</v>
      </c>
      <c r="BE3350" s="26">
        <v>0</v>
      </c>
      <c r="BF3350" s="14">
        <v>95</v>
      </c>
      <c r="BG3350" s="14">
        <v>0</v>
      </c>
      <c r="BH3350" s="27">
        <v>1.4651425142480027E-2</v>
      </c>
    </row>
    <row r="3351" spans="1:60" x14ac:dyDescent="0.25">
      <c r="A3351" t="s">
        <v>148</v>
      </c>
      <c r="B3351" s="2">
        <v>43451.875</v>
      </c>
      <c r="C3351" s="1">
        <v>43451</v>
      </c>
      <c r="D3351">
        <v>13</v>
      </c>
      <c r="E3351" s="2">
        <v>43451.541666666664</v>
      </c>
      <c r="F3351" s="8" t="s">
        <v>388</v>
      </c>
      <c r="G3351" s="10" t="s">
        <v>389</v>
      </c>
      <c r="J3351" s="14">
        <v>114</v>
      </c>
      <c r="K3351" s="14">
        <v>114</v>
      </c>
      <c r="P3351" s="14">
        <v>114</v>
      </c>
      <c r="Q3351" s="14">
        <v>114</v>
      </c>
      <c r="V3351" s="14">
        <v>0</v>
      </c>
      <c r="W3351" s="14">
        <v>0</v>
      </c>
      <c r="X3351" s="14">
        <v>114</v>
      </c>
      <c r="AN3351" s="14">
        <v>0</v>
      </c>
      <c r="AO3351" s="14">
        <v>0</v>
      </c>
      <c r="AP3351" s="14">
        <v>114</v>
      </c>
      <c r="AS3351" s="14">
        <v>114</v>
      </c>
      <c r="AU3351" s="25">
        <v>2.1982825287874581</v>
      </c>
      <c r="AV3351" s="25">
        <v>0.91962380543209454</v>
      </c>
      <c r="AW3351" s="25">
        <v>2.1107053226601571</v>
      </c>
      <c r="BA3351" s="26">
        <v>0.75761921158418388</v>
      </c>
      <c r="BB3351" s="26">
        <v>0.75761921158418388</v>
      </c>
      <c r="BC3351" s="26">
        <v>0</v>
      </c>
      <c r="BD3351" s="26">
        <v>0.75761921158418388</v>
      </c>
      <c r="BE3351" s="26">
        <v>0</v>
      </c>
      <c r="BF3351" s="14">
        <v>114</v>
      </c>
      <c r="BG3351" s="14">
        <v>0</v>
      </c>
      <c r="BH3351" s="27">
        <v>1.4651425142480029E-2</v>
      </c>
    </row>
    <row r="3352" spans="1:60" x14ac:dyDescent="0.25">
      <c r="A3352" t="s">
        <v>148</v>
      </c>
      <c r="B3352" s="2">
        <v>43451.916666666664</v>
      </c>
      <c r="C3352" s="1">
        <v>43451</v>
      </c>
      <c r="D3352">
        <v>14</v>
      </c>
      <c r="E3352" s="2">
        <v>43451.583333333336</v>
      </c>
      <c r="F3352" s="8" t="s">
        <v>388</v>
      </c>
      <c r="G3352" s="10" t="s">
        <v>389</v>
      </c>
      <c r="J3352" s="14">
        <v>87</v>
      </c>
      <c r="K3352" s="14">
        <v>87</v>
      </c>
      <c r="P3352" s="14">
        <v>87</v>
      </c>
      <c r="Q3352" s="14">
        <v>87</v>
      </c>
      <c r="V3352" s="14">
        <v>0</v>
      </c>
      <c r="W3352" s="14">
        <v>0</v>
      </c>
      <c r="X3352" s="14">
        <v>87</v>
      </c>
      <c r="AN3352" s="14">
        <v>0</v>
      </c>
      <c r="AO3352" s="14">
        <v>0</v>
      </c>
      <c r="AP3352" s="14">
        <v>87</v>
      </c>
      <c r="AS3352" s="14">
        <v>87</v>
      </c>
      <c r="AU3352" s="25">
        <v>2.1995018223688976</v>
      </c>
      <c r="AV3352" s="25">
        <v>0.9205015631752882</v>
      </c>
      <c r="AW3352" s="25">
        <v>2.1107053226601571</v>
      </c>
      <c r="BA3352" s="26">
        <v>0.57818308252477191</v>
      </c>
      <c r="BB3352" s="26">
        <v>0.57818308252477191</v>
      </c>
      <c r="BC3352" s="26">
        <v>0</v>
      </c>
      <c r="BD3352" s="26">
        <v>0.57818308252477191</v>
      </c>
      <c r="BE3352" s="26">
        <v>0</v>
      </c>
      <c r="BF3352" s="14">
        <v>87</v>
      </c>
      <c r="BG3352" s="14">
        <v>0</v>
      </c>
      <c r="BH3352" s="27">
        <v>1.465142514248003E-2</v>
      </c>
    </row>
    <row r="3353" spans="1:60" x14ac:dyDescent="0.25">
      <c r="A3353" t="s">
        <v>148</v>
      </c>
      <c r="B3353" s="2">
        <v>43451.958333333336</v>
      </c>
      <c r="C3353" s="1">
        <v>43451</v>
      </c>
      <c r="D3353">
        <v>15</v>
      </c>
      <c r="E3353" s="2">
        <v>43451.625</v>
      </c>
      <c r="F3353" s="8" t="s">
        <v>388</v>
      </c>
      <c r="G3353" s="10" t="s">
        <v>389</v>
      </c>
      <c r="J3353" s="14">
        <v>27</v>
      </c>
      <c r="K3353" s="14">
        <v>27</v>
      </c>
      <c r="P3353" s="14">
        <v>27</v>
      </c>
      <c r="Q3353" s="14">
        <v>27</v>
      </c>
      <c r="V3353" s="14">
        <v>0</v>
      </c>
      <c r="W3353" s="14">
        <v>0</v>
      </c>
      <c r="X3353" s="14">
        <v>27</v>
      </c>
      <c r="AN3353" s="14">
        <v>0</v>
      </c>
      <c r="AO3353" s="14">
        <v>0</v>
      </c>
      <c r="AP3353" s="14">
        <v>27</v>
      </c>
      <c r="AS3353" s="14">
        <v>27</v>
      </c>
      <c r="AU3353" s="25">
        <v>2.2011148385251635</v>
      </c>
      <c r="AV3353" s="25">
        <v>0.92103992554633807</v>
      </c>
      <c r="AW3353" s="25">
        <v>2.1107053226601571</v>
      </c>
      <c r="BA3353" s="26">
        <v>0.17943612905941186</v>
      </c>
      <c r="BB3353" s="26">
        <v>0.17943612905941186</v>
      </c>
      <c r="BC3353" s="26">
        <v>0</v>
      </c>
      <c r="BD3353" s="26">
        <v>0.17943612905941186</v>
      </c>
      <c r="BE3353" s="26">
        <v>0</v>
      </c>
      <c r="BF3353" s="14">
        <v>27</v>
      </c>
      <c r="BG3353" s="14">
        <v>0</v>
      </c>
      <c r="BH3353" s="27">
        <v>1.4651425142480022E-2</v>
      </c>
    </row>
    <row r="3354" spans="1:60" x14ac:dyDescent="0.25">
      <c r="A3354" t="s">
        <v>148</v>
      </c>
      <c r="B3354" s="2">
        <v>43452</v>
      </c>
      <c r="C3354" s="1">
        <v>43451</v>
      </c>
      <c r="D3354">
        <v>16</v>
      </c>
      <c r="E3354" s="2">
        <v>43451.666666666664</v>
      </c>
      <c r="F3354" s="8" t="s">
        <v>388</v>
      </c>
      <c r="G3354" s="10" t="s">
        <v>389</v>
      </c>
      <c r="J3354" s="14">
        <v>20</v>
      </c>
      <c r="K3354" s="14">
        <v>20</v>
      </c>
      <c r="P3354" s="14">
        <v>20</v>
      </c>
      <c r="Q3354" s="14">
        <v>20</v>
      </c>
      <c r="V3354" s="14">
        <v>0</v>
      </c>
      <c r="W3354" s="14">
        <v>0</v>
      </c>
      <c r="X3354" s="14">
        <v>20</v>
      </c>
      <c r="AN3354" s="14">
        <v>0</v>
      </c>
      <c r="AO3354" s="14">
        <v>0</v>
      </c>
      <c r="AP3354" s="14">
        <v>20</v>
      </c>
      <c r="AS3354" s="14">
        <v>20</v>
      </c>
      <c r="AU3354" s="25">
        <v>2.2028099566965675</v>
      </c>
      <c r="AV3354" s="25">
        <v>0.92034750622795314</v>
      </c>
      <c r="AW3354" s="25">
        <v>2.1107053226601571</v>
      </c>
      <c r="BA3354" s="26">
        <v>0.13291565115511997</v>
      </c>
      <c r="BB3354" s="26">
        <v>0.13291565115511997</v>
      </c>
      <c r="BC3354" s="26">
        <v>0</v>
      </c>
      <c r="BD3354" s="26">
        <v>0.13291565115512</v>
      </c>
      <c r="BE3354" s="26">
        <v>-2.7755575615628914E-17</v>
      </c>
      <c r="BF3354" s="14">
        <v>20</v>
      </c>
      <c r="BG3354" s="14">
        <v>0</v>
      </c>
      <c r="BH3354" s="27">
        <v>1.4651425142480029E-2</v>
      </c>
    </row>
    <row r="3355" spans="1:60" x14ac:dyDescent="0.25">
      <c r="A3355" t="s">
        <v>148</v>
      </c>
      <c r="B3355" s="2">
        <v>43452.041666666664</v>
      </c>
      <c r="C3355" s="1">
        <v>43451</v>
      </c>
      <c r="D3355">
        <v>17</v>
      </c>
      <c r="E3355" s="2">
        <v>43451.708333333336</v>
      </c>
      <c r="F3355" s="8" t="s">
        <v>388</v>
      </c>
      <c r="G3355" s="10" t="s">
        <v>389</v>
      </c>
      <c r="J3355" s="14">
        <v>34</v>
      </c>
      <c r="K3355" s="14">
        <v>34</v>
      </c>
      <c r="P3355" s="14">
        <v>34</v>
      </c>
      <c r="Q3355" s="14">
        <v>34</v>
      </c>
      <c r="V3355" s="14">
        <v>0</v>
      </c>
      <c r="W3355" s="14">
        <v>0</v>
      </c>
      <c r="X3355" s="14">
        <v>34</v>
      </c>
      <c r="AN3355" s="14">
        <v>0</v>
      </c>
      <c r="AO3355" s="14">
        <v>0</v>
      </c>
      <c r="AP3355" s="14">
        <v>34</v>
      </c>
      <c r="AS3355" s="14">
        <v>34</v>
      </c>
      <c r="AU3355" s="25">
        <v>2.2033975314837955</v>
      </c>
      <c r="AV3355" s="25">
        <v>0.92062316464771887</v>
      </c>
      <c r="AW3355" s="25">
        <v>2.1107053226601571</v>
      </c>
      <c r="BA3355" s="26">
        <v>0.2259566069637039</v>
      </c>
      <c r="BB3355" s="26">
        <v>0.2259566069637039</v>
      </c>
      <c r="BC3355" s="26">
        <v>0</v>
      </c>
      <c r="BD3355" s="26">
        <v>0.22595660696370393</v>
      </c>
      <c r="BE3355" s="26">
        <v>-2.7755575615628914E-17</v>
      </c>
      <c r="BF3355" s="14">
        <v>34</v>
      </c>
      <c r="BG3355" s="14">
        <v>0</v>
      </c>
      <c r="BH3355" s="27">
        <v>1.4651425142480025E-2</v>
      </c>
    </row>
    <row r="3356" spans="1:60" x14ac:dyDescent="0.25">
      <c r="A3356" t="s">
        <v>148</v>
      </c>
      <c r="B3356" s="2">
        <v>43452.083333333336</v>
      </c>
      <c r="C3356" s="1">
        <v>43451</v>
      </c>
      <c r="D3356">
        <v>18</v>
      </c>
      <c r="E3356" s="2">
        <v>43451.75</v>
      </c>
      <c r="F3356" s="8" t="s">
        <v>388</v>
      </c>
      <c r="G3356" s="10" t="s">
        <v>389</v>
      </c>
      <c r="J3356" s="14">
        <v>40</v>
      </c>
      <c r="K3356" s="14">
        <v>40</v>
      </c>
      <c r="P3356" s="14">
        <v>40</v>
      </c>
      <c r="Q3356" s="14">
        <v>40</v>
      </c>
      <c r="V3356" s="14">
        <v>0</v>
      </c>
      <c r="W3356" s="14">
        <v>0</v>
      </c>
      <c r="X3356" s="14">
        <v>40</v>
      </c>
      <c r="AN3356" s="14">
        <v>0</v>
      </c>
      <c r="AO3356" s="14">
        <v>0</v>
      </c>
      <c r="AP3356" s="14">
        <v>40</v>
      </c>
      <c r="AS3356" s="14">
        <v>40</v>
      </c>
      <c r="AU3356" s="25">
        <v>2.2040950129960533</v>
      </c>
      <c r="AV3356" s="25">
        <v>0.92048639945852673</v>
      </c>
      <c r="AW3356" s="25">
        <v>2.1107053226601571</v>
      </c>
      <c r="BA3356" s="26">
        <v>0.26583130231023977</v>
      </c>
      <c r="BB3356" s="26">
        <v>0.26583130231023977</v>
      </c>
      <c r="BC3356" s="26">
        <v>0</v>
      </c>
      <c r="BD3356" s="26">
        <v>0.26583130231023977</v>
      </c>
      <c r="BE3356" s="26">
        <v>0</v>
      </c>
      <c r="BF3356" s="14">
        <v>40</v>
      </c>
      <c r="BG3356" s="14">
        <v>0</v>
      </c>
      <c r="BH3356" s="27">
        <v>1.465142514248002E-2</v>
      </c>
    </row>
    <row r="3357" spans="1:60" x14ac:dyDescent="0.25">
      <c r="A3357" t="s">
        <v>148</v>
      </c>
      <c r="B3357" s="2">
        <v>43452.125</v>
      </c>
      <c r="C3357" s="1">
        <v>43451</v>
      </c>
      <c r="D3357">
        <v>19</v>
      </c>
      <c r="E3357" s="2">
        <v>43451.791666666664</v>
      </c>
      <c r="F3357" s="8" t="s">
        <v>388</v>
      </c>
      <c r="G3357" s="10" t="s">
        <v>389</v>
      </c>
      <c r="J3357" s="14">
        <v>53</v>
      </c>
      <c r="K3357" s="14">
        <v>53</v>
      </c>
      <c r="P3357" s="14">
        <v>53</v>
      </c>
      <c r="Q3357" s="14">
        <v>53</v>
      </c>
      <c r="V3357" s="14">
        <v>0</v>
      </c>
      <c r="W3357" s="14">
        <v>0</v>
      </c>
      <c r="X3357" s="14">
        <v>53</v>
      </c>
      <c r="AN3357" s="14">
        <v>0</v>
      </c>
      <c r="AO3357" s="14">
        <v>0</v>
      </c>
      <c r="AP3357" s="14">
        <v>53</v>
      </c>
      <c r="AS3357" s="14">
        <v>53</v>
      </c>
      <c r="AU3357" s="25">
        <v>2.2039307453215602</v>
      </c>
      <c r="AV3357" s="25">
        <v>0.9203083640442894</v>
      </c>
      <c r="AW3357" s="25">
        <v>2.1107053226601571</v>
      </c>
      <c r="BA3357" s="26">
        <v>0.35222647556106784</v>
      </c>
      <c r="BB3357" s="26">
        <v>0.35222647556106784</v>
      </c>
      <c r="BC3357" s="26">
        <v>0</v>
      </c>
      <c r="BD3357" s="26">
        <v>0.3522264755610679</v>
      </c>
      <c r="BE3357" s="26">
        <v>-5.5511151231257827E-17</v>
      </c>
      <c r="BF3357" s="14">
        <v>53</v>
      </c>
      <c r="BG3357" s="14">
        <v>0</v>
      </c>
      <c r="BH3357" s="27">
        <v>1.4651425142480025E-2</v>
      </c>
    </row>
    <row r="3358" spans="1:60" x14ac:dyDescent="0.25">
      <c r="A3358" t="s">
        <v>148</v>
      </c>
      <c r="B3358" s="2">
        <v>43452.166666666664</v>
      </c>
      <c r="C3358" s="1">
        <v>43451</v>
      </c>
      <c r="D3358">
        <v>20</v>
      </c>
      <c r="E3358" s="2">
        <v>43451.833333333336</v>
      </c>
      <c r="F3358" s="8" t="s">
        <v>388</v>
      </c>
      <c r="G3358" s="10" t="s">
        <v>389</v>
      </c>
      <c r="J3358" s="14">
        <v>119</v>
      </c>
      <c r="K3358" s="14">
        <v>119</v>
      </c>
      <c r="P3358" s="14">
        <v>119</v>
      </c>
      <c r="Q3358" s="14">
        <v>119</v>
      </c>
      <c r="V3358" s="14">
        <v>0</v>
      </c>
      <c r="W3358" s="14">
        <v>0</v>
      </c>
      <c r="X3358" s="14">
        <v>119</v>
      </c>
      <c r="AN3358" s="14">
        <v>0</v>
      </c>
      <c r="AO3358" s="14">
        <v>0</v>
      </c>
      <c r="AP3358" s="14">
        <v>119</v>
      </c>
      <c r="AS3358" s="14">
        <v>119</v>
      </c>
      <c r="AU3358" s="25">
        <v>2.2034978773989069</v>
      </c>
      <c r="AV3358" s="25">
        <v>0.92092630866155412</v>
      </c>
      <c r="AW3358" s="25">
        <v>2.1107053226601571</v>
      </c>
      <c r="BA3358" s="26">
        <v>0.7908481243729637</v>
      </c>
      <c r="BB3358" s="26">
        <v>0.7908481243729637</v>
      </c>
      <c r="BC3358" s="26">
        <v>0</v>
      </c>
      <c r="BD3358" s="26">
        <v>0.79084812437296381</v>
      </c>
      <c r="BE3358" s="26">
        <v>-1.1102230246251565E-16</v>
      </c>
      <c r="BF3358" s="14">
        <v>119</v>
      </c>
      <c r="BG3358" s="14">
        <v>0</v>
      </c>
      <c r="BH3358" s="27">
        <v>1.4651425142480027E-2</v>
      </c>
    </row>
    <row r="3359" spans="1:60" x14ac:dyDescent="0.25">
      <c r="A3359" t="s">
        <v>148</v>
      </c>
      <c r="B3359" s="2">
        <v>43452.208333333336</v>
      </c>
      <c r="C3359" s="1">
        <v>43451</v>
      </c>
      <c r="D3359">
        <v>21</v>
      </c>
      <c r="E3359" s="2">
        <v>43451.875</v>
      </c>
      <c r="F3359" s="8" t="s">
        <v>388</v>
      </c>
      <c r="G3359" s="10" t="s">
        <v>389</v>
      </c>
      <c r="J3359" s="14">
        <v>390</v>
      </c>
      <c r="K3359" s="14">
        <v>390</v>
      </c>
      <c r="P3359" s="14">
        <v>390</v>
      </c>
      <c r="Q3359" s="14">
        <v>390</v>
      </c>
      <c r="V3359" s="14">
        <v>0</v>
      </c>
      <c r="W3359" s="14">
        <v>0</v>
      </c>
      <c r="X3359" s="14">
        <v>390</v>
      </c>
      <c r="AN3359" s="14">
        <v>0</v>
      </c>
      <c r="AO3359" s="14">
        <v>0</v>
      </c>
      <c r="AP3359" s="14">
        <v>390</v>
      </c>
      <c r="AS3359" s="14">
        <v>390</v>
      </c>
      <c r="AU3359" s="25">
        <v>2.2016607239324162</v>
      </c>
      <c r="AV3359" s="25">
        <v>0.91970887241705424</v>
      </c>
      <c r="AW3359" s="25">
        <v>2.1107053226601571</v>
      </c>
      <c r="BA3359" s="26">
        <v>2.5918551975248398</v>
      </c>
      <c r="BB3359" s="26">
        <v>2.5918551975248398</v>
      </c>
      <c r="BC3359" s="26">
        <v>0</v>
      </c>
      <c r="BD3359" s="26">
        <v>2.5918551975248398</v>
      </c>
      <c r="BE3359" s="26">
        <v>0</v>
      </c>
      <c r="BF3359" s="14">
        <v>390</v>
      </c>
      <c r="BG3359" s="14">
        <v>0</v>
      </c>
      <c r="BH3359" s="27">
        <v>1.465142514248003E-2</v>
      </c>
    </row>
    <row r="3360" spans="1:60" x14ac:dyDescent="0.25">
      <c r="A3360" t="s">
        <v>148</v>
      </c>
      <c r="B3360" s="2">
        <v>43452.25</v>
      </c>
      <c r="C3360" s="1">
        <v>43451</v>
      </c>
      <c r="D3360">
        <v>22</v>
      </c>
      <c r="E3360" s="2">
        <v>43451.916666666664</v>
      </c>
      <c r="F3360" s="8" t="s">
        <v>388</v>
      </c>
      <c r="G3360" s="10" t="s">
        <v>389</v>
      </c>
      <c r="J3360" s="14">
        <v>370</v>
      </c>
      <c r="K3360" s="14">
        <v>370</v>
      </c>
      <c r="P3360" s="14">
        <v>370</v>
      </c>
      <c r="Q3360" s="14">
        <v>370</v>
      </c>
      <c r="V3360" s="14">
        <v>0</v>
      </c>
      <c r="W3360" s="14">
        <v>0</v>
      </c>
      <c r="X3360" s="14">
        <v>370</v>
      </c>
      <c r="AN3360" s="14">
        <v>0</v>
      </c>
      <c r="AO3360" s="14">
        <v>0</v>
      </c>
      <c r="AP3360" s="14">
        <v>370</v>
      </c>
      <c r="AS3360" s="14">
        <v>370</v>
      </c>
      <c r="AU3360" s="25">
        <v>2.203268450268185</v>
      </c>
      <c r="AV3360" s="25">
        <v>0.92145326007678408</v>
      </c>
      <c r="AW3360" s="25">
        <v>2.1107053226601571</v>
      </c>
      <c r="BA3360" s="26">
        <v>2.4589395463697192</v>
      </c>
      <c r="BB3360" s="26">
        <v>2.4589395463697192</v>
      </c>
      <c r="BC3360" s="26">
        <v>0</v>
      </c>
      <c r="BD3360" s="26">
        <v>2.4589395463697192</v>
      </c>
      <c r="BE3360" s="26">
        <v>0</v>
      </c>
      <c r="BF3360" s="14">
        <v>370</v>
      </c>
      <c r="BG3360" s="14">
        <v>0</v>
      </c>
      <c r="BH3360" s="27">
        <v>1.4651425142480027E-2</v>
      </c>
    </row>
    <row r="3361" spans="1:60" x14ac:dyDescent="0.25">
      <c r="A3361" t="s">
        <v>148</v>
      </c>
      <c r="B3361" s="2">
        <v>43452.291666666664</v>
      </c>
      <c r="C3361" s="1">
        <v>43451</v>
      </c>
      <c r="D3361">
        <v>23</v>
      </c>
      <c r="E3361" s="2">
        <v>43451.958333333336</v>
      </c>
      <c r="F3361" s="8" t="s">
        <v>388</v>
      </c>
      <c r="G3361" s="10" t="s">
        <v>389</v>
      </c>
      <c r="J3361" s="14">
        <v>227</v>
      </c>
      <c r="K3361" s="14">
        <v>227</v>
      </c>
      <c r="P3361" s="14">
        <v>227</v>
      </c>
      <c r="Q3361" s="14">
        <v>227</v>
      </c>
      <c r="V3361" s="14">
        <v>0</v>
      </c>
      <c r="W3361" s="14">
        <v>0</v>
      </c>
      <c r="X3361" s="14">
        <v>227</v>
      </c>
      <c r="AN3361" s="14">
        <v>0</v>
      </c>
      <c r="AO3361" s="14">
        <v>0</v>
      </c>
      <c r="AP3361" s="14">
        <v>227</v>
      </c>
      <c r="AS3361" s="14">
        <v>227</v>
      </c>
      <c r="AU3361" s="25">
        <v>2.2046493902381279</v>
      </c>
      <c r="AV3361" s="25">
        <v>0.92180661358365434</v>
      </c>
      <c r="AW3361" s="25">
        <v>2.1107053226601571</v>
      </c>
      <c r="BA3361" s="26">
        <v>1.5085926406106118</v>
      </c>
      <c r="BB3361" s="26">
        <v>1.5085926406106118</v>
      </c>
      <c r="BC3361" s="26">
        <v>0</v>
      </c>
      <c r="BD3361" s="26">
        <v>1.5085926406106118</v>
      </c>
      <c r="BE3361" s="26">
        <v>0</v>
      </c>
      <c r="BF3361" s="14">
        <v>227</v>
      </c>
      <c r="BG3361" s="14">
        <v>0</v>
      </c>
      <c r="BH3361" s="27">
        <v>1.465142514248003E-2</v>
      </c>
    </row>
    <row r="3362" spans="1:60" x14ac:dyDescent="0.25">
      <c r="A3362" t="s">
        <v>148</v>
      </c>
      <c r="B3362" s="2">
        <v>43452.333333333336</v>
      </c>
      <c r="C3362" s="1">
        <v>43451</v>
      </c>
      <c r="D3362">
        <v>24</v>
      </c>
      <c r="E3362" s="2">
        <v>43452</v>
      </c>
      <c r="F3362" s="8" t="s">
        <v>388</v>
      </c>
      <c r="G3362" s="10" t="s">
        <v>389</v>
      </c>
      <c r="J3362" s="14">
        <v>261</v>
      </c>
      <c r="K3362" s="14">
        <v>261</v>
      </c>
      <c r="P3362" s="14">
        <v>261</v>
      </c>
      <c r="Q3362" s="14">
        <v>261</v>
      </c>
      <c r="V3362" s="14">
        <v>0</v>
      </c>
      <c r="W3362" s="14">
        <v>0</v>
      </c>
      <c r="X3362" s="14">
        <v>261</v>
      </c>
      <c r="AN3362" s="14">
        <v>0</v>
      </c>
      <c r="AO3362" s="14">
        <v>0</v>
      </c>
      <c r="AP3362" s="14">
        <v>261</v>
      </c>
      <c r="AS3362" s="14">
        <v>261</v>
      </c>
      <c r="AU3362" s="25">
        <v>2.2054993329712875</v>
      </c>
      <c r="AV3362" s="25">
        <v>0.92177812724573027</v>
      </c>
      <c r="AW3362" s="25">
        <v>2.1107053226601571</v>
      </c>
      <c r="BA3362" s="26">
        <v>1.7345492475743163</v>
      </c>
      <c r="BB3362" s="26">
        <v>1.7345492475743163</v>
      </c>
      <c r="BC3362" s="26">
        <v>0</v>
      </c>
      <c r="BD3362" s="26">
        <v>1.7345492475743163</v>
      </c>
      <c r="BE3362" s="26">
        <v>0</v>
      </c>
      <c r="BF3362" s="14">
        <v>261</v>
      </c>
      <c r="BG3362" s="14">
        <v>0</v>
      </c>
      <c r="BH3362" s="27">
        <v>1.4651425142480034E-2</v>
      </c>
    </row>
    <row r="3363" spans="1:60" x14ac:dyDescent="0.25">
      <c r="A3363" t="s">
        <v>148</v>
      </c>
      <c r="B3363" s="2">
        <v>43452.375</v>
      </c>
      <c r="C3363" s="1">
        <v>43452</v>
      </c>
      <c r="D3363">
        <v>1</v>
      </c>
      <c r="E3363" s="2">
        <v>43452.041666666664</v>
      </c>
      <c r="F3363" s="8" t="s">
        <v>388</v>
      </c>
      <c r="G3363" s="10" t="s">
        <v>389</v>
      </c>
      <c r="J3363" s="14">
        <v>365</v>
      </c>
      <c r="K3363" s="14">
        <v>365</v>
      </c>
      <c r="P3363" s="14">
        <v>365</v>
      </c>
      <c r="Q3363" s="14">
        <v>365</v>
      </c>
      <c r="V3363" s="14">
        <v>0</v>
      </c>
      <c r="W3363" s="14">
        <v>0</v>
      </c>
      <c r="X3363" s="14">
        <v>365</v>
      </c>
      <c r="AN3363" s="14">
        <v>0</v>
      </c>
      <c r="AO3363" s="14">
        <v>0</v>
      </c>
      <c r="AP3363" s="14">
        <v>365</v>
      </c>
      <c r="AS3363" s="14">
        <v>365</v>
      </c>
      <c r="AU3363" s="25">
        <v>2.2054580609231778</v>
      </c>
      <c r="AV3363" s="25">
        <v>0.92224707165399711</v>
      </c>
      <c r="AW3363" s="25">
        <v>2.1107053226601571</v>
      </c>
      <c r="BA3363" s="26">
        <v>2.4257106335809389</v>
      </c>
      <c r="BB3363" s="26">
        <v>2.4257106335809389</v>
      </c>
      <c r="BC3363" s="26">
        <v>0</v>
      </c>
      <c r="BD3363" s="26">
        <v>2.4257106335809393</v>
      </c>
      <c r="BE3363" s="26">
        <v>-4.4408920985006262E-16</v>
      </c>
      <c r="BF3363" s="14">
        <v>365</v>
      </c>
      <c r="BG3363" s="14">
        <v>0</v>
      </c>
      <c r="BH3363" s="27">
        <v>1.4651425142480025E-2</v>
      </c>
    </row>
    <row r="3364" spans="1:60" x14ac:dyDescent="0.25">
      <c r="A3364" t="s">
        <v>148</v>
      </c>
      <c r="B3364" s="2">
        <v>43452.416666666664</v>
      </c>
      <c r="C3364" s="1">
        <v>43452</v>
      </c>
      <c r="D3364">
        <v>2</v>
      </c>
      <c r="E3364" s="2">
        <v>43452.083333333336</v>
      </c>
      <c r="F3364" s="8" t="s">
        <v>388</v>
      </c>
      <c r="G3364" s="10" t="s">
        <v>389</v>
      </c>
      <c r="J3364" s="14">
        <v>436</v>
      </c>
      <c r="K3364" s="14">
        <v>436</v>
      </c>
      <c r="P3364" s="14">
        <v>436</v>
      </c>
      <c r="Q3364" s="14">
        <v>436</v>
      </c>
      <c r="V3364" s="14">
        <v>0</v>
      </c>
      <c r="W3364" s="14">
        <v>0</v>
      </c>
      <c r="X3364" s="14">
        <v>436</v>
      </c>
      <c r="AN3364" s="14">
        <v>0</v>
      </c>
      <c r="AO3364" s="14">
        <v>0</v>
      </c>
      <c r="AP3364" s="14">
        <v>436</v>
      </c>
      <c r="AS3364" s="14">
        <v>436</v>
      </c>
      <c r="AU3364" s="25">
        <v>2.2057779533634569</v>
      </c>
      <c r="AV3364" s="25">
        <v>0.92263216261477154</v>
      </c>
      <c r="AW3364" s="25">
        <v>2.1107053226601571</v>
      </c>
      <c r="BA3364" s="26">
        <v>2.8975611951816145</v>
      </c>
      <c r="BB3364" s="26">
        <v>2.8975611951816145</v>
      </c>
      <c r="BC3364" s="26">
        <v>0</v>
      </c>
      <c r="BD3364" s="26">
        <v>2.8975611951816145</v>
      </c>
      <c r="BE3364" s="26">
        <v>0</v>
      </c>
      <c r="BF3364" s="14">
        <v>436</v>
      </c>
      <c r="BG3364" s="14">
        <v>0</v>
      </c>
      <c r="BH3364" s="27">
        <v>1.4651425142480025E-2</v>
      </c>
    </row>
    <row r="3365" spans="1:60" x14ac:dyDescent="0.25">
      <c r="A3365" t="s">
        <v>148</v>
      </c>
      <c r="B3365" s="2">
        <v>43452.458333333336</v>
      </c>
      <c r="C3365" s="1">
        <v>43452</v>
      </c>
      <c r="D3365">
        <v>3</v>
      </c>
      <c r="E3365" s="2">
        <v>43452.125</v>
      </c>
      <c r="F3365" s="8" t="s">
        <v>388</v>
      </c>
      <c r="G3365" s="10" t="s">
        <v>389</v>
      </c>
      <c r="J3365" s="14">
        <v>459</v>
      </c>
      <c r="K3365" s="14">
        <v>459</v>
      </c>
      <c r="P3365" s="14">
        <v>459</v>
      </c>
      <c r="Q3365" s="14">
        <v>459</v>
      </c>
      <c r="V3365" s="14">
        <v>0</v>
      </c>
      <c r="W3365" s="14">
        <v>0</v>
      </c>
      <c r="X3365" s="14">
        <v>459</v>
      </c>
      <c r="AN3365" s="14">
        <v>0</v>
      </c>
      <c r="AO3365" s="14">
        <v>0</v>
      </c>
      <c r="AP3365" s="14">
        <v>459</v>
      </c>
      <c r="AS3365" s="14">
        <v>459</v>
      </c>
      <c r="AU3365" s="25">
        <v>2.2064969131559171</v>
      </c>
      <c r="AV3365" s="25">
        <v>0.92319887825620128</v>
      </c>
      <c r="AW3365" s="25">
        <v>2.1107053226601571</v>
      </c>
      <c r="BA3365" s="26">
        <v>3.0504141940100022</v>
      </c>
      <c r="BB3365" s="26">
        <v>3.0504141940100022</v>
      </c>
      <c r="BC3365" s="26">
        <v>0</v>
      </c>
      <c r="BD3365" s="26">
        <v>3.0504141940100022</v>
      </c>
      <c r="BE3365" s="26">
        <v>0</v>
      </c>
      <c r="BF3365" s="14">
        <v>459</v>
      </c>
      <c r="BG3365" s="14">
        <v>0</v>
      </c>
      <c r="BH3365" s="27">
        <v>1.4651425142480023E-2</v>
      </c>
    </row>
    <row r="3366" spans="1:60" x14ac:dyDescent="0.25">
      <c r="A3366" t="s">
        <v>148</v>
      </c>
      <c r="B3366" s="2">
        <v>43452.5</v>
      </c>
      <c r="C3366" s="1">
        <v>43452</v>
      </c>
      <c r="D3366">
        <v>4</v>
      </c>
      <c r="E3366" s="2">
        <v>43452.166666666664</v>
      </c>
      <c r="F3366" s="8" t="s">
        <v>388</v>
      </c>
      <c r="G3366" s="10" t="s">
        <v>389</v>
      </c>
      <c r="J3366" s="14">
        <v>419</v>
      </c>
      <c r="K3366" s="14">
        <v>419</v>
      </c>
      <c r="P3366" s="14">
        <v>419</v>
      </c>
      <c r="Q3366" s="14">
        <v>419</v>
      </c>
      <c r="V3366" s="14">
        <v>0</v>
      </c>
      <c r="W3366" s="14">
        <v>0</v>
      </c>
      <c r="X3366" s="14">
        <v>419</v>
      </c>
      <c r="AN3366" s="14">
        <v>0</v>
      </c>
      <c r="AO3366" s="14">
        <v>0</v>
      </c>
      <c r="AP3366" s="14">
        <v>419</v>
      </c>
      <c r="AS3366" s="14">
        <v>419</v>
      </c>
      <c r="AU3366" s="25">
        <v>2.2068392506289465</v>
      </c>
      <c r="AV3366" s="25">
        <v>0.9219524912992284</v>
      </c>
      <c r="AW3366" s="25">
        <v>2.1194771851565584</v>
      </c>
      <c r="BA3366" s="26">
        <v>2.7845828916997628</v>
      </c>
      <c r="BB3366" s="26">
        <v>2.7845828916997628</v>
      </c>
      <c r="BC3366" s="26">
        <v>0</v>
      </c>
      <c r="BD3366" s="26">
        <v>2.7845828916997628</v>
      </c>
      <c r="BE3366" s="26">
        <v>0</v>
      </c>
      <c r="BF3366" s="14">
        <v>419</v>
      </c>
      <c r="BG3366" s="14">
        <v>0</v>
      </c>
      <c r="BH3366" s="27">
        <v>1.4651425142480025E-2</v>
      </c>
    </row>
    <row r="3367" spans="1:60" x14ac:dyDescent="0.25">
      <c r="A3367" t="s">
        <v>148</v>
      </c>
      <c r="B3367" s="2">
        <v>43452.541666666664</v>
      </c>
      <c r="C3367" s="1">
        <v>43452</v>
      </c>
      <c r="D3367">
        <v>5</v>
      </c>
      <c r="E3367" s="2">
        <v>43452.208333333336</v>
      </c>
      <c r="F3367" s="8" t="s">
        <v>388</v>
      </c>
      <c r="G3367" s="10" t="s">
        <v>389</v>
      </c>
      <c r="J3367" s="14">
        <v>441</v>
      </c>
      <c r="K3367" s="14">
        <v>441</v>
      </c>
      <c r="P3367" s="14">
        <v>441</v>
      </c>
      <c r="Q3367" s="14">
        <v>441</v>
      </c>
      <c r="V3367" s="14">
        <v>0</v>
      </c>
      <c r="W3367" s="14">
        <v>0</v>
      </c>
      <c r="X3367" s="14">
        <v>441</v>
      </c>
      <c r="AN3367" s="14">
        <v>0</v>
      </c>
      <c r="AO3367" s="14">
        <v>0</v>
      </c>
      <c r="AP3367" s="14">
        <v>441</v>
      </c>
      <c r="AS3367" s="14">
        <v>441</v>
      </c>
      <c r="AU3367" s="25">
        <v>2.206770012376337</v>
      </c>
      <c r="AV3367" s="25">
        <v>0.92027891719793442</v>
      </c>
      <c r="AW3367" s="25">
        <v>2.1106301074761373</v>
      </c>
      <c r="BA3367" s="26">
        <v>2.9307901079703957</v>
      </c>
      <c r="BB3367" s="26">
        <v>2.9307901079703957</v>
      </c>
      <c r="BC3367" s="26">
        <v>0</v>
      </c>
      <c r="BD3367" s="26">
        <v>2.9307901079703957</v>
      </c>
      <c r="BE3367" s="26">
        <v>0</v>
      </c>
      <c r="BF3367" s="14">
        <v>441</v>
      </c>
      <c r="BG3367" s="14">
        <v>0</v>
      </c>
      <c r="BH3367" s="27">
        <v>1.465142514248003E-2</v>
      </c>
    </row>
    <row r="3368" spans="1:60" x14ac:dyDescent="0.25">
      <c r="A3368" t="s">
        <v>148</v>
      </c>
      <c r="B3368" s="2">
        <v>43452.583333333336</v>
      </c>
      <c r="C3368" s="1">
        <v>43452</v>
      </c>
      <c r="D3368">
        <v>6</v>
      </c>
      <c r="E3368" s="2">
        <v>43452.25</v>
      </c>
      <c r="F3368" s="8" t="s">
        <v>388</v>
      </c>
      <c r="G3368" s="10" t="s">
        <v>389</v>
      </c>
      <c r="J3368" s="14">
        <v>505</v>
      </c>
      <c r="K3368" s="14">
        <v>505</v>
      </c>
      <c r="P3368" s="14">
        <v>505</v>
      </c>
      <c r="Q3368" s="14">
        <v>505</v>
      </c>
      <c r="V3368" s="14">
        <v>0</v>
      </c>
      <c r="W3368" s="14">
        <v>0</v>
      </c>
      <c r="X3368" s="14">
        <v>505</v>
      </c>
      <c r="AN3368" s="14">
        <v>0</v>
      </c>
      <c r="AO3368" s="14">
        <v>0</v>
      </c>
      <c r="AP3368" s="14">
        <v>505</v>
      </c>
      <c r="AS3368" s="14">
        <v>505</v>
      </c>
      <c r="AU3368" s="25">
        <v>2.2061742159781641</v>
      </c>
      <c r="AV3368" s="25">
        <v>0.91915342950139467</v>
      </c>
      <c r="AW3368" s="25">
        <v>2.1105264732881572</v>
      </c>
      <c r="BA3368" s="26">
        <v>3.3561201916667782</v>
      </c>
      <c r="BB3368" s="26">
        <v>3.3561201916667782</v>
      </c>
      <c r="BC3368" s="26">
        <v>0</v>
      </c>
      <c r="BD3368" s="26">
        <v>3.3561201916667782</v>
      </c>
      <c r="BE3368" s="26">
        <v>0</v>
      </c>
      <c r="BF3368" s="14">
        <v>505</v>
      </c>
      <c r="BG3368" s="14">
        <v>0</v>
      </c>
      <c r="BH3368" s="27">
        <v>1.4651425142480023E-2</v>
      </c>
    </row>
    <row r="3369" spans="1:60" x14ac:dyDescent="0.25">
      <c r="A3369" t="s">
        <v>148</v>
      </c>
      <c r="B3369" s="2">
        <v>43452.625</v>
      </c>
      <c r="C3369" s="1">
        <v>43452</v>
      </c>
      <c r="D3369">
        <v>7</v>
      </c>
      <c r="E3369" s="2">
        <v>43452.291666666664</v>
      </c>
      <c r="F3369" s="8" t="s">
        <v>388</v>
      </c>
      <c r="G3369" s="10" t="s">
        <v>389</v>
      </c>
      <c r="J3369" s="14">
        <v>585</v>
      </c>
      <c r="K3369" s="14">
        <v>585</v>
      </c>
      <c r="P3369" s="14">
        <v>585</v>
      </c>
      <c r="Q3369" s="14">
        <v>585</v>
      </c>
      <c r="V3369" s="14">
        <v>0</v>
      </c>
      <c r="W3369" s="14">
        <v>0</v>
      </c>
      <c r="X3369" s="14">
        <v>585</v>
      </c>
      <c r="AN3369" s="14">
        <v>0</v>
      </c>
      <c r="AO3369" s="14">
        <v>0</v>
      </c>
      <c r="AP3369" s="14">
        <v>585</v>
      </c>
      <c r="AS3369" s="14">
        <v>585</v>
      </c>
      <c r="AU3369" s="25">
        <v>2.2051355747560151</v>
      </c>
      <c r="AV3369" s="25">
        <v>0.91923780110071163</v>
      </c>
      <c r="AW3369" s="25">
        <v>2.1105157253765761</v>
      </c>
      <c r="BA3369" s="26">
        <v>3.8877827962872571</v>
      </c>
      <c r="BB3369" s="26">
        <v>3.8877827962872571</v>
      </c>
      <c r="BC3369" s="26">
        <v>0</v>
      </c>
      <c r="BD3369" s="26">
        <v>3.8877827962872571</v>
      </c>
      <c r="BE3369" s="26">
        <v>0</v>
      </c>
      <c r="BF3369" s="14">
        <v>585</v>
      </c>
      <c r="BG3369" s="14">
        <v>0</v>
      </c>
      <c r="BH3369" s="27">
        <v>1.4651425142480022E-2</v>
      </c>
    </row>
    <row r="3370" spans="1:60" x14ac:dyDescent="0.25">
      <c r="A3370" t="s">
        <v>148</v>
      </c>
      <c r="B3370" s="2">
        <v>43452.666666666664</v>
      </c>
      <c r="C3370" s="1">
        <v>43452</v>
      </c>
      <c r="D3370">
        <v>8</v>
      </c>
      <c r="E3370" s="2">
        <v>43452.333333333336</v>
      </c>
      <c r="F3370" s="8" t="s">
        <v>388</v>
      </c>
      <c r="G3370" s="10" t="s">
        <v>389</v>
      </c>
      <c r="J3370" s="14">
        <v>751</v>
      </c>
      <c r="K3370" s="14">
        <v>751</v>
      </c>
      <c r="P3370" s="14">
        <v>751</v>
      </c>
      <c r="Q3370" s="14">
        <v>751</v>
      </c>
      <c r="V3370" s="14">
        <v>0</v>
      </c>
      <c r="W3370" s="14">
        <v>0</v>
      </c>
      <c r="X3370" s="14">
        <v>751</v>
      </c>
      <c r="AN3370" s="14">
        <v>0</v>
      </c>
      <c r="AO3370" s="14">
        <v>0</v>
      </c>
      <c r="AP3370" s="14">
        <v>751</v>
      </c>
      <c r="AS3370" s="14">
        <v>751</v>
      </c>
      <c r="AU3370" s="25">
        <v>2.2027991909624403</v>
      </c>
      <c r="AV3370" s="25">
        <v>0.91873810169239534</v>
      </c>
      <c r="AW3370" s="25">
        <v>2.1104605687704203</v>
      </c>
      <c r="BA3370" s="26">
        <v>4.9909827008747518</v>
      </c>
      <c r="BB3370" s="26">
        <v>4.9909827008747518</v>
      </c>
      <c r="BC3370" s="26">
        <v>0</v>
      </c>
      <c r="BD3370" s="26">
        <v>4.9909827008747527</v>
      </c>
      <c r="BE3370" s="26">
        <v>-8.8817841970012523E-16</v>
      </c>
      <c r="BF3370" s="14">
        <v>751</v>
      </c>
      <c r="BG3370" s="14">
        <v>0</v>
      </c>
      <c r="BH3370" s="27">
        <v>1.4651425142480018E-2</v>
      </c>
    </row>
    <row r="3371" spans="1:60" x14ac:dyDescent="0.25">
      <c r="A3371" t="s">
        <v>148</v>
      </c>
      <c r="B3371" s="2">
        <v>43452.708333333336</v>
      </c>
      <c r="C3371" s="1">
        <v>43452</v>
      </c>
      <c r="D3371">
        <v>9</v>
      </c>
      <c r="E3371" s="2">
        <v>43452.375</v>
      </c>
      <c r="F3371" s="8" t="s">
        <v>388</v>
      </c>
      <c r="G3371" s="10" t="s">
        <v>389</v>
      </c>
      <c r="J3371" s="14">
        <v>767</v>
      </c>
      <c r="K3371" s="14">
        <v>767</v>
      </c>
      <c r="P3371" s="14">
        <v>767</v>
      </c>
      <c r="Q3371" s="14">
        <v>767</v>
      </c>
      <c r="V3371" s="14">
        <v>0</v>
      </c>
      <c r="W3371" s="14">
        <v>0</v>
      </c>
      <c r="X3371" s="14">
        <v>767</v>
      </c>
      <c r="AN3371" s="14">
        <v>0</v>
      </c>
      <c r="AO3371" s="14">
        <v>0</v>
      </c>
      <c r="AP3371" s="14">
        <v>767</v>
      </c>
      <c r="AS3371" s="14">
        <v>767</v>
      </c>
      <c r="AU3371" s="25">
        <v>2.2011558695831761</v>
      </c>
      <c r="AV3371" s="25">
        <v>0.91890593061152326</v>
      </c>
      <c r="AW3371" s="25">
        <v>2.1104048919489995</v>
      </c>
      <c r="BA3371" s="26">
        <v>5.0973152217988495</v>
      </c>
      <c r="BB3371" s="26">
        <v>5.0973152217988495</v>
      </c>
      <c r="BC3371" s="26">
        <v>0</v>
      </c>
      <c r="BD3371" s="26">
        <v>5.0973152217988495</v>
      </c>
      <c r="BE3371" s="26">
        <v>0</v>
      </c>
      <c r="BF3371" s="14">
        <v>767</v>
      </c>
      <c r="BG3371" s="14">
        <v>0</v>
      </c>
      <c r="BH3371" s="27">
        <v>1.4651425142480025E-2</v>
      </c>
    </row>
    <row r="3372" spans="1:60" x14ac:dyDescent="0.25">
      <c r="A3372" t="s">
        <v>148</v>
      </c>
      <c r="B3372" s="2">
        <v>43452.75</v>
      </c>
      <c r="C3372" s="1">
        <v>43452</v>
      </c>
      <c r="D3372">
        <v>10</v>
      </c>
      <c r="E3372" s="2">
        <v>43452.416666666664</v>
      </c>
      <c r="F3372" s="8" t="s">
        <v>388</v>
      </c>
      <c r="G3372" s="10" t="s">
        <v>389</v>
      </c>
      <c r="J3372" s="14">
        <v>719</v>
      </c>
      <c r="K3372" s="14">
        <v>719</v>
      </c>
      <c r="P3372" s="14">
        <v>719</v>
      </c>
      <c r="Q3372" s="14">
        <v>719</v>
      </c>
      <c r="V3372" s="14">
        <v>0</v>
      </c>
      <c r="W3372" s="14">
        <v>0</v>
      </c>
      <c r="X3372" s="14">
        <v>719</v>
      </c>
      <c r="AN3372" s="14">
        <v>0</v>
      </c>
      <c r="AO3372" s="14">
        <v>0</v>
      </c>
      <c r="AP3372" s="14">
        <v>719</v>
      </c>
      <c r="AS3372" s="14">
        <v>719</v>
      </c>
      <c r="AU3372" s="25">
        <v>2.1999219725222852</v>
      </c>
      <c r="AV3372" s="25">
        <v>0.91937261865816788</v>
      </c>
      <c r="AW3372" s="25">
        <v>2.1104072572110906</v>
      </c>
      <c r="BA3372" s="26">
        <v>4.7783176590265617</v>
      </c>
      <c r="BB3372" s="26">
        <v>4.7783176590265617</v>
      </c>
      <c r="BC3372" s="26">
        <v>0</v>
      </c>
      <c r="BD3372" s="26">
        <v>4.7783176590265626</v>
      </c>
      <c r="BE3372" s="26">
        <v>-8.8817841970012523E-16</v>
      </c>
      <c r="BF3372" s="14">
        <v>719</v>
      </c>
      <c r="BG3372" s="14">
        <v>0</v>
      </c>
      <c r="BH3372" s="27">
        <v>1.4651425142480025E-2</v>
      </c>
    </row>
    <row r="3373" spans="1:60" x14ac:dyDescent="0.25">
      <c r="A3373" t="s">
        <v>148</v>
      </c>
      <c r="B3373" s="2">
        <v>43452.791666666664</v>
      </c>
      <c r="C3373" s="1">
        <v>43452</v>
      </c>
      <c r="D3373">
        <v>11</v>
      </c>
      <c r="E3373" s="2">
        <v>43452.458333333336</v>
      </c>
      <c r="F3373" s="8" t="s">
        <v>388</v>
      </c>
      <c r="G3373" s="10" t="s">
        <v>389</v>
      </c>
      <c r="J3373" s="14">
        <v>734</v>
      </c>
      <c r="K3373" s="14">
        <v>734</v>
      </c>
      <c r="P3373" s="14">
        <v>734</v>
      </c>
      <c r="Q3373" s="14">
        <v>734</v>
      </c>
      <c r="V3373" s="14">
        <v>0</v>
      </c>
      <c r="W3373" s="14">
        <v>0</v>
      </c>
      <c r="X3373" s="14">
        <v>734</v>
      </c>
      <c r="AN3373" s="14">
        <v>0</v>
      </c>
      <c r="AO3373" s="14">
        <v>0</v>
      </c>
      <c r="AP3373" s="14">
        <v>734</v>
      </c>
      <c r="AS3373" s="14">
        <v>734</v>
      </c>
      <c r="AU3373" s="25">
        <v>2.1992065039503239</v>
      </c>
      <c r="AV3373" s="25">
        <v>0.91967792666746051</v>
      </c>
      <c r="AW3373" s="25">
        <v>2.1103983970944182</v>
      </c>
      <c r="BA3373" s="26">
        <v>4.8780043973929006</v>
      </c>
      <c r="BB3373" s="26">
        <v>4.8780043973929006</v>
      </c>
      <c r="BC3373" s="26">
        <v>0</v>
      </c>
      <c r="BD3373" s="26">
        <v>4.8780043973929006</v>
      </c>
      <c r="BE3373" s="26">
        <v>0</v>
      </c>
      <c r="BF3373" s="14">
        <v>734</v>
      </c>
      <c r="BG3373" s="14">
        <v>0</v>
      </c>
      <c r="BH3373" s="27">
        <v>1.4651425142480022E-2</v>
      </c>
    </row>
    <row r="3374" spans="1:60" x14ac:dyDescent="0.25">
      <c r="A3374" t="s">
        <v>148</v>
      </c>
      <c r="B3374" s="2">
        <v>43452.833333333336</v>
      </c>
      <c r="C3374" s="1">
        <v>43452</v>
      </c>
      <c r="D3374">
        <v>12</v>
      </c>
      <c r="E3374" s="2">
        <v>43452.5</v>
      </c>
      <c r="F3374" s="8" t="s">
        <v>388</v>
      </c>
      <c r="G3374" s="10" t="s">
        <v>389</v>
      </c>
      <c r="J3374" s="14">
        <v>646</v>
      </c>
      <c r="K3374" s="14">
        <v>646</v>
      </c>
      <c r="P3374" s="14">
        <v>646</v>
      </c>
      <c r="Q3374" s="14">
        <v>646</v>
      </c>
      <c r="V3374" s="14">
        <v>0</v>
      </c>
      <c r="W3374" s="14">
        <v>0</v>
      </c>
      <c r="X3374" s="14">
        <v>646</v>
      </c>
      <c r="AN3374" s="14">
        <v>0</v>
      </c>
      <c r="AO3374" s="14">
        <v>0</v>
      </c>
      <c r="AP3374" s="14">
        <v>646</v>
      </c>
      <c r="AS3374" s="14">
        <v>646</v>
      </c>
      <c r="AU3374" s="25">
        <v>2.1988202395951362</v>
      </c>
      <c r="AV3374" s="25">
        <v>0.91946742571899198</v>
      </c>
      <c r="AW3374" s="25">
        <v>2.1101903509405631</v>
      </c>
      <c r="BA3374" s="26">
        <v>4.2931755323103733</v>
      </c>
      <c r="BB3374" s="26">
        <v>4.2931755323103733</v>
      </c>
      <c r="BC3374" s="26">
        <v>0</v>
      </c>
      <c r="BD3374" s="26">
        <v>4.2931755323103733</v>
      </c>
      <c r="BE3374" s="26">
        <v>0</v>
      </c>
      <c r="BF3374" s="14">
        <v>646</v>
      </c>
      <c r="BG3374" s="14">
        <v>0</v>
      </c>
      <c r="BH3374" s="27">
        <v>1.4651425142480022E-2</v>
      </c>
    </row>
    <row r="3375" spans="1:60" x14ac:dyDescent="0.25">
      <c r="A3375" t="s">
        <v>148</v>
      </c>
      <c r="B3375" s="2">
        <v>43452.875</v>
      </c>
      <c r="C3375" s="1">
        <v>43452</v>
      </c>
      <c r="D3375">
        <v>13</v>
      </c>
      <c r="E3375" s="2">
        <v>43452.541666666664</v>
      </c>
      <c r="F3375" s="8" t="s">
        <v>388</v>
      </c>
      <c r="G3375" s="10" t="s">
        <v>389</v>
      </c>
      <c r="J3375" s="14">
        <v>805</v>
      </c>
      <c r="K3375" s="14">
        <v>805</v>
      </c>
      <c r="P3375" s="14">
        <v>805</v>
      </c>
      <c r="Q3375" s="14">
        <v>805</v>
      </c>
      <c r="V3375" s="14">
        <v>0</v>
      </c>
      <c r="W3375" s="14">
        <v>0</v>
      </c>
      <c r="X3375" s="14">
        <v>805</v>
      </c>
      <c r="AN3375" s="14">
        <v>0</v>
      </c>
      <c r="AO3375" s="14">
        <v>0</v>
      </c>
      <c r="AP3375" s="14">
        <v>805</v>
      </c>
      <c r="AS3375" s="14">
        <v>805</v>
      </c>
      <c r="AU3375" s="25">
        <v>2.1991470244523255</v>
      </c>
      <c r="AV3375" s="25">
        <v>0.91981327796226686</v>
      </c>
      <c r="AW3375" s="25">
        <v>2.110452955115401</v>
      </c>
      <c r="BA3375" s="26">
        <v>5.3498549589935775</v>
      </c>
      <c r="BB3375" s="26">
        <v>5.3498549589935775</v>
      </c>
      <c r="BC3375" s="26">
        <v>0</v>
      </c>
      <c r="BD3375" s="26">
        <v>5.3498549589935784</v>
      </c>
      <c r="BE3375" s="26">
        <v>-8.8817841970012523E-16</v>
      </c>
      <c r="BF3375" s="14">
        <v>805</v>
      </c>
      <c r="BG3375" s="14">
        <v>0</v>
      </c>
      <c r="BH3375" s="27">
        <v>1.4651425142480025E-2</v>
      </c>
    </row>
    <row r="3376" spans="1:60" x14ac:dyDescent="0.25">
      <c r="A3376" t="s">
        <v>148</v>
      </c>
      <c r="B3376" s="2">
        <v>43452.916666666664</v>
      </c>
      <c r="C3376" s="1">
        <v>43452</v>
      </c>
      <c r="D3376">
        <v>14</v>
      </c>
      <c r="E3376" s="2">
        <v>43452.583333333336</v>
      </c>
      <c r="F3376" s="8" t="s">
        <v>388</v>
      </c>
      <c r="G3376" s="10" t="s">
        <v>389</v>
      </c>
      <c r="J3376" s="14">
        <v>805</v>
      </c>
      <c r="K3376" s="14">
        <v>805</v>
      </c>
      <c r="P3376" s="14">
        <v>805</v>
      </c>
      <c r="Q3376" s="14">
        <v>805</v>
      </c>
      <c r="V3376" s="14">
        <v>0</v>
      </c>
      <c r="W3376" s="14">
        <v>0</v>
      </c>
      <c r="X3376" s="14">
        <v>805</v>
      </c>
      <c r="AN3376" s="14">
        <v>0</v>
      </c>
      <c r="AO3376" s="14">
        <v>0</v>
      </c>
      <c r="AP3376" s="14">
        <v>805</v>
      </c>
      <c r="AS3376" s="14">
        <v>805</v>
      </c>
      <c r="AU3376" s="25">
        <v>2.2008117885181062</v>
      </c>
      <c r="AV3376" s="25">
        <v>0.91991675602269407</v>
      </c>
      <c r="AW3376" s="25">
        <v>2.1107053226601571</v>
      </c>
      <c r="BA3376" s="26">
        <v>5.3498549589935758</v>
      </c>
      <c r="BB3376" s="26">
        <v>5.3498549589935758</v>
      </c>
      <c r="BC3376" s="26">
        <v>0</v>
      </c>
      <c r="BD3376" s="26">
        <v>5.3498549589935767</v>
      </c>
      <c r="BE3376" s="26">
        <v>-8.8817841970012523E-16</v>
      </c>
      <c r="BF3376" s="14">
        <v>805</v>
      </c>
      <c r="BG3376" s="14">
        <v>0</v>
      </c>
      <c r="BH3376" s="27">
        <v>1.465142514248002E-2</v>
      </c>
    </row>
    <row r="3377" spans="1:60" x14ac:dyDescent="0.25">
      <c r="A3377" t="s">
        <v>148</v>
      </c>
      <c r="B3377" s="2">
        <v>43452.958333333336</v>
      </c>
      <c r="C3377" s="1">
        <v>43452</v>
      </c>
      <c r="D3377">
        <v>15</v>
      </c>
      <c r="E3377" s="2">
        <v>43452.625</v>
      </c>
      <c r="F3377" s="8" t="s">
        <v>388</v>
      </c>
      <c r="G3377" s="10" t="s">
        <v>389</v>
      </c>
      <c r="J3377" s="14">
        <v>1597</v>
      </c>
      <c r="K3377" s="14">
        <v>1597</v>
      </c>
      <c r="P3377" s="14">
        <v>1597</v>
      </c>
      <c r="Q3377" s="14">
        <v>1597</v>
      </c>
      <c r="V3377" s="14">
        <v>0</v>
      </c>
      <c r="W3377" s="14">
        <v>0</v>
      </c>
      <c r="X3377" s="14">
        <v>1597</v>
      </c>
      <c r="AN3377" s="14">
        <v>0</v>
      </c>
      <c r="AO3377" s="14">
        <v>0</v>
      </c>
      <c r="AP3377" s="14">
        <v>1597</v>
      </c>
      <c r="AS3377" s="14">
        <v>1597</v>
      </c>
      <c r="AU3377" s="25">
        <v>2.202203248203543</v>
      </c>
      <c r="AV3377" s="25">
        <v>0.91990294541891449</v>
      </c>
      <c r="AW3377" s="25">
        <v>2.1107053226601575</v>
      </c>
      <c r="BA3377" s="26">
        <v>10.613314744736323</v>
      </c>
      <c r="BB3377" s="26">
        <v>10.613314744736323</v>
      </c>
      <c r="BC3377" s="26">
        <v>0</v>
      </c>
      <c r="BD3377" s="26">
        <v>10.613314744736325</v>
      </c>
      <c r="BE3377" s="26">
        <v>-1.7763568394002505E-15</v>
      </c>
      <c r="BF3377" s="14">
        <v>1597</v>
      </c>
      <c r="BG3377" s="14">
        <v>0</v>
      </c>
      <c r="BH3377" s="27">
        <v>1.465142514248002E-2</v>
      </c>
    </row>
    <row r="3378" spans="1:60" x14ac:dyDescent="0.25">
      <c r="A3378" t="s">
        <v>148</v>
      </c>
      <c r="B3378" s="2">
        <v>43453</v>
      </c>
      <c r="C3378" s="1">
        <v>43452</v>
      </c>
      <c r="D3378">
        <v>16</v>
      </c>
      <c r="E3378" s="2">
        <v>43452.666666666664</v>
      </c>
      <c r="F3378" s="8" t="s">
        <v>388</v>
      </c>
      <c r="G3378" s="10" t="s">
        <v>389</v>
      </c>
      <c r="J3378" s="14">
        <v>703</v>
      </c>
      <c r="K3378" s="14">
        <v>703</v>
      </c>
      <c r="P3378" s="14">
        <v>703</v>
      </c>
      <c r="Q3378" s="14">
        <v>703</v>
      </c>
      <c r="V3378" s="14">
        <v>0</v>
      </c>
      <c r="W3378" s="14">
        <v>0</v>
      </c>
      <c r="X3378" s="14">
        <v>703</v>
      </c>
      <c r="AN3378" s="14">
        <v>0</v>
      </c>
      <c r="AO3378" s="14">
        <v>0</v>
      </c>
      <c r="AP3378" s="14">
        <v>703</v>
      </c>
      <c r="AS3378" s="14">
        <v>703</v>
      </c>
      <c r="AU3378" s="25">
        <v>2.2037606873141224</v>
      </c>
      <c r="AV3378" s="25">
        <v>0.91968475274481731</v>
      </c>
      <c r="AW3378" s="25">
        <v>2.1107053226601575</v>
      </c>
      <c r="BA3378" s="26">
        <v>4.671985138102464</v>
      </c>
      <c r="BB3378" s="26">
        <v>4.671985138102464</v>
      </c>
      <c r="BC3378" s="26">
        <v>0</v>
      </c>
      <c r="BD3378" s="26">
        <v>4.6719851381024649</v>
      </c>
      <c r="BE3378" s="26">
        <v>-8.8817841970012523E-16</v>
      </c>
      <c r="BF3378" s="14">
        <v>703</v>
      </c>
      <c r="BG3378" s="14">
        <v>0</v>
      </c>
      <c r="BH3378" s="27">
        <v>1.4651425142480018E-2</v>
      </c>
    </row>
    <row r="3379" spans="1:60" x14ac:dyDescent="0.25">
      <c r="A3379" t="s">
        <v>148</v>
      </c>
      <c r="B3379" s="2">
        <v>43453.041666666664</v>
      </c>
      <c r="C3379" s="1">
        <v>43452</v>
      </c>
      <c r="D3379">
        <v>17</v>
      </c>
      <c r="E3379" s="2">
        <v>43452.708333333336</v>
      </c>
      <c r="F3379" s="8" t="s">
        <v>388</v>
      </c>
      <c r="G3379" s="10" t="s">
        <v>389</v>
      </c>
      <c r="J3379" s="14">
        <v>652</v>
      </c>
      <c r="K3379" s="14">
        <v>652</v>
      </c>
      <c r="P3379" s="14">
        <v>652</v>
      </c>
      <c r="Q3379" s="14">
        <v>652</v>
      </c>
      <c r="V3379" s="14">
        <v>0</v>
      </c>
      <c r="W3379" s="14">
        <v>0</v>
      </c>
      <c r="X3379" s="14">
        <v>652</v>
      </c>
      <c r="AN3379" s="14">
        <v>0</v>
      </c>
      <c r="AO3379" s="14">
        <v>0</v>
      </c>
      <c r="AP3379" s="14">
        <v>652</v>
      </c>
      <c r="AS3379" s="14">
        <v>652</v>
      </c>
      <c r="AU3379" s="25">
        <v>2.2049633835839835</v>
      </c>
      <c r="AV3379" s="25">
        <v>0.92006540793955516</v>
      </c>
      <c r="AW3379" s="25">
        <v>2.1107053226601571</v>
      </c>
      <c r="BA3379" s="26">
        <v>4.3330502276569085</v>
      </c>
      <c r="BB3379" s="26">
        <v>4.3330502276569085</v>
      </c>
      <c r="BC3379" s="26">
        <v>0</v>
      </c>
      <c r="BD3379" s="26">
        <v>4.3330502276569076</v>
      </c>
      <c r="BE3379" s="26">
        <v>8.8817841970012523E-16</v>
      </c>
      <c r="BF3379" s="14">
        <v>652</v>
      </c>
      <c r="BG3379" s="14">
        <v>0</v>
      </c>
      <c r="BH3379" s="27">
        <v>1.465142514248002E-2</v>
      </c>
    </row>
    <row r="3380" spans="1:60" x14ac:dyDescent="0.25">
      <c r="A3380" t="s">
        <v>148</v>
      </c>
      <c r="B3380" s="2">
        <v>43453.083333333336</v>
      </c>
      <c r="C3380" s="1">
        <v>43452</v>
      </c>
      <c r="D3380">
        <v>18</v>
      </c>
      <c r="E3380" s="2">
        <v>43452.75</v>
      </c>
      <c r="F3380" s="8" t="s">
        <v>388</v>
      </c>
      <c r="G3380" s="10" t="s">
        <v>389</v>
      </c>
      <c r="J3380" s="14">
        <v>711</v>
      </c>
      <c r="K3380" s="14">
        <v>711</v>
      </c>
      <c r="P3380" s="14">
        <v>711</v>
      </c>
      <c r="Q3380" s="14">
        <v>711</v>
      </c>
      <c r="V3380" s="14">
        <v>0</v>
      </c>
      <c r="W3380" s="14">
        <v>0</v>
      </c>
      <c r="X3380" s="14">
        <v>711</v>
      </c>
      <c r="AN3380" s="14">
        <v>0</v>
      </c>
      <c r="AO3380" s="14">
        <v>0</v>
      </c>
      <c r="AP3380" s="14">
        <v>711</v>
      </c>
      <c r="AS3380" s="14">
        <v>711</v>
      </c>
      <c r="AU3380" s="25">
        <v>2.2058094118692266</v>
      </c>
      <c r="AV3380" s="25">
        <v>0.92012792617473882</v>
      </c>
      <c r="AW3380" s="25">
        <v>2.1107053226601571</v>
      </c>
      <c r="BA3380" s="26">
        <v>4.725151398564515</v>
      </c>
      <c r="BB3380" s="26">
        <v>4.725151398564515</v>
      </c>
      <c r="BC3380" s="26">
        <v>0</v>
      </c>
      <c r="BD3380" s="26">
        <v>4.725151398564515</v>
      </c>
      <c r="BE3380" s="26">
        <v>0</v>
      </c>
      <c r="BF3380" s="14">
        <v>711</v>
      </c>
      <c r="BG3380" s="14">
        <v>0</v>
      </c>
      <c r="BH3380" s="27">
        <v>1.465142514248003E-2</v>
      </c>
    </row>
    <row r="3381" spans="1:60" x14ac:dyDescent="0.25">
      <c r="A3381" t="s">
        <v>148</v>
      </c>
      <c r="B3381" s="2">
        <v>43453.125</v>
      </c>
      <c r="C3381" s="1">
        <v>43452</v>
      </c>
      <c r="D3381">
        <v>19</v>
      </c>
      <c r="E3381" s="2">
        <v>43452.791666666664</v>
      </c>
      <c r="F3381" s="8" t="s">
        <v>388</v>
      </c>
      <c r="G3381" s="10" t="s">
        <v>389</v>
      </c>
      <c r="J3381" s="14">
        <v>58286</v>
      </c>
      <c r="K3381" s="14">
        <v>58286</v>
      </c>
      <c r="M3381" s="14">
        <v>711</v>
      </c>
      <c r="N3381" s="14">
        <v>0</v>
      </c>
      <c r="P3381" s="14">
        <v>711</v>
      </c>
      <c r="Q3381" s="14">
        <v>0</v>
      </c>
      <c r="V3381" s="14">
        <v>0</v>
      </c>
      <c r="W3381" s="14">
        <v>0</v>
      </c>
      <c r="X3381" s="14">
        <v>58286</v>
      </c>
      <c r="AG3381" s="14">
        <v>711</v>
      </c>
      <c r="AN3381" s="14">
        <v>0</v>
      </c>
      <c r="AO3381" s="14">
        <v>0</v>
      </c>
      <c r="AP3381" s="14">
        <v>711</v>
      </c>
      <c r="AS3381" s="14">
        <v>58286</v>
      </c>
      <c r="AU3381" s="25">
        <v>2.2059767329304627</v>
      </c>
      <c r="AV3381" s="25">
        <v>0.9194138976958941</v>
      </c>
      <c r="AW3381" s="25">
        <v>2.1107053226601571</v>
      </c>
      <c r="BA3381" s="26">
        <v>387.35608216136586</v>
      </c>
      <c r="BB3381" s="26">
        <v>387.35608216136586</v>
      </c>
      <c r="BC3381" s="26">
        <v>0</v>
      </c>
      <c r="BD3381" s="26">
        <v>387.35608216136586</v>
      </c>
      <c r="BE3381" s="26">
        <v>0</v>
      </c>
      <c r="BF3381" s="14">
        <v>58286</v>
      </c>
      <c r="BG3381" s="14">
        <v>0</v>
      </c>
      <c r="BH3381" s="27">
        <v>1.465142514248002E-2</v>
      </c>
    </row>
    <row r="3382" spans="1:60" x14ac:dyDescent="0.25">
      <c r="A3382" t="s">
        <v>148</v>
      </c>
      <c r="B3382" s="2">
        <v>43453.166666666664</v>
      </c>
      <c r="C3382" s="1">
        <v>43452</v>
      </c>
      <c r="D3382">
        <v>20</v>
      </c>
      <c r="E3382" s="2">
        <v>43452.833333333336</v>
      </c>
      <c r="F3382" s="8" t="s">
        <v>388</v>
      </c>
      <c r="G3382" s="10" t="s">
        <v>389</v>
      </c>
      <c r="J3382" s="14">
        <v>602</v>
      </c>
      <c r="K3382" s="14">
        <v>602</v>
      </c>
      <c r="P3382" s="14">
        <v>602</v>
      </c>
      <c r="Q3382" s="14">
        <v>602</v>
      </c>
      <c r="V3382" s="14">
        <v>0</v>
      </c>
      <c r="W3382" s="14">
        <v>0</v>
      </c>
      <c r="X3382" s="14">
        <v>602</v>
      </c>
      <c r="AN3382" s="14">
        <v>0</v>
      </c>
      <c r="AO3382" s="14">
        <v>0</v>
      </c>
      <c r="AP3382" s="14">
        <v>602</v>
      </c>
      <c r="AS3382" s="14">
        <v>602</v>
      </c>
      <c r="AU3382" s="25">
        <v>2.2063772787029201</v>
      </c>
      <c r="AV3382" s="25">
        <v>0.91972333976935317</v>
      </c>
      <c r="AW3382" s="25">
        <v>2.1107053226601571</v>
      </c>
      <c r="BA3382" s="26">
        <v>4.0007610997691101</v>
      </c>
      <c r="BB3382" s="26">
        <v>4.0007610997691101</v>
      </c>
      <c r="BC3382" s="26">
        <v>0</v>
      </c>
      <c r="BD3382" s="26">
        <v>4.000761099769111</v>
      </c>
      <c r="BE3382" s="26">
        <v>-8.8817841970012523E-16</v>
      </c>
      <c r="BF3382" s="14">
        <v>602</v>
      </c>
      <c r="BG3382" s="14">
        <v>0</v>
      </c>
      <c r="BH3382" s="27">
        <v>1.4651425142480025E-2</v>
      </c>
    </row>
    <row r="3383" spans="1:60" x14ac:dyDescent="0.25">
      <c r="A3383" t="s">
        <v>148</v>
      </c>
      <c r="B3383" s="2">
        <v>43453.208333333336</v>
      </c>
      <c r="C3383" s="1">
        <v>43452</v>
      </c>
      <c r="D3383">
        <v>21</v>
      </c>
      <c r="E3383" s="2">
        <v>43452.875</v>
      </c>
      <c r="F3383" s="8" t="s">
        <v>388</v>
      </c>
      <c r="G3383" s="10" t="s">
        <v>389</v>
      </c>
      <c r="J3383" s="14">
        <v>593</v>
      </c>
      <c r="K3383" s="14">
        <v>593</v>
      </c>
      <c r="P3383" s="14">
        <v>593</v>
      </c>
      <c r="Q3383" s="14">
        <v>593</v>
      </c>
      <c r="V3383" s="14">
        <v>0</v>
      </c>
      <c r="W3383" s="14">
        <v>0</v>
      </c>
      <c r="X3383" s="14">
        <v>593</v>
      </c>
      <c r="AN3383" s="14">
        <v>0</v>
      </c>
      <c r="AO3383" s="14">
        <v>0</v>
      </c>
      <c r="AP3383" s="14">
        <v>593</v>
      </c>
      <c r="AS3383" s="14">
        <v>593</v>
      </c>
      <c r="AU3383" s="25">
        <v>2.2073963101394782</v>
      </c>
      <c r="AV3383" s="25">
        <v>0.91992849126796694</v>
      </c>
      <c r="AW3383" s="25">
        <v>2.1107053226601571</v>
      </c>
      <c r="BA3383" s="26">
        <v>3.9409490567493051</v>
      </c>
      <c r="BB3383" s="26">
        <v>3.9409490567493051</v>
      </c>
      <c r="BC3383" s="26">
        <v>0</v>
      </c>
      <c r="BD3383" s="26">
        <v>3.9409490567493051</v>
      </c>
      <c r="BE3383" s="26">
        <v>0</v>
      </c>
      <c r="BF3383" s="14">
        <v>593</v>
      </c>
      <c r="BG3383" s="14">
        <v>0</v>
      </c>
      <c r="BH3383" s="27">
        <v>1.4651425142480022E-2</v>
      </c>
    </row>
    <row r="3384" spans="1:60" x14ac:dyDescent="0.25">
      <c r="A3384" t="s">
        <v>148</v>
      </c>
      <c r="B3384" s="2">
        <v>43453.25</v>
      </c>
      <c r="C3384" s="1">
        <v>43452</v>
      </c>
      <c r="D3384">
        <v>22</v>
      </c>
      <c r="E3384" s="2">
        <v>43452.916666666664</v>
      </c>
      <c r="F3384" s="8" t="s">
        <v>388</v>
      </c>
      <c r="G3384" s="10" t="s">
        <v>389</v>
      </c>
      <c r="J3384" s="14">
        <v>721</v>
      </c>
      <c r="K3384" s="14">
        <v>721</v>
      </c>
      <c r="P3384" s="14">
        <v>721</v>
      </c>
      <c r="Q3384" s="14">
        <v>721</v>
      </c>
      <c r="V3384" s="14">
        <v>0</v>
      </c>
      <c r="W3384" s="14">
        <v>0</v>
      </c>
      <c r="X3384" s="14">
        <v>721</v>
      </c>
      <c r="AN3384" s="14">
        <v>0</v>
      </c>
      <c r="AO3384" s="14">
        <v>0</v>
      </c>
      <c r="AP3384" s="14">
        <v>721</v>
      </c>
      <c r="AS3384" s="14">
        <v>721</v>
      </c>
      <c r="AU3384" s="25">
        <v>2.2080293341807646</v>
      </c>
      <c r="AV3384" s="25">
        <v>0.92082201382920903</v>
      </c>
      <c r="AW3384" s="25">
        <v>2.1107053226601571</v>
      </c>
      <c r="BA3384" s="26">
        <v>4.7916092241420714</v>
      </c>
      <c r="BB3384" s="26">
        <v>4.7916092241420714</v>
      </c>
      <c r="BC3384" s="26">
        <v>0</v>
      </c>
      <c r="BD3384" s="26">
        <v>4.7916092241420714</v>
      </c>
      <c r="BE3384" s="26">
        <v>0</v>
      </c>
      <c r="BF3384" s="14">
        <v>721</v>
      </c>
      <c r="BG3384" s="14">
        <v>0</v>
      </c>
      <c r="BH3384" s="27">
        <v>1.4651425142480017E-2</v>
      </c>
    </row>
    <row r="3385" spans="1:60" x14ac:dyDescent="0.25">
      <c r="A3385" t="s">
        <v>148</v>
      </c>
      <c r="B3385" s="2">
        <v>43453.291666666664</v>
      </c>
      <c r="C3385" s="1">
        <v>43452</v>
      </c>
      <c r="D3385">
        <v>23</v>
      </c>
      <c r="E3385" s="2">
        <v>43452.958333333336</v>
      </c>
      <c r="F3385" s="8" t="s">
        <v>388</v>
      </c>
      <c r="G3385" s="10" t="s">
        <v>389</v>
      </c>
      <c r="J3385" s="14">
        <v>647</v>
      </c>
      <c r="K3385" s="14">
        <v>647</v>
      </c>
      <c r="P3385" s="14">
        <v>647</v>
      </c>
      <c r="Q3385" s="14">
        <v>647</v>
      </c>
      <c r="V3385" s="14">
        <v>0</v>
      </c>
      <c r="W3385" s="14">
        <v>0</v>
      </c>
      <c r="X3385" s="14">
        <v>647</v>
      </c>
      <c r="AN3385" s="14">
        <v>0</v>
      </c>
      <c r="AO3385" s="14">
        <v>0</v>
      </c>
      <c r="AP3385" s="14">
        <v>647</v>
      </c>
      <c r="AS3385" s="14">
        <v>647</v>
      </c>
      <c r="AU3385" s="25">
        <v>2.2090041624925574</v>
      </c>
      <c r="AV3385" s="25">
        <v>0.92154346220130534</v>
      </c>
      <c r="AW3385" s="25">
        <v>2.1107053226601571</v>
      </c>
      <c r="BA3385" s="26">
        <v>4.2998213148681312</v>
      </c>
      <c r="BB3385" s="26">
        <v>4.2998213148681312</v>
      </c>
      <c r="BC3385" s="26">
        <v>0</v>
      </c>
      <c r="BD3385" s="26">
        <v>4.2998213148681312</v>
      </c>
      <c r="BE3385" s="26">
        <v>0</v>
      </c>
      <c r="BF3385" s="14">
        <v>647</v>
      </c>
      <c r="BG3385" s="14">
        <v>0</v>
      </c>
      <c r="BH3385" s="27">
        <v>1.4651425142480029E-2</v>
      </c>
    </row>
    <row r="3386" spans="1:60" x14ac:dyDescent="0.25">
      <c r="A3386" t="s">
        <v>148</v>
      </c>
      <c r="B3386" s="2">
        <v>43453.333333333336</v>
      </c>
      <c r="C3386" s="1">
        <v>43452</v>
      </c>
      <c r="D3386">
        <v>24</v>
      </c>
      <c r="E3386" s="2">
        <v>43453</v>
      </c>
      <c r="F3386" s="8" t="s">
        <v>388</v>
      </c>
      <c r="G3386" s="10" t="s">
        <v>389</v>
      </c>
      <c r="J3386" s="14">
        <v>598</v>
      </c>
      <c r="K3386" s="14">
        <v>598</v>
      </c>
      <c r="P3386" s="14">
        <v>598</v>
      </c>
      <c r="Q3386" s="14">
        <v>598</v>
      </c>
      <c r="V3386" s="14">
        <v>0</v>
      </c>
      <c r="W3386" s="14">
        <v>0</v>
      </c>
      <c r="X3386" s="14">
        <v>598</v>
      </c>
      <c r="AN3386" s="14">
        <v>0</v>
      </c>
      <c r="AO3386" s="14">
        <v>0</v>
      </c>
      <c r="AP3386" s="14">
        <v>598</v>
      </c>
      <c r="AS3386" s="14">
        <v>598</v>
      </c>
      <c r="AU3386" s="25">
        <v>2.2093690333234299</v>
      </c>
      <c r="AV3386" s="25">
        <v>0.92201652823708202</v>
      </c>
      <c r="AW3386" s="25">
        <v>2.1107053226601571</v>
      </c>
      <c r="BA3386" s="26">
        <v>3.974177969538085</v>
      </c>
      <c r="BB3386" s="26">
        <v>3.974177969538085</v>
      </c>
      <c r="BC3386" s="26">
        <v>0</v>
      </c>
      <c r="BD3386" s="26">
        <v>3.974177969538085</v>
      </c>
      <c r="BE3386" s="26">
        <v>0</v>
      </c>
      <c r="BF3386" s="14">
        <v>598</v>
      </c>
      <c r="BG3386" s="14">
        <v>0</v>
      </c>
      <c r="BH3386" s="27">
        <v>1.4651425142480022E-2</v>
      </c>
    </row>
    <row r="3387" spans="1:60" x14ac:dyDescent="0.25">
      <c r="A3387" t="s">
        <v>148</v>
      </c>
      <c r="B3387" s="2">
        <v>43453.375</v>
      </c>
      <c r="C3387" s="1">
        <v>43453</v>
      </c>
      <c r="D3387">
        <v>1</v>
      </c>
      <c r="E3387" s="2">
        <v>43453.041666666664</v>
      </c>
      <c r="F3387" s="8" t="s">
        <v>388</v>
      </c>
      <c r="G3387" s="10" t="s">
        <v>389</v>
      </c>
      <c r="J3387" s="14">
        <v>527</v>
      </c>
      <c r="K3387" s="14">
        <v>527</v>
      </c>
      <c r="P3387" s="14">
        <v>527</v>
      </c>
      <c r="Q3387" s="14">
        <v>527</v>
      </c>
      <c r="V3387" s="14">
        <v>0</v>
      </c>
      <c r="W3387" s="14">
        <v>0</v>
      </c>
      <c r="X3387" s="14">
        <v>527</v>
      </c>
      <c r="AN3387" s="14">
        <v>0</v>
      </c>
      <c r="AO3387" s="14">
        <v>0</v>
      </c>
      <c r="AP3387" s="14">
        <v>527</v>
      </c>
      <c r="AS3387" s="14">
        <v>527</v>
      </c>
      <c r="AU3387" s="25">
        <v>2.2093210569084105</v>
      </c>
      <c r="AV3387" s="25">
        <v>0.92238684809073623</v>
      </c>
      <c r="AW3387" s="25">
        <v>2.1107053226601571</v>
      </c>
      <c r="BA3387" s="26">
        <v>3.5023274079374103</v>
      </c>
      <c r="BB3387" s="26">
        <v>3.5023274079374103</v>
      </c>
      <c r="BC3387" s="26">
        <v>0</v>
      </c>
      <c r="BD3387" s="26">
        <v>3.5023274079374103</v>
      </c>
      <c r="BE3387" s="26">
        <v>0</v>
      </c>
      <c r="BF3387" s="14">
        <v>527</v>
      </c>
      <c r="BG3387" s="14">
        <v>0</v>
      </c>
      <c r="BH3387" s="27">
        <v>1.4651425142480025E-2</v>
      </c>
    </row>
    <row r="3388" spans="1:60" x14ac:dyDescent="0.25">
      <c r="A3388" t="s">
        <v>148</v>
      </c>
      <c r="B3388" s="2">
        <v>43453.416666666664</v>
      </c>
      <c r="C3388" s="1">
        <v>43453</v>
      </c>
      <c r="D3388">
        <v>2</v>
      </c>
      <c r="E3388" s="2">
        <v>43453.083333333336</v>
      </c>
      <c r="F3388" s="8" t="s">
        <v>388</v>
      </c>
      <c r="G3388" s="10" t="s">
        <v>389</v>
      </c>
      <c r="J3388" s="14">
        <v>586</v>
      </c>
      <c r="K3388" s="14">
        <v>586</v>
      </c>
      <c r="P3388" s="14">
        <v>586</v>
      </c>
      <c r="Q3388" s="14">
        <v>586</v>
      </c>
      <c r="V3388" s="14">
        <v>0</v>
      </c>
      <c r="W3388" s="14">
        <v>0</v>
      </c>
      <c r="X3388" s="14">
        <v>586</v>
      </c>
      <c r="AN3388" s="14">
        <v>0</v>
      </c>
      <c r="AO3388" s="14">
        <v>0</v>
      </c>
      <c r="AP3388" s="14">
        <v>586</v>
      </c>
      <c r="AS3388" s="14">
        <v>586</v>
      </c>
      <c r="AU3388" s="25">
        <v>2.210555855520647</v>
      </c>
      <c r="AV3388" s="25">
        <v>0.92251231230662056</v>
      </c>
      <c r="AW3388" s="25">
        <v>2.1107053226601571</v>
      </c>
      <c r="BA3388" s="26">
        <v>3.8944285788450128</v>
      </c>
      <c r="BB3388" s="26">
        <v>3.8944285788450128</v>
      </c>
      <c r="BC3388" s="26">
        <v>0</v>
      </c>
      <c r="BD3388" s="26">
        <v>3.8944285788450133</v>
      </c>
      <c r="BE3388" s="26">
        <v>-4.4408920985006262E-16</v>
      </c>
      <c r="BF3388" s="14">
        <v>586</v>
      </c>
      <c r="BG3388" s="14">
        <v>0</v>
      </c>
      <c r="BH3388" s="27">
        <v>1.465142514248002E-2</v>
      </c>
    </row>
    <row r="3389" spans="1:60" x14ac:dyDescent="0.25">
      <c r="A3389" t="s">
        <v>148</v>
      </c>
      <c r="B3389" s="2">
        <v>43453.458333333336</v>
      </c>
      <c r="C3389" s="1">
        <v>43453</v>
      </c>
      <c r="D3389">
        <v>3</v>
      </c>
      <c r="E3389" s="2">
        <v>43453.125</v>
      </c>
      <c r="F3389" s="8" t="s">
        <v>388</v>
      </c>
      <c r="G3389" s="10" t="s">
        <v>389</v>
      </c>
      <c r="J3389" s="14">
        <v>629</v>
      </c>
      <c r="K3389" s="14">
        <v>629</v>
      </c>
      <c r="P3389" s="14">
        <v>629</v>
      </c>
      <c r="Q3389" s="14">
        <v>629</v>
      </c>
      <c r="V3389" s="14">
        <v>0</v>
      </c>
      <c r="W3389" s="14">
        <v>0</v>
      </c>
      <c r="X3389" s="14">
        <v>629</v>
      </c>
      <c r="AN3389" s="14">
        <v>0</v>
      </c>
      <c r="AO3389" s="14">
        <v>0</v>
      </c>
      <c r="AP3389" s="14">
        <v>629</v>
      </c>
      <c r="AS3389" s="14">
        <v>629</v>
      </c>
      <c r="AU3389" s="25">
        <v>2.2111780918599711</v>
      </c>
      <c r="AV3389" s="25">
        <v>0.92258218916519164</v>
      </c>
      <c r="AW3389" s="25">
        <v>2.1107053226601571</v>
      </c>
      <c r="BA3389" s="26">
        <v>4.1801972288285203</v>
      </c>
      <c r="BB3389" s="26">
        <v>4.1801972288285203</v>
      </c>
      <c r="BC3389" s="26">
        <v>0</v>
      </c>
      <c r="BD3389" s="26">
        <v>4.1801972288285212</v>
      </c>
      <c r="BE3389" s="26">
        <v>-8.8817841970012523E-16</v>
      </c>
      <c r="BF3389" s="14">
        <v>629</v>
      </c>
      <c r="BG3389" s="14">
        <v>0</v>
      </c>
      <c r="BH3389" s="27">
        <v>1.465142514248002E-2</v>
      </c>
    </row>
    <row r="3390" spans="1:60" x14ac:dyDescent="0.25">
      <c r="A3390" t="s">
        <v>148</v>
      </c>
      <c r="B3390" s="2">
        <v>43453.5</v>
      </c>
      <c r="C3390" s="1">
        <v>43453</v>
      </c>
      <c r="D3390">
        <v>4</v>
      </c>
      <c r="E3390" s="2">
        <v>43453.166666666664</v>
      </c>
      <c r="F3390" s="8" t="s">
        <v>388</v>
      </c>
      <c r="G3390" s="10" t="s">
        <v>389</v>
      </c>
      <c r="J3390" s="14">
        <v>672</v>
      </c>
      <c r="K3390" s="14">
        <v>672</v>
      </c>
      <c r="P3390" s="14">
        <v>672</v>
      </c>
      <c r="Q3390" s="14">
        <v>672</v>
      </c>
      <c r="V3390" s="14">
        <v>0</v>
      </c>
      <c r="W3390" s="14">
        <v>0</v>
      </c>
      <c r="X3390" s="14">
        <v>672</v>
      </c>
      <c r="AN3390" s="14">
        <v>0</v>
      </c>
      <c r="AO3390" s="14">
        <v>0</v>
      </c>
      <c r="AP3390" s="14">
        <v>672</v>
      </c>
      <c r="AS3390" s="14">
        <v>672</v>
      </c>
      <c r="AU3390" s="25">
        <v>2.211249246845532</v>
      </c>
      <c r="AV3390" s="25">
        <v>0.92248111713347958</v>
      </c>
      <c r="AW3390" s="25">
        <v>2.1106508497373606</v>
      </c>
      <c r="BA3390" s="26">
        <v>4.4659658788120282</v>
      </c>
      <c r="BB3390" s="26">
        <v>4.4659658788120282</v>
      </c>
      <c r="BC3390" s="26">
        <v>0</v>
      </c>
      <c r="BD3390" s="26">
        <v>4.4659658788120291</v>
      </c>
      <c r="BE3390" s="26">
        <v>-8.8817841970012523E-16</v>
      </c>
      <c r="BF3390" s="14">
        <v>672</v>
      </c>
      <c r="BG3390" s="14">
        <v>0</v>
      </c>
      <c r="BH3390" s="27">
        <v>1.465142514248002E-2</v>
      </c>
    </row>
    <row r="3391" spans="1:60" x14ac:dyDescent="0.25">
      <c r="A3391" t="s">
        <v>148</v>
      </c>
      <c r="B3391" s="2">
        <v>43453.541666666664</v>
      </c>
      <c r="C3391" s="1">
        <v>43453</v>
      </c>
      <c r="D3391">
        <v>5</v>
      </c>
      <c r="E3391" s="2">
        <v>43453.208333333336</v>
      </c>
      <c r="F3391" s="8" t="s">
        <v>388</v>
      </c>
      <c r="G3391" s="10" t="s">
        <v>389</v>
      </c>
      <c r="J3391" s="14">
        <v>552</v>
      </c>
      <c r="K3391" s="14">
        <v>552</v>
      </c>
      <c r="P3391" s="14">
        <v>552</v>
      </c>
      <c r="Q3391" s="14">
        <v>552</v>
      </c>
      <c r="V3391" s="14">
        <v>0</v>
      </c>
      <c r="W3391" s="14">
        <v>0</v>
      </c>
      <c r="X3391" s="14">
        <v>552</v>
      </c>
      <c r="AN3391" s="14">
        <v>0</v>
      </c>
      <c r="AO3391" s="14">
        <v>0</v>
      </c>
      <c r="AP3391" s="14">
        <v>552</v>
      </c>
      <c r="AS3391" s="14">
        <v>552</v>
      </c>
      <c r="AU3391" s="25">
        <v>2.2102956311533499</v>
      </c>
      <c r="AV3391" s="25">
        <v>0.92137572354692177</v>
      </c>
      <c r="AW3391" s="25">
        <v>2.1105807916578092</v>
      </c>
      <c r="BA3391" s="26">
        <v>3.6684719718813099</v>
      </c>
      <c r="BB3391" s="26">
        <v>3.6684719718813099</v>
      </c>
      <c r="BC3391" s="26">
        <v>0</v>
      </c>
      <c r="BD3391" s="26">
        <v>3.6684719718813099</v>
      </c>
      <c r="BE3391" s="26">
        <v>0</v>
      </c>
      <c r="BF3391" s="14">
        <v>552</v>
      </c>
      <c r="BG3391" s="14">
        <v>0</v>
      </c>
      <c r="BH3391" s="27">
        <v>1.4651425142480023E-2</v>
      </c>
    </row>
    <row r="3392" spans="1:60" x14ac:dyDescent="0.25">
      <c r="A3392" t="s">
        <v>148</v>
      </c>
      <c r="B3392" s="2">
        <v>43453.583333333336</v>
      </c>
      <c r="C3392" s="1">
        <v>43453</v>
      </c>
      <c r="D3392">
        <v>6</v>
      </c>
      <c r="E3392" s="2">
        <v>43453.25</v>
      </c>
      <c r="F3392" s="8" t="s">
        <v>388</v>
      </c>
      <c r="G3392" s="10" t="s">
        <v>389</v>
      </c>
      <c r="J3392" s="14">
        <v>464</v>
      </c>
      <c r="K3392" s="14">
        <v>464</v>
      </c>
      <c r="P3392" s="14">
        <v>464</v>
      </c>
      <c r="Q3392" s="14">
        <v>464</v>
      </c>
      <c r="V3392" s="14">
        <v>0</v>
      </c>
      <c r="W3392" s="14">
        <v>0</v>
      </c>
      <c r="X3392" s="14">
        <v>464</v>
      </c>
      <c r="AN3392" s="14">
        <v>0</v>
      </c>
      <c r="AO3392" s="14">
        <v>0</v>
      </c>
      <c r="AP3392" s="14">
        <v>464</v>
      </c>
      <c r="AS3392" s="14">
        <v>464</v>
      </c>
      <c r="AU3392" s="25">
        <v>2.2093234568196713</v>
      </c>
      <c r="AV3392" s="25">
        <v>0.92052729652599352</v>
      </c>
      <c r="AW3392" s="25">
        <v>2.1105922022536276</v>
      </c>
      <c r="BA3392" s="26">
        <v>3.0836431067987822</v>
      </c>
      <c r="BB3392" s="26">
        <v>3.0836431067987822</v>
      </c>
      <c r="BC3392" s="26">
        <v>0</v>
      </c>
      <c r="BD3392" s="26">
        <v>3.0836431067987822</v>
      </c>
      <c r="BE3392" s="26">
        <v>0</v>
      </c>
      <c r="BF3392" s="14">
        <v>464</v>
      </c>
      <c r="BG3392" s="14">
        <v>0</v>
      </c>
      <c r="BH3392" s="27">
        <v>1.4651425142480023E-2</v>
      </c>
    </row>
    <row r="3393" spans="1:61" x14ac:dyDescent="0.25">
      <c r="A3393" t="s">
        <v>148</v>
      </c>
      <c r="B3393" s="2">
        <v>43453.625</v>
      </c>
      <c r="C3393" s="1">
        <v>43453</v>
      </c>
      <c r="D3393">
        <v>7</v>
      </c>
      <c r="E3393" s="2">
        <v>43453.291666666664</v>
      </c>
      <c r="F3393" s="8" t="s">
        <v>388</v>
      </c>
      <c r="G3393" s="10" t="s">
        <v>389</v>
      </c>
      <c r="J3393" s="14">
        <v>424</v>
      </c>
      <c r="K3393" s="14">
        <v>424</v>
      </c>
      <c r="P3393" s="14">
        <v>424</v>
      </c>
      <c r="Q3393" s="14">
        <v>424</v>
      </c>
      <c r="V3393" s="14">
        <v>0</v>
      </c>
      <c r="W3393" s="14">
        <v>0</v>
      </c>
      <c r="X3393" s="14">
        <v>424</v>
      </c>
      <c r="AN3393" s="14">
        <v>0</v>
      </c>
      <c r="AO3393" s="14">
        <v>0</v>
      </c>
      <c r="AP3393" s="14">
        <v>424</v>
      </c>
      <c r="AS3393" s="14">
        <v>424</v>
      </c>
      <c r="AU3393" s="25">
        <v>2.2086210592713744</v>
      </c>
      <c r="AV3393" s="25">
        <v>0.92035887797771287</v>
      </c>
      <c r="AW3393" s="25">
        <v>2.1105450419236838</v>
      </c>
      <c r="BA3393" s="26">
        <v>2.8178118044885427</v>
      </c>
      <c r="BB3393" s="26">
        <v>2.8178118044885427</v>
      </c>
      <c r="BC3393" s="26">
        <v>0</v>
      </c>
      <c r="BD3393" s="26">
        <v>2.8178118044885432</v>
      </c>
      <c r="BE3393" s="26">
        <v>-4.4408920985006262E-16</v>
      </c>
      <c r="BF3393" s="14">
        <v>424</v>
      </c>
      <c r="BG3393" s="14">
        <v>0</v>
      </c>
      <c r="BH3393" s="27">
        <v>1.4651425142480025E-2</v>
      </c>
    </row>
    <row r="3394" spans="1:61" x14ac:dyDescent="0.25">
      <c r="A3394" t="s">
        <v>148</v>
      </c>
      <c r="B3394" s="2">
        <v>43453.666666666664</v>
      </c>
      <c r="C3394" s="1">
        <v>43453</v>
      </c>
      <c r="D3394">
        <v>8</v>
      </c>
      <c r="E3394" s="2">
        <v>43453.333333333336</v>
      </c>
      <c r="F3394" s="8" t="s">
        <v>388</v>
      </c>
      <c r="G3394" s="10" t="s">
        <v>389</v>
      </c>
      <c r="J3394" s="14">
        <v>355</v>
      </c>
      <c r="K3394" s="14">
        <v>355</v>
      </c>
      <c r="P3394" s="14">
        <v>355</v>
      </c>
      <c r="Q3394" s="14">
        <v>355</v>
      </c>
      <c r="V3394" s="14">
        <v>0</v>
      </c>
      <c r="W3394" s="14">
        <v>0</v>
      </c>
      <c r="X3394" s="14">
        <v>355</v>
      </c>
      <c r="AN3394" s="14">
        <v>0</v>
      </c>
      <c r="AO3394" s="14">
        <v>0</v>
      </c>
      <c r="AP3394" s="14">
        <v>355</v>
      </c>
      <c r="AS3394" s="14">
        <v>355</v>
      </c>
      <c r="AU3394" s="25">
        <v>2.2078428474481506</v>
      </c>
      <c r="AV3394" s="25">
        <v>0.92052112706817191</v>
      </c>
      <c r="AW3394" s="25">
        <v>2.1105011724788305</v>
      </c>
      <c r="BA3394" s="26">
        <v>2.359252808003379</v>
      </c>
      <c r="BB3394" s="26">
        <v>2.359252808003379</v>
      </c>
      <c r="BC3394" s="26">
        <v>0</v>
      </c>
      <c r="BD3394" s="26">
        <v>2.359252808003379</v>
      </c>
      <c r="BE3394" s="26">
        <v>0</v>
      </c>
      <c r="BF3394" s="14">
        <v>355</v>
      </c>
      <c r="BG3394" s="14">
        <v>0</v>
      </c>
      <c r="BH3394" s="27">
        <v>1.4651425142480025E-2</v>
      </c>
    </row>
    <row r="3395" spans="1:61" x14ac:dyDescent="0.25">
      <c r="A3395" t="s">
        <v>148</v>
      </c>
      <c r="B3395" s="2">
        <v>43453.708333333336</v>
      </c>
      <c r="C3395" s="1">
        <v>43453</v>
      </c>
      <c r="D3395">
        <v>9</v>
      </c>
      <c r="E3395" s="2">
        <v>43453.375</v>
      </c>
      <c r="F3395" s="8" t="s">
        <v>388</v>
      </c>
      <c r="G3395" s="10" t="s">
        <v>389</v>
      </c>
      <c r="J3395" s="14">
        <v>381</v>
      </c>
      <c r="K3395" s="14">
        <v>381</v>
      </c>
      <c r="P3395" s="14">
        <v>381</v>
      </c>
      <c r="Q3395" s="14">
        <v>381</v>
      </c>
      <c r="V3395" s="14">
        <v>0</v>
      </c>
      <c r="W3395" s="14">
        <v>0</v>
      </c>
      <c r="X3395" s="14">
        <v>381</v>
      </c>
      <c r="AN3395" s="14">
        <v>0</v>
      </c>
      <c r="AO3395" s="14">
        <v>0</v>
      </c>
      <c r="AP3395" s="14">
        <v>381</v>
      </c>
      <c r="AS3395" s="14">
        <v>381</v>
      </c>
      <c r="AU3395" s="25">
        <v>2.2056287004207427</v>
      </c>
      <c r="AV3395" s="25">
        <v>0.92054767671494353</v>
      </c>
      <c r="AW3395" s="25">
        <v>2.1106626887708559</v>
      </c>
      <c r="BA3395" s="26">
        <v>2.5320431545050348</v>
      </c>
      <c r="BB3395" s="26">
        <v>2.5320431545050348</v>
      </c>
      <c r="BC3395" s="26">
        <v>0</v>
      </c>
      <c r="BD3395" s="26">
        <v>2.5320431545050353</v>
      </c>
      <c r="BE3395" s="26">
        <v>-4.4408920985006262E-16</v>
      </c>
      <c r="BF3395" s="14">
        <v>381</v>
      </c>
      <c r="BG3395" s="14">
        <v>0</v>
      </c>
      <c r="BH3395" s="27">
        <v>1.4651425142480025E-2</v>
      </c>
    </row>
    <row r="3396" spans="1:61" x14ac:dyDescent="0.25">
      <c r="A3396" t="s">
        <v>148</v>
      </c>
      <c r="B3396" s="2">
        <v>43453.75</v>
      </c>
      <c r="C3396" s="1">
        <v>43453</v>
      </c>
      <c r="D3396">
        <v>10</v>
      </c>
      <c r="E3396" s="2">
        <v>43453.416666666664</v>
      </c>
      <c r="F3396" s="8" t="s">
        <v>388</v>
      </c>
      <c r="G3396" s="10" t="s">
        <v>389</v>
      </c>
      <c r="J3396" s="14">
        <v>372</v>
      </c>
      <c r="K3396" s="14">
        <v>372</v>
      </c>
      <c r="P3396" s="14">
        <v>372</v>
      </c>
      <c r="Q3396" s="14">
        <v>372</v>
      </c>
      <c r="V3396" s="14">
        <v>0</v>
      </c>
      <c r="W3396" s="14">
        <v>0</v>
      </c>
      <c r="X3396" s="14">
        <v>372</v>
      </c>
      <c r="AN3396" s="14">
        <v>0</v>
      </c>
      <c r="AO3396" s="14">
        <v>0</v>
      </c>
      <c r="AP3396" s="14">
        <v>372</v>
      </c>
      <c r="AS3396" s="14">
        <v>372</v>
      </c>
      <c r="AU3396" s="25">
        <v>2.2041462690241906</v>
      </c>
      <c r="AV3396" s="25">
        <v>0.9205171290257127</v>
      </c>
      <c r="AW3396" s="25">
        <v>2.1105526737877209</v>
      </c>
      <c r="BA3396" s="26">
        <v>2.4722311114852311</v>
      </c>
      <c r="BB3396" s="26">
        <v>2.4722311114852311</v>
      </c>
      <c r="BC3396" s="26">
        <v>0</v>
      </c>
      <c r="BD3396" s="26">
        <v>2.4722311114852311</v>
      </c>
      <c r="BE3396" s="26">
        <v>0</v>
      </c>
      <c r="BF3396" s="14">
        <v>372</v>
      </c>
      <c r="BG3396" s="14">
        <v>0</v>
      </c>
      <c r="BH3396" s="27">
        <v>1.4651425142480027E-2</v>
      </c>
    </row>
    <row r="3397" spans="1:61" x14ac:dyDescent="0.25">
      <c r="A3397" t="s">
        <v>148</v>
      </c>
      <c r="B3397" s="2">
        <v>43453.791666666664</v>
      </c>
      <c r="C3397" s="1">
        <v>43453</v>
      </c>
      <c r="D3397">
        <v>11</v>
      </c>
      <c r="E3397" s="2">
        <v>43453.458333333336</v>
      </c>
      <c r="F3397" s="8" t="s">
        <v>388</v>
      </c>
      <c r="G3397" s="10" t="s">
        <v>389</v>
      </c>
      <c r="J3397" s="14">
        <v>335</v>
      </c>
      <c r="K3397" s="14">
        <v>335</v>
      </c>
      <c r="P3397" s="14">
        <v>335</v>
      </c>
      <c r="Q3397" s="14">
        <v>335</v>
      </c>
      <c r="V3397" s="14">
        <v>0</v>
      </c>
      <c r="W3397" s="14">
        <v>0</v>
      </c>
      <c r="X3397" s="14">
        <v>335</v>
      </c>
      <c r="AN3397" s="14">
        <v>0</v>
      </c>
      <c r="AO3397" s="14">
        <v>0</v>
      </c>
      <c r="AP3397" s="14">
        <v>335</v>
      </c>
      <c r="AS3397" s="14">
        <v>335</v>
      </c>
      <c r="AU3397" s="25">
        <v>2.2031180112107749</v>
      </c>
      <c r="AV3397" s="25">
        <v>0.92061146317029796</v>
      </c>
      <c r="AW3397" s="25">
        <v>2.1105518487186776</v>
      </c>
      <c r="BA3397" s="26">
        <v>2.2263371568482593</v>
      </c>
      <c r="BB3397" s="26">
        <v>2.2263371568482593</v>
      </c>
      <c r="BC3397" s="26">
        <v>0</v>
      </c>
      <c r="BD3397" s="26">
        <v>2.2263371568482593</v>
      </c>
      <c r="BE3397" s="26">
        <v>0</v>
      </c>
      <c r="BF3397" s="14">
        <v>335</v>
      </c>
      <c r="BG3397" s="14">
        <v>0</v>
      </c>
      <c r="BH3397" s="27">
        <v>1.4651425142480027E-2</v>
      </c>
    </row>
    <row r="3398" spans="1:61" x14ac:dyDescent="0.25">
      <c r="A3398" t="s">
        <v>148</v>
      </c>
      <c r="B3398" s="2">
        <v>43453.833333333336</v>
      </c>
      <c r="C3398" s="1">
        <v>43453</v>
      </c>
      <c r="D3398">
        <v>12</v>
      </c>
      <c r="E3398" s="2">
        <v>43453.5</v>
      </c>
      <c r="F3398" s="8" t="s">
        <v>388</v>
      </c>
      <c r="G3398" s="10" t="s">
        <v>389</v>
      </c>
      <c r="J3398" s="14">
        <v>297</v>
      </c>
      <c r="K3398" s="14">
        <v>297</v>
      </c>
      <c r="P3398" s="14">
        <v>297</v>
      </c>
      <c r="Q3398" s="14">
        <v>297</v>
      </c>
      <c r="V3398" s="14">
        <v>0</v>
      </c>
      <c r="W3398" s="14">
        <v>0</v>
      </c>
      <c r="X3398" s="14">
        <v>297</v>
      </c>
      <c r="AN3398" s="14">
        <v>0</v>
      </c>
      <c r="AO3398" s="14">
        <v>0</v>
      </c>
      <c r="AP3398" s="14">
        <v>297</v>
      </c>
      <c r="AS3398" s="14">
        <v>297</v>
      </c>
      <c r="AU3398" s="25">
        <v>2.2019554149500586</v>
      </c>
      <c r="AV3398" s="25">
        <v>0.92123847193104369</v>
      </c>
      <c r="AW3398" s="25">
        <v>2.1107053226601571</v>
      </c>
      <c r="BA3398" s="26">
        <v>1.9737974196535311</v>
      </c>
      <c r="BB3398" s="26">
        <v>1.9737974196535311</v>
      </c>
      <c r="BC3398" s="26">
        <v>0</v>
      </c>
      <c r="BD3398" s="26">
        <v>1.9737974196535311</v>
      </c>
      <c r="BE3398" s="26">
        <v>0</v>
      </c>
      <c r="BF3398" s="14">
        <v>297</v>
      </c>
      <c r="BG3398" s="14">
        <v>0</v>
      </c>
      <c r="BH3398" s="27">
        <v>1.4651425142480023E-2</v>
      </c>
    </row>
    <row r="3399" spans="1:61" x14ac:dyDescent="0.25">
      <c r="A3399" t="s">
        <v>148</v>
      </c>
      <c r="B3399" s="2">
        <v>43453.875</v>
      </c>
      <c r="C3399" s="1">
        <v>43453</v>
      </c>
      <c r="D3399">
        <v>13</v>
      </c>
      <c r="E3399" s="2">
        <v>43453.541666666664</v>
      </c>
      <c r="F3399" s="8" t="s">
        <v>388</v>
      </c>
      <c r="G3399" s="10" t="s">
        <v>389</v>
      </c>
      <c r="J3399" s="14">
        <v>255</v>
      </c>
      <c r="K3399" s="14">
        <v>255</v>
      </c>
      <c r="P3399" s="14">
        <v>255</v>
      </c>
      <c r="Q3399" s="14">
        <v>255</v>
      </c>
      <c r="V3399" s="14">
        <v>0</v>
      </c>
      <c r="W3399" s="14">
        <v>0</v>
      </c>
      <c r="X3399" s="14">
        <v>255</v>
      </c>
      <c r="AN3399" s="14">
        <v>0</v>
      </c>
      <c r="AO3399" s="14">
        <v>0</v>
      </c>
      <c r="AP3399" s="14">
        <v>255</v>
      </c>
      <c r="AS3399" s="14">
        <v>255</v>
      </c>
      <c r="AU3399" s="25">
        <v>2.2022387104055392</v>
      </c>
      <c r="AV3399" s="25">
        <v>0.92135531822833716</v>
      </c>
      <c r="AW3399" s="25">
        <v>2.110281379653459</v>
      </c>
      <c r="BA3399" s="26">
        <v>1.6946745522277786</v>
      </c>
      <c r="BB3399" s="26">
        <v>1.6946745522277786</v>
      </c>
      <c r="BC3399" s="26">
        <v>0</v>
      </c>
      <c r="BD3399" s="26">
        <v>1.6946745522277786</v>
      </c>
      <c r="BE3399" s="26">
        <v>0</v>
      </c>
      <c r="BF3399" s="14">
        <v>255</v>
      </c>
      <c r="BG3399" s="14">
        <v>0</v>
      </c>
      <c r="BH3399" s="27">
        <v>1.465142514248002E-2</v>
      </c>
    </row>
    <row r="3400" spans="1:61" x14ac:dyDescent="0.25">
      <c r="A3400" t="s">
        <v>148</v>
      </c>
      <c r="B3400" s="2">
        <v>43453.916666666664</v>
      </c>
      <c r="C3400" s="1">
        <v>43453</v>
      </c>
      <c r="D3400">
        <v>14</v>
      </c>
      <c r="E3400" s="2">
        <v>43453.583333333336</v>
      </c>
      <c r="F3400" s="8" t="s">
        <v>388</v>
      </c>
      <c r="G3400" s="10" t="s">
        <v>389</v>
      </c>
      <c r="J3400" s="14">
        <v>108</v>
      </c>
      <c r="K3400" s="14">
        <v>108</v>
      </c>
      <c r="P3400" s="14">
        <v>108</v>
      </c>
      <c r="Q3400" s="14">
        <v>108</v>
      </c>
      <c r="V3400" s="14">
        <v>0</v>
      </c>
      <c r="W3400" s="14">
        <v>0</v>
      </c>
      <c r="X3400" s="14">
        <v>108</v>
      </c>
      <c r="AN3400" s="14">
        <v>0</v>
      </c>
      <c r="AO3400" s="14">
        <v>0</v>
      </c>
      <c r="AP3400" s="14">
        <v>108</v>
      </c>
      <c r="AS3400" s="14">
        <v>108</v>
      </c>
      <c r="AU3400" s="25">
        <v>2.2040447612055303</v>
      </c>
      <c r="AV3400" s="25">
        <v>0.9217826617926651</v>
      </c>
      <c r="AW3400" s="25">
        <v>2.1107053226601571</v>
      </c>
      <c r="BA3400" s="26">
        <v>0.71774451623764746</v>
      </c>
      <c r="BB3400" s="26">
        <v>0.71774451623764746</v>
      </c>
      <c r="BC3400" s="26">
        <v>0</v>
      </c>
      <c r="BD3400" s="26">
        <v>0.71774451623764746</v>
      </c>
      <c r="BE3400" s="26">
        <v>0</v>
      </c>
      <c r="BF3400" s="14">
        <v>108</v>
      </c>
      <c r="BG3400" s="14">
        <v>0</v>
      </c>
      <c r="BH3400" s="27">
        <v>1.4651425142480022E-2</v>
      </c>
    </row>
    <row r="3401" spans="1:61" x14ac:dyDescent="0.25">
      <c r="A3401" t="s">
        <v>148</v>
      </c>
      <c r="B3401" s="2">
        <v>43453.958333333336</v>
      </c>
      <c r="C3401" s="1">
        <v>43453</v>
      </c>
      <c r="D3401">
        <v>15</v>
      </c>
      <c r="E3401" s="2">
        <v>43453.625</v>
      </c>
      <c r="F3401" s="8" t="s">
        <v>388</v>
      </c>
      <c r="G3401" s="10" t="s">
        <v>389</v>
      </c>
      <c r="J3401" s="14">
        <v>29</v>
      </c>
      <c r="K3401" s="14">
        <v>29</v>
      </c>
      <c r="P3401" s="14">
        <v>29</v>
      </c>
      <c r="Q3401" s="14">
        <v>29</v>
      </c>
      <c r="V3401" s="14">
        <v>0</v>
      </c>
      <c r="W3401" s="14">
        <v>0</v>
      </c>
      <c r="X3401" s="14">
        <v>29</v>
      </c>
      <c r="AN3401" s="14">
        <v>0</v>
      </c>
      <c r="AO3401" s="14">
        <v>0</v>
      </c>
      <c r="AP3401" s="14">
        <v>29</v>
      </c>
      <c r="AS3401" s="14">
        <v>29</v>
      </c>
      <c r="AU3401" s="25">
        <v>2.2059535163354052</v>
      </c>
      <c r="AV3401" s="25">
        <v>0.92134943814676828</v>
      </c>
      <c r="AW3401" s="25">
        <v>2.1107053226601571</v>
      </c>
      <c r="BA3401" s="26">
        <v>0.19272769417492389</v>
      </c>
      <c r="BB3401" s="26">
        <v>0.19272769417492389</v>
      </c>
      <c r="BC3401" s="26">
        <v>0</v>
      </c>
      <c r="BD3401" s="26">
        <v>0.19272769417492389</v>
      </c>
      <c r="BE3401" s="26">
        <v>0</v>
      </c>
      <c r="BF3401" s="14">
        <v>29</v>
      </c>
      <c r="BG3401" s="14">
        <v>0</v>
      </c>
      <c r="BH3401" s="27">
        <v>1.4651425142480023E-2</v>
      </c>
    </row>
    <row r="3402" spans="1:61" x14ac:dyDescent="0.25">
      <c r="A3402" t="s">
        <v>148</v>
      </c>
      <c r="B3402" s="2">
        <v>43454</v>
      </c>
      <c r="C3402" s="1">
        <v>43453</v>
      </c>
      <c r="D3402">
        <v>16</v>
      </c>
      <c r="E3402" s="2">
        <v>43453.666666666664</v>
      </c>
      <c r="F3402" s="8" t="s">
        <v>388</v>
      </c>
      <c r="G3402" s="10" t="s">
        <v>389</v>
      </c>
      <c r="J3402" s="14">
        <v>2</v>
      </c>
      <c r="K3402" s="14">
        <v>2</v>
      </c>
      <c r="P3402" s="14">
        <v>2</v>
      </c>
      <c r="Q3402" s="14">
        <v>2</v>
      </c>
      <c r="V3402" s="14">
        <v>0</v>
      </c>
      <c r="W3402" s="14">
        <v>0</v>
      </c>
      <c r="X3402" s="14">
        <v>2</v>
      </c>
      <c r="AN3402" s="14">
        <v>0</v>
      </c>
      <c r="AO3402" s="14">
        <v>0</v>
      </c>
      <c r="AP3402" s="14">
        <v>2</v>
      </c>
      <c r="AS3402" s="14">
        <v>2</v>
      </c>
      <c r="AU3402" s="25">
        <v>2.2066654405564865</v>
      </c>
      <c r="AV3402" s="25">
        <v>0.92076237765448876</v>
      </c>
      <c r="AW3402" s="25">
        <v>2.1107053226601571</v>
      </c>
      <c r="BA3402" s="26">
        <v>1.3291565115511987E-2</v>
      </c>
      <c r="BB3402" s="26">
        <v>1.3291565115511987E-2</v>
      </c>
      <c r="BC3402" s="26">
        <v>0</v>
      </c>
      <c r="BD3402" s="26">
        <v>1.3291565115511987E-2</v>
      </c>
      <c r="BE3402" s="26">
        <v>0</v>
      </c>
      <c r="BF3402" s="14">
        <v>2</v>
      </c>
      <c r="BG3402" s="14">
        <v>0</v>
      </c>
      <c r="BH3402" s="27">
        <v>1.4651425142480018E-2</v>
      </c>
    </row>
    <row r="3403" spans="1:61" x14ac:dyDescent="0.25">
      <c r="A3403" t="s">
        <v>148</v>
      </c>
      <c r="B3403" s="2">
        <v>43454.041666666664</v>
      </c>
      <c r="C3403" s="1">
        <v>43453</v>
      </c>
      <c r="D3403">
        <v>17</v>
      </c>
      <c r="E3403" s="2">
        <v>43453.708333333336</v>
      </c>
      <c r="F3403" s="8" t="s">
        <v>388</v>
      </c>
      <c r="G3403" s="10" t="s">
        <v>389</v>
      </c>
      <c r="J3403" s="14">
        <v>-1</v>
      </c>
      <c r="K3403" s="14">
        <v>-1</v>
      </c>
      <c r="P3403" s="14">
        <v>-1</v>
      </c>
      <c r="Q3403" s="14">
        <v>-1</v>
      </c>
      <c r="V3403" s="14">
        <v>0</v>
      </c>
      <c r="W3403" s="14">
        <v>0</v>
      </c>
      <c r="X3403" s="14">
        <v>-1</v>
      </c>
      <c r="AN3403" s="14">
        <v>0</v>
      </c>
      <c r="AO3403" s="14">
        <v>0</v>
      </c>
      <c r="AP3403" s="14">
        <v>-1</v>
      </c>
      <c r="AS3403" s="14">
        <v>-1</v>
      </c>
      <c r="AU3403" s="25">
        <v>2.2077266616872873</v>
      </c>
      <c r="AV3403" s="25">
        <v>0.92093543160008562</v>
      </c>
      <c r="AW3403" s="25">
        <v>2.1107053226601571</v>
      </c>
      <c r="BA3403" s="26">
        <v>0</v>
      </c>
      <c r="BB3403" s="26">
        <v>0</v>
      </c>
      <c r="BC3403" s="26">
        <v>9.3563770098490068E-2</v>
      </c>
      <c r="BD3403" s="26">
        <v>0</v>
      </c>
      <c r="BE3403" s="26">
        <v>9.3563770098490068E-2</v>
      </c>
      <c r="BF3403" s="14">
        <v>0</v>
      </c>
      <c r="BG3403" s="14">
        <v>1</v>
      </c>
      <c r="BI3403" s="27">
        <v>0.20627255883453316</v>
      </c>
    </row>
    <row r="3404" spans="1:61" x14ac:dyDescent="0.25">
      <c r="A3404" t="s">
        <v>148</v>
      </c>
      <c r="B3404" s="2">
        <v>43454.083333333336</v>
      </c>
      <c r="C3404" s="1">
        <v>43453</v>
      </c>
      <c r="D3404">
        <v>18</v>
      </c>
      <c r="E3404" s="2">
        <v>43453.75</v>
      </c>
      <c r="F3404" s="8" t="s">
        <v>388</v>
      </c>
      <c r="G3404" s="10" t="s">
        <v>389</v>
      </c>
      <c r="J3404" s="14">
        <v>12</v>
      </c>
      <c r="K3404" s="14">
        <v>12</v>
      </c>
      <c r="P3404" s="14">
        <v>12</v>
      </c>
      <c r="Q3404" s="14">
        <v>12</v>
      </c>
      <c r="V3404" s="14">
        <v>0</v>
      </c>
      <c r="W3404" s="14">
        <v>0</v>
      </c>
      <c r="X3404" s="14">
        <v>12</v>
      </c>
      <c r="AN3404" s="14">
        <v>0</v>
      </c>
      <c r="AO3404" s="14">
        <v>0</v>
      </c>
      <c r="AP3404" s="14">
        <v>12</v>
      </c>
      <c r="AS3404" s="14">
        <v>12</v>
      </c>
      <c r="AU3404" s="25">
        <v>2.2077068440750169</v>
      </c>
      <c r="AV3404" s="25">
        <v>0.92102762555187412</v>
      </c>
      <c r="AW3404" s="25">
        <v>2.1107053226601571</v>
      </c>
      <c r="BA3404" s="26">
        <v>7.9749390693071964E-2</v>
      </c>
      <c r="BB3404" s="26">
        <v>7.9749390693071964E-2</v>
      </c>
      <c r="BC3404" s="26">
        <v>0</v>
      </c>
      <c r="BD3404" s="26">
        <v>7.9749390693071978E-2</v>
      </c>
      <c r="BE3404" s="26">
        <v>-1.3877787807814457E-17</v>
      </c>
      <c r="BF3404" s="14">
        <v>12</v>
      </c>
      <c r="BG3404" s="14">
        <v>0</v>
      </c>
      <c r="BH3404" s="27">
        <v>1.4651425142480025E-2</v>
      </c>
    </row>
    <row r="3405" spans="1:61" x14ac:dyDescent="0.25">
      <c r="A3405" t="s">
        <v>148</v>
      </c>
      <c r="B3405" s="2">
        <v>43454.125</v>
      </c>
      <c r="C3405" s="1">
        <v>43453</v>
      </c>
      <c r="D3405">
        <v>19</v>
      </c>
      <c r="E3405" s="2">
        <v>43453.791666666664</v>
      </c>
      <c r="F3405" s="8" t="s">
        <v>388</v>
      </c>
      <c r="G3405" s="10" t="s">
        <v>389</v>
      </c>
      <c r="J3405" s="14">
        <v>24</v>
      </c>
      <c r="K3405" s="14">
        <v>24</v>
      </c>
      <c r="P3405" s="14">
        <v>24</v>
      </c>
      <c r="Q3405" s="14">
        <v>24</v>
      </c>
      <c r="V3405" s="14">
        <v>0</v>
      </c>
      <c r="W3405" s="14">
        <v>0</v>
      </c>
      <c r="X3405" s="14">
        <v>24</v>
      </c>
      <c r="AN3405" s="14">
        <v>0</v>
      </c>
      <c r="AO3405" s="14">
        <v>0</v>
      </c>
      <c r="AP3405" s="14">
        <v>24</v>
      </c>
      <c r="AS3405" s="14">
        <v>24</v>
      </c>
      <c r="AU3405" s="25">
        <v>2.207121951306076</v>
      </c>
      <c r="AV3405" s="25">
        <v>0.92106438407619107</v>
      </c>
      <c r="AW3405" s="25">
        <v>2.1107053226601571</v>
      </c>
      <c r="BA3405" s="26">
        <v>0.15949878138614393</v>
      </c>
      <c r="BB3405" s="26">
        <v>0.15949878138614393</v>
      </c>
      <c r="BC3405" s="26">
        <v>0</v>
      </c>
      <c r="BD3405" s="26">
        <v>0.15949878138614393</v>
      </c>
      <c r="BE3405" s="26">
        <v>0</v>
      </c>
      <c r="BF3405" s="14">
        <v>24</v>
      </c>
      <c r="BG3405" s="14">
        <v>0</v>
      </c>
      <c r="BH3405" s="27">
        <v>1.4651425142480025E-2</v>
      </c>
    </row>
    <row r="3406" spans="1:61" x14ac:dyDescent="0.25">
      <c r="A3406" t="s">
        <v>148</v>
      </c>
      <c r="B3406" s="2">
        <v>43454.166666666664</v>
      </c>
      <c r="C3406" s="1">
        <v>43453</v>
      </c>
      <c r="D3406">
        <v>20</v>
      </c>
      <c r="E3406" s="2">
        <v>43453.833333333336</v>
      </c>
      <c r="F3406" s="8" t="s">
        <v>388</v>
      </c>
      <c r="G3406" s="10" t="s">
        <v>389</v>
      </c>
      <c r="J3406" s="14">
        <v>20</v>
      </c>
      <c r="K3406" s="14">
        <v>20</v>
      </c>
      <c r="P3406" s="14">
        <v>20</v>
      </c>
      <c r="Q3406" s="14">
        <v>20</v>
      </c>
      <c r="V3406" s="14">
        <v>0</v>
      </c>
      <c r="W3406" s="14">
        <v>0</v>
      </c>
      <c r="X3406" s="14">
        <v>20</v>
      </c>
      <c r="AN3406" s="14">
        <v>0</v>
      </c>
      <c r="AO3406" s="14">
        <v>0</v>
      </c>
      <c r="AP3406" s="14">
        <v>20</v>
      </c>
      <c r="AS3406" s="14">
        <v>20</v>
      </c>
      <c r="AU3406" s="25">
        <v>2.205097870626362</v>
      </c>
      <c r="AV3406" s="25">
        <v>0.92077708554484261</v>
      </c>
      <c r="AW3406" s="25">
        <v>2.1107053226601571</v>
      </c>
      <c r="BA3406" s="26">
        <v>0.13291565115511994</v>
      </c>
      <c r="BB3406" s="26">
        <v>0.13291565115511994</v>
      </c>
      <c r="BC3406" s="26">
        <v>0</v>
      </c>
      <c r="BD3406" s="26">
        <v>0.13291565115511994</v>
      </c>
      <c r="BE3406" s="26">
        <v>0</v>
      </c>
      <c r="BF3406" s="14">
        <v>20</v>
      </c>
      <c r="BG3406" s="14">
        <v>0</v>
      </c>
      <c r="BH3406" s="27">
        <v>1.4651425142480025E-2</v>
      </c>
    </row>
    <row r="3407" spans="1:61" x14ac:dyDescent="0.25">
      <c r="A3407" t="s">
        <v>148</v>
      </c>
      <c r="B3407" s="2">
        <v>43454.208333333336</v>
      </c>
      <c r="C3407" s="1">
        <v>43453</v>
      </c>
      <c r="D3407">
        <v>21</v>
      </c>
      <c r="E3407" s="2">
        <v>43453.875</v>
      </c>
      <c r="F3407" s="8" t="s">
        <v>388</v>
      </c>
      <c r="G3407" s="10" t="s">
        <v>389</v>
      </c>
      <c r="J3407" s="14">
        <v>10</v>
      </c>
      <c r="K3407" s="14">
        <v>10</v>
      </c>
      <c r="P3407" s="14">
        <v>10</v>
      </c>
      <c r="Q3407" s="14">
        <v>10</v>
      </c>
      <c r="V3407" s="14">
        <v>0</v>
      </c>
      <c r="W3407" s="14">
        <v>0</v>
      </c>
      <c r="X3407" s="14">
        <v>10</v>
      </c>
      <c r="AN3407" s="14">
        <v>0</v>
      </c>
      <c r="AO3407" s="14">
        <v>0</v>
      </c>
      <c r="AP3407" s="14">
        <v>10</v>
      </c>
      <c r="AS3407" s="14">
        <v>10</v>
      </c>
      <c r="AU3407" s="25">
        <v>2.2045927007931794</v>
      </c>
      <c r="AV3407" s="25">
        <v>0.92367227206425395</v>
      </c>
      <c r="AW3407" s="25">
        <v>2.1107053226601571</v>
      </c>
      <c r="BA3407" s="26">
        <v>6.6457825577559942E-2</v>
      </c>
      <c r="BB3407" s="26">
        <v>6.6457825577559942E-2</v>
      </c>
      <c r="BC3407" s="26">
        <v>0</v>
      </c>
      <c r="BD3407" s="26">
        <v>6.6457825577559956E-2</v>
      </c>
      <c r="BE3407" s="26">
        <v>-1.3877787807814457E-17</v>
      </c>
      <c r="BF3407" s="14">
        <v>10</v>
      </c>
      <c r="BG3407" s="14">
        <v>0</v>
      </c>
      <c r="BH3407" s="27">
        <v>1.465142514248002E-2</v>
      </c>
    </row>
    <row r="3408" spans="1:61" x14ac:dyDescent="0.25">
      <c r="A3408" t="s">
        <v>148</v>
      </c>
      <c r="B3408" s="2">
        <v>43454.25</v>
      </c>
      <c r="C3408" s="1">
        <v>43453</v>
      </c>
      <c r="D3408">
        <v>22</v>
      </c>
      <c r="E3408" s="2">
        <v>43453.916666666664</v>
      </c>
      <c r="F3408" s="8" t="s">
        <v>388</v>
      </c>
      <c r="G3408" s="10" t="s">
        <v>389</v>
      </c>
      <c r="J3408" s="14">
        <v>1</v>
      </c>
      <c r="K3408" s="14">
        <v>1</v>
      </c>
      <c r="P3408" s="14">
        <v>1</v>
      </c>
      <c r="Q3408" s="14">
        <v>1</v>
      </c>
      <c r="V3408" s="14">
        <v>0</v>
      </c>
      <c r="W3408" s="14">
        <v>0</v>
      </c>
      <c r="X3408" s="14">
        <v>1</v>
      </c>
      <c r="AN3408" s="14">
        <v>0</v>
      </c>
      <c r="AO3408" s="14">
        <v>0</v>
      </c>
      <c r="AP3408" s="14">
        <v>1</v>
      </c>
      <c r="AS3408" s="14">
        <v>1</v>
      </c>
      <c r="AU3408" s="25">
        <v>2.2045982208147756</v>
      </c>
      <c r="AV3408" s="25">
        <v>0.92221520967967996</v>
      </c>
      <c r="AW3408" s="25">
        <v>2.1107053226601571</v>
      </c>
      <c r="BA3408" s="26">
        <v>6.6457825577559936E-3</v>
      </c>
      <c r="BB3408" s="26">
        <v>6.6457825577559936E-3</v>
      </c>
      <c r="BC3408" s="26">
        <v>0</v>
      </c>
      <c r="BD3408" s="26">
        <v>6.6457825577559936E-3</v>
      </c>
      <c r="BE3408" s="26">
        <v>0</v>
      </c>
      <c r="BF3408" s="14">
        <v>1</v>
      </c>
      <c r="BG3408" s="14">
        <v>0</v>
      </c>
      <c r="BH3408" s="27">
        <v>1.4651425142480018E-2</v>
      </c>
    </row>
    <row r="3409" spans="1:61" x14ac:dyDescent="0.25">
      <c r="A3409" t="s">
        <v>148</v>
      </c>
      <c r="B3409" s="2">
        <v>43454.291666666664</v>
      </c>
      <c r="C3409" s="1">
        <v>43453</v>
      </c>
      <c r="D3409">
        <v>23</v>
      </c>
      <c r="E3409" s="2">
        <v>43453.958333333336</v>
      </c>
      <c r="F3409" s="8" t="s">
        <v>388</v>
      </c>
      <c r="G3409" s="10" t="s">
        <v>389</v>
      </c>
      <c r="J3409" s="14">
        <v>-4</v>
      </c>
      <c r="K3409" s="14">
        <v>-4</v>
      </c>
      <c r="P3409" s="14">
        <v>-4</v>
      </c>
      <c r="Q3409" s="14">
        <v>-4</v>
      </c>
      <c r="V3409" s="14">
        <v>0</v>
      </c>
      <c r="W3409" s="14">
        <v>0</v>
      </c>
      <c r="X3409" s="14">
        <v>-4</v>
      </c>
      <c r="AN3409" s="14">
        <v>0</v>
      </c>
      <c r="AO3409" s="14">
        <v>0</v>
      </c>
      <c r="AP3409" s="14">
        <v>-4</v>
      </c>
      <c r="AS3409" s="14">
        <v>-4</v>
      </c>
      <c r="AU3409" s="25">
        <v>2.2055952814127266</v>
      </c>
      <c r="AV3409" s="25">
        <v>0.92233916887397305</v>
      </c>
      <c r="AW3409" s="25">
        <v>2.1107053226601571</v>
      </c>
      <c r="BA3409" s="26">
        <v>0</v>
      </c>
      <c r="BB3409" s="26">
        <v>0</v>
      </c>
      <c r="BC3409" s="26">
        <v>0.51664975755593479</v>
      </c>
      <c r="BD3409" s="26">
        <v>0</v>
      </c>
      <c r="BE3409" s="26">
        <v>0.51664975755593479</v>
      </c>
      <c r="BF3409" s="14">
        <v>0</v>
      </c>
      <c r="BG3409" s="14">
        <v>4</v>
      </c>
      <c r="BI3409" s="27">
        <v>0.28475409712574123</v>
      </c>
    </row>
    <row r="3410" spans="1:61" x14ac:dyDescent="0.25">
      <c r="A3410" t="s">
        <v>148</v>
      </c>
      <c r="B3410" s="2">
        <v>43454.333333333336</v>
      </c>
      <c r="C3410" s="1">
        <v>43453</v>
      </c>
      <c r="D3410">
        <v>24</v>
      </c>
      <c r="E3410" s="2">
        <v>43454</v>
      </c>
      <c r="F3410" s="8" t="s">
        <v>388</v>
      </c>
      <c r="G3410" s="10" t="s">
        <v>389</v>
      </c>
      <c r="J3410" s="14">
        <v>-3</v>
      </c>
      <c r="K3410" s="14">
        <v>-3</v>
      </c>
      <c r="P3410" s="14">
        <v>-3</v>
      </c>
      <c r="Q3410" s="14">
        <v>-3</v>
      </c>
      <c r="V3410" s="14">
        <v>0</v>
      </c>
      <c r="W3410" s="14">
        <v>0</v>
      </c>
      <c r="X3410" s="14">
        <v>-3</v>
      </c>
      <c r="AN3410" s="14">
        <v>0</v>
      </c>
      <c r="AO3410" s="14">
        <v>0</v>
      </c>
      <c r="AP3410" s="14">
        <v>-3</v>
      </c>
      <c r="AS3410" s="14">
        <v>-3</v>
      </c>
      <c r="AU3410" s="25">
        <v>2.20627651604556</v>
      </c>
      <c r="AV3410" s="25">
        <v>0.92283464826730632</v>
      </c>
      <c r="AW3410" s="25">
        <v>2.1107053226601571</v>
      </c>
      <c r="BA3410" s="26">
        <v>0</v>
      </c>
      <c r="BB3410" s="26">
        <v>0</v>
      </c>
      <c r="BC3410" s="26">
        <v>0.3214244529133311</v>
      </c>
      <c r="BD3410" s="26">
        <v>0</v>
      </c>
      <c r="BE3410" s="26">
        <v>0.3214244529133311</v>
      </c>
      <c r="BF3410" s="14">
        <v>0</v>
      </c>
      <c r="BG3410" s="14">
        <v>3</v>
      </c>
      <c r="BI3410" s="27">
        <v>0.23620625912726265</v>
      </c>
    </row>
    <row r="3411" spans="1:61" x14ac:dyDescent="0.25">
      <c r="A3411" t="s">
        <v>148</v>
      </c>
      <c r="B3411" s="2">
        <v>43454.375</v>
      </c>
      <c r="C3411" s="1">
        <v>43454</v>
      </c>
      <c r="D3411">
        <v>1</v>
      </c>
      <c r="E3411" s="2">
        <v>43454.041666666664</v>
      </c>
      <c r="F3411" s="8" t="s">
        <v>388</v>
      </c>
      <c r="G3411" s="10" t="s">
        <v>389</v>
      </c>
      <c r="J3411" s="14">
        <v>-4</v>
      </c>
      <c r="K3411" s="14">
        <v>-4</v>
      </c>
      <c r="P3411" s="14">
        <v>-4</v>
      </c>
      <c r="Q3411" s="14">
        <v>-4</v>
      </c>
      <c r="V3411" s="14">
        <v>0</v>
      </c>
      <c r="W3411" s="14">
        <v>0</v>
      </c>
      <c r="X3411" s="14">
        <v>-4</v>
      </c>
      <c r="AN3411" s="14">
        <v>0</v>
      </c>
      <c r="AO3411" s="14">
        <v>0</v>
      </c>
      <c r="AP3411" s="14">
        <v>-4</v>
      </c>
      <c r="AS3411" s="14">
        <v>-4</v>
      </c>
      <c r="AU3411" s="25">
        <v>2.2067473343709403</v>
      </c>
      <c r="AV3411" s="25">
        <v>0.92283624630639016</v>
      </c>
      <c r="AW3411" s="25">
        <v>2.1107053226601571</v>
      </c>
      <c r="BA3411" s="26">
        <v>0</v>
      </c>
      <c r="BB3411" s="26">
        <v>0</v>
      </c>
      <c r="BC3411" s="26">
        <v>0.45318502747033912</v>
      </c>
      <c r="BD3411" s="26">
        <v>0</v>
      </c>
      <c r="BE3411" s="26">
        <v>0.45318502747033912</v>
      </c>
      <c r="BF3411" s="14">
        <v>0</v>
      </c>
      <c r="BG3411" s="14">
        <v>4</v>
      </c>
      <c r="BI3411" s="27">
        <v>0.24977519381541474</v>
      </c>
    </row>
    <row r="3412" spans="1:61" x14ac:dyDescent="0.25">
      <c r="A3412" t="s">
        <v>148</v>
      </c>
      <c r="B3412" s="2">
        <v>43454.416666666664</v>
      </c>
      <c r="C3412" s="1">
        <v>43454</v>
      </c>
      <c r="D3412">
        <v>2</v>
      </c>
      <c r="E3412" s="2">
        <v>43454.083333333336</v>
      </c>
      <c r="F3412" s="8" t="s">
        <v>388</v>
      </c>
      <c r="G3412" s="10" t="s">
        <v>389</v>
      </c>
      <c r="J3412" s="14">
        <v>-5</v>
      </c>
      <c r="K3412" s="14">
        <v>-5</v>
      </c>
      <c r="P3412" s="14">
        <v>-5</v>
      </c>
      <c r="Q3412" s="14">
        <v>-5</v>
      </c>
      <c r="V3412" s="14">
        <v>0</v>
      </c>
      <c r="W3412" s="14">
        <v>0</v>
      </c>
      <c r="X3412" s="14">
        <v>-5</v>
      </c>
      <c r="AN3412" s="14">
        <v>0</v>
      </c>
      <c r="AO3412" s="14">
        <v>0</v>
      </c>
      <c r="AP3412" s="14">
        <v>-5</v>
      </c>
      <c r="AS3412" s="14">
        <v>-5</v>
      </c>
      <c r="AU3412" s="25">
        <v>2.2063671471361128</v>
      </c>
      <c r="AV3412" s="25">
        <v>0.92294884376219999</v>
      </c>
      <c r="AW3412" s="25">
        <v>2.1107053226601571</v>
      </c>
      <c r="BA3412" s="26">
        <v>0</v>
      </c>
      <c r="BB3412" s="26">
        <v>0</v>
      </c>
      <c r="BC3412" s="26">
        <v>0.65567685118989083</v>
      </c>
      <c r="BD3412" s="26">
        <v>0</v>
      </c>
      <c r="BE3412" s="26">
        <v>0.65567685118989083</v>
      </c>
      <c r="BF3412" s="14">
        <v>0</v>
      </c>
      <c r="BG3412" s="14">
        <v>5</v>
      </c>
      <c r="BI3412" s="27">
        <v>0.2891036599340514</v>
      </c>
    </row>
    <row r="3413" spans="1:61" x14ac:dyDescent="0.25">
      <c r="A3413" t="s">
        <v>148</v>
      </c>
      <c r="B3413" s="2">
        <v>43454.458333333336</v>
      </c>
      <c r="C3413" s="1">
        <v>43454</v>
      </c>
      <c r="D3413">
        <v>3</v>
      </c>
      <c r="E3413" s="2">
        <v>43454.125</v>
      </c>
      <c r="F3413" s="8" t="s">
        <v>388</v>
      </c>
      <c r="G3413" s="10" t="s">
        <v>389</v>
      </c>
      <c r="J3413" s="14">
        <v>-1</v>
      </c>
      <c r="K3413" s="14">
        <v>-1</v>
      </c>
      <c r="P3413" s="14">
        <v>-1</v>
      </c>
      <c r="Q3413" s="14">
        <v>-1</v>
      </c>
      <c r="V3413" s="14">
        <v>0</v>
      </c>
      <c r="W3413" s="14">
        <v>0</v>
      </c>
      <c r="X3413" s="14">
        <v>-1</v>
      </c>
      <c r="AN3413" s="14">
        <v>0</v>
      </c>
      <c r="AO3413" s="14">
        <v>0</v>
      </c>
      <c r="AP3413" s="14">
        <v>-1</v>
      </c>
      <c r="AS3413" s="14">
        <v>-1</v>
      </c>
      <c r="AU3413" s="25">
        <v>2.2077527691312082</v>
      </c>
      <c r="AV3413" s="25">
        <v>0.92284536744251044</v>
      </c>
      <c r="AW3413" s="25">
        <v>2.1107053226601571</v>
      </c>
      <c r="BA3413" s="26">
        <v>0</v>
      </c>
      <c r="BB3413" s="26">
        <v>0</v>
      </c>
      <c r="BC3413" s="26">
        <v>0.15157054491480976</v>
      </c>
      <c r="BD3413" s="26">
        <v>0</v>
      </c>
      <c r="BE3413" s="26">
        <v>0.15157054491480976</v>
      </c>
      <c r="BF3413" s="14">
        <v>0</v>
      </c>
      <c r="BG3413" s="14">
        <v>1</v>
      </c>
      <c r="BI3413" s="27">
        <v>0.33415545473008784</v>
      </c>
    </row>
    <row r="3414" spans="1:61" x14ac:dyDescent="0.25">
      <c r="A3414" t="s">
        <v>148</v>
      </c>
      <c r="B3414" s="2">
        <v>43454.5</v>
      </c>
      <c r="C3414" s="1">
        <v>43454</v>
      </c>
      <c r="D3414">
        <v>4</v>
      </c>
      <c r="E3414" s="2">
        <v>43454.166666666664</v>
      </c>
      <c r="F3414" s="8" t="s">
        <v>388</v>
      </c>
      <c r="G3414" s="10" t="s">
        <v>389</v>
      </c>
      <c r="J3414" s="14">
        <v>-4</v>
      </c>
      <c r="K3414" s="14">
        <v>-4</v>
      </c>
      <c r="P3414" s="14">
        <v>-4</v>
      </c>
      <c r="Q3414" s="14">
        <v>-4</v>
      </c>
      <c r="V3414" s="14">
        <v>0</v>
      </c>
      <c r="W3414" s="14">
        <v>0</v>
      </c>
      <c r="X3414" s="14">
        <v>-4</v>
      </c>
      <c r="AN3414" s="14">
        <v>0</v>
      </c>
      <c r="AO3414" s="14">
        <v>0</v>
      </c>
      <c r="AP3414" s="14">
        <v>-4</v>
      </c>
      <c r="AS3414" s="14">
        <v>-4</v>
      </c>
      <c r="AU3414" s="25">
        <v>2.2089250613304765</v>
      </c>
      <c r="AV3414" s="25">
        <v>0.92206096399390636</v>
      </c>
      <c r="AW3414" s="25">
        <v>2.1107053226601571</v>
      </c>
      <c r="BA3414" s="26">
        <v>0</v>
      </c>
      <c r="BB3414" s="26">
        <v>0</v>
      </c>
      <c r="BC3414" s="26">
        <v>0.63236817091011377</v>
      </c>
      <c r="BD3414" s="26">
        <v>0</v>
      </c>
      <c r="BE3414" s="26">
        <v>0.63236817091011377</v>
      </c>
      <c r="BF3414" s="14">
        <v>0</v>
      </c>
      <c r="BG3414" s="14">
        <v>4</v>
      </c>
      <c r="BI3414" s="27">
        <v>0.34853287923796378</v>
      </c>
    </row>
    <row r="3415" spans="1:61" x14ac:dyDescent="0.25">
      <c r="A3415" t="s">
        <v>148</v>
      </c>
      <c r="B3415" s="2">
        <v>43454.541666666664</v>
      </c>
      <c r="C3415" s="1">
        <v>43454</v>
      </c>
      <c r="D3415">
        <v>5</v>
      </c>
      <c r="E3415" s="2">
        <v>43454.208333333336</v>
      </c>
      <c r="F3415" s="8" t="s">
        <v>388</v>
      </c>
      <c r="G3415" s="10" t="s">
        <v>389</v>
      </c>
      <c r="J3415" s="14">
        <v>-4</v>
      </c>
      <c r="K3415" s="14">
        <v>-4</v>
      </c>
      <c r="P3415" s="14">
        <v>-4</v>
      </c>
      <c r="Q3415" s="14">
        <v>-4</v>
      </c>
      <c r="V3415" s="14">
        <v>0</v>
      </c>
      <c r="W3415" s="14">
        <v>0</v>
      </c>
      <c r="X3415" s="14">
        <v>-4</v>
      </c>
      <c r="AN3415" s="14">
        <v>0</v>
      </c>
      <c r="AO3415" s="14">
        <v>0</v>
      </c>
      <c r="AP3415" s="14">
        <v>-4</v>
      </c>
      <c r="AS3415" s="14">
        <v>-4</v>
      </c>
      <c r="AU3415" s="25">
        <v>2.2079488562669765</v>
      </c>
      <c r="AV3415" s="25">
        <v>0.92068009545254081</v>
      </c>
      <c r="AW3415" s="25">
        <v>2.1107053226601571</v>
      </c>
      <c r="BA3415" s="26">
        <v>0</v>
      </c>
      <c r="BB3415" s="26">
        <v>0</v>
      </c>
      <c r="BC3415" s="26">
        <v>0.59199727200609831</v>
      </c>
      <c r="BD3415" s="26">
        <v>0</v>
      </c>
      <c r="BE3415" s="26">
        <v>0.59199727200609831</v>
      </c>
      <c r="BF3415" s="14">
        <v>0</v>
      </c>
      <c r="BG3415" s="14">
        <v>4</v>
      </c>
      <c r="BI3415" s="27">
        <v>0.32628225645252107</v>
      </c>
    </row>
    <row r="3416" spans="1:61" x14ac:dyDescent="0.25">
      <c r="A3416" t="s">
        <v>148</v>
      </c>
      <c r="B3416" s="2">
        <v>43454.583333333336</v>
      </c>
      <c r="C3416" s="1">
        <v>43454</v>
      </c>
      <c r="D3416">
        <v>6</v>
      </c>
      <c r="E3416" s="2">
        <v>43454.25</v>
      </c>
      <c r="F3416" s="8" t="s">
        <v>388</v>
      </c>
      <c r="G3416" s="10" t="s">
        <v>389</v>
      </c>
      <c r="J3416" s="14">
        <v>-6</v>
      </c>
      <c r="K3416" s="14">
        <v>-6</v>
      </c>
      <c r="P3416" s="14">
        <v>-6</v>
      </c>
      <c r="Q3416" s="14">
        <v>-6</v>
      </c>
      <c r="V3416" s="14">
        <v>0</v>
      </c>
      <c r="W3416" s="14">
        <v>0</v>
      </c>
      <c r="X3416" s="14">
        <v>-6</v>
      </c>
      <c r="AN3416" s="14">
        <v>0</v>
      </c>
      <c r="AO3416" s="14">
        <v>0</v>
      </c>
      <c r="AP3416" s="14">
        <v>-6</v>
      </c>
      <c r="AS3416" s="14">
        <v>-6</v>
      </c>
      <c r="AU3416" s="25">
        <v>2.2063289446414567</v>
      </c>
      <c r="AV3416" s="25">
        <v>0.92058728664881939</v>
      </c>
      <c r="AW3416" s="25">
        <v>2.1107053226601571</v>
      </c>
      <c r="BA3416" s="26">
        <v>0</v>
      </c>
      <c r="BB3416" s="26">
        <v>0</v>
      </c>
      <c r="BC3416" s="26">
        <v>0.74614636563108871</v>
      </c>
      <c r="BD3416" s="26">
        <v>0</v>
      </c>
      <c r="BE3416" s="26">
        <v>0.74614636563108871</v>
      </c>
      <c r="BF3416" s="14">
        <v>0</v>
      </c>
      <c r="BG3416" s="14">
        <v>6</v>
      </c>
      <c r="BI3416" s="27">
        <v>0.27416153343293514</v>
      </c>
    </row>
    <row r="3417" spans="1:61" x14ac:dyDescent="0.25">
      <c r="A3417" t="s">
        <v>148</v>
      </c>
      <c r="B3417" s="2">
        <v>43454.625</v>
      </c>
      <c r="C3417" s="1">
        <v>43454</v>
      </c>
      <c r="D3417">
        <v>7</v>
      </c>
      <c r="E3417" s="2">
        <v>43454.291666666664</v>
      </c>
      <c r="F3417" s="8" t="s">
        <v>388</v>
      </c>
      <c r="G3417" s="10" t="s">
        <v>389</v>
      </c>
      <c r="J3417" s="14">
        <v>-2</v>
      </c>
      <c r="K3417" s="14">
        <v>-2</v>
      </c>
      <c r="P3417" s="14">
        <v>-2</v>
      </c>
      <c r="Q3417" s="14">
        <v>-2</v>
      </c>
      <c r="V3417" s="14">
        <v>0</v>
      </c>
      <c r="W3417" s="14">
        <v>0</v>
      </c>
      <c r="X3417" s="14">
        <v>-2</v>
      </c>
      <c r="AN3417" s="14">
        <v>0</v>
      </c>
      <c r="AO3417" s="14">
        <v>0</v>
      </c>
      <c r="AP3417" s="14">
        <v>-2</v>
      </c>
      <c r="AS3417" s="14">
        <v>-2</v>
      </c>
      <c r="AU3417" s="25">
        <v>2.2064474328051089</v>
      </c>
      <c r="AV3417" s="25">
        <v>0.92115583799603318</v>
      </c>
      <c r="AW3417" s="25">
        <v>2.1107053226601571</v>
      </c>
      <c r="BA3417" s="26">
        <v>0</v>
      </c>
      <c r="BB3417" s="26">
        <v>0</v>
      </c>
      <c r="BC3417" s="26">
        <v>0.19121043825242087</v>
      </c>
      <c r="BD3417" s="26">
        <v>0</v>
      </c>
      <c r="BE3417" s="26">
        <v>0.19121043825242087</v>
      </c>
      <c r="BF3417" s="14">
        <v>0</v>
      </c>
      <c r="BG3417" s="14">
        <v>2</v>
      </c>
      <c r="BI3417" s="27">
        <v>0.21077317819002606</v>
      </c>
    </row>
    <row r="3418" spans="1:61" x14ac:dyDescent="0.25">
      <c r="A3418" t="s">
        <v>148</v>
      </c>
      <c r="B3418" s="2">
        <v>43454.666666666664</v>
      </c>
      <c r="C3418" s="1">
        <v>43454</v>
      </c>
      <c r="D3418">
        <v>8</v>
      </c>
      <c r="E3418" s="2">
        <v>43454.333333333336</v>
      </c>
      <c r="F3418" s="8" t="s">
        <v>388</v>
      </c>
      <c r="G3418" s="10" t="s">
        <v>389</v>
      </c>
      <c r="J3418" s="14">
        <v>7</v>
      </c>
      <c r="K3418" s="14">
        <v>7</v>
      </c>
      <c r="P3418" s="14">
        <v>7</v>
      </c>
      <c r="Q3418" s="14">
        <v>7</v>
      </c>
      <c r="V3418" s="14">
        <v>0</v>
      </c>
      <c r="W3418" s="14">
        <v>0</v>
      </c>
      <c r="X3418" s="14">
        <v>7</v>
      </c>
      <c r="AN3418" s="14">
        <v>0</v>
      </c>
      <c r="AO3418" s="14">
        <v>0</v>
      </c>
      <c r="AP3418" s="14">
        <v>7</v>
      </c>
      <c r="AS3418" s="14">
        <v>7</v>
      </c>
      <c r="AU3418" s="25">
        <v>2.2074210844134488</v>
      </c>
      <c r="AV3418" s="25">
        <v>0.92175042718198175</v>
      </c>
      <c r="AW3418" s="25">
        <v>2.1107053226601571</v>
      </c>
      <c r="BA3418" s="26">
        <v>4.6520477904291958E-2</v>
      </c>
      <c r="BB3418" s="26">
        <v>4.6520477904291958E-2</v>
      </c>
      <c r="BC3418" s="26">
        <v>0</v>
      </c>
      <c r="BD3418" s="26">
        <v>4.6520477904291958E-2</v>
      </c>
      <c r="BE3418" s="26">
        <v>0</v>
      </c>
      <c r="BF3418" s="14">
        <v>7</v>
      </c>
      <c r="BG3418" s="14">
        <v>0</v>
      </c>
      <c r="BH3418" s="27">
        <v>1.4651425142480018E-2</v>
      </c>
    </row>
    <row r="3419" spans="1:61" x14ac:dyDescent="0.25">
      <c r="A3419" t="s">
        <v>148</v>
      </c>
      <c r="B3419" s="2">
        <v>43454.708333333336</v>
      </c>
      <c r="C3419" s="1">
        <v>43454</v>
      </c>
      <c r="D3419">
        <v>9</v>
      </c>
      <c r="E3419" s="2">
        <v>43454.375</v>
      </c>
      <c r="F3419" s="8" t="s">
        <v>388</v>
      </c>
      <c r="G3419" s="10" t="s">
        <v>389</v>
      </c>
      <c r="J3419" s="14">
        <v>34</v>
      </c>
      <c r="K3419" s="14">
        <v>34</v>
      </c>
      <c r="P3419" s="14">
        <v>34</v>
      </c>
      <c r="Q3419" s="14">
        <v>34</v>
      </c>
      <c r="V3419" s="14">
        <v>0</v>
      </c>
      <c r="W3419" s="14">
        <v>0</v>
      </c>
      <c r="X3419" s="14">
        <v>34</v>
      </c>
      <c r="AN3419" s="14">
        <v>0</v>
      </c>
      <c r="AO3419" s="14">
        <v>0</v>
      </c>
      <c r="AP3419" s="14">
        <v>34</v>
      </c>
      <c r="AS3419" s="14">
        <v>34</v>
      </c>
      <c r="AU3419" s="25">
        <v>2.2083763432008952</v>
      </c>
      <c r="AV3419" s="25">
        <v>0.92206402524883579</v>
      </c>
      <c r="AW3419" s="25">
        <v>2.1107053226601571</v>
      </c>
      <c r="BA3419" s="26">
        <v>0.22595660696370387</v>
      </c>
      <c r="BB3419" s="26">
        <v>0.22595660696370387</v>
      </c>
      <c r="BC3419" s="26">
        <v>0</v>
      </c>
      <c r="BD3419" s="26">
        <v>0.22595660696370387</v>
      </c>
      <c r="BE3419" s="26">
        <v>0</v>
      </c>
      <c r="BF3419" s="14">
        <v>34</v>
      </c>
      <c r="BG3419" s="14">
        <v>0</v>
      </c>
      <c r="BH3419" s="27">
        <v>1.4651425142480023E-2</v>
      </c>
    </row>
    <row r="3420" spans="1:61" x14ac:dyDescent="0.25">
      <c r="A3420" t="s">
        <v>148</v>
      </c>
      <c r="B3420" s="2">
        <v>43454.75</v>
      </c>
      <c r="C3420" s="1">
        <v>43454</v>
      </c>
      <c r="D3420">
        <v>10</v>
      </c>
      <c r="E3420" s="2">
        <v>43454.416666666664</v>
      </c>
      <c r="F3420" s="8" t="s">
        <v>388</v>
      </c>
      <c r="G3420" s="10" t="s">
        <v>389</v>
      </c>
      <c r="J3420" s="14">
        <v>130</v>
      </c>
      <c r="K3420" s="14">
        <v>130</v>
      </c>
      <c r="P3420" s="14">
        <v>130</v>
      </c>
      <c r="Q3420" s="14">
        <v>130</v>
      </c>
      <c r="V3420" s="14">
        <v>0</v>
      </c>
      <c r="W3420" s="14">
        <v>0</v>
      </c>
      <c r="X3420" s="14">
        <v>130</v>
      </c>
      <c r="AN3420" s="14">
        <v>0</v>
      </c>
      <c r="AO3420" s="14">
        <v>0</v>
      </c>
      <c r="AP3420" s="14">
        <v>130</v>
      </c>
      <c r="AS3420" s="14">
        <v>130</v>
      </c>
      <c r="AU3420" s="25">
        <v>2.2084009287296151</v>
      </c>
      <c r="AV3420" s="25">
        <v>0.92251188162448416</v>
      </c>
      <c r="AW3420" s="25">
        <v>2.1106302937994497</v>
      </c>
      <c r="BA3420" s="26">
        <v>0.86395173250827928</v>
      </c>
      <c r="BB3420" s="26">
        <v>0.86395173250827928</v>
      </c>
      <c r="BC3420" s="26">
        <v>0</v>
      </c>
      <c r="BD3420" s="26">
        <v>0.86395173250827928</v>
      </c>
      <c r="BE3420" s="26">
        <v>0</v>
      </c>
      <c r="BF3420" s="14">
        <v>130</v>
      </c>
      <c r="BG3420" s="14">
        <v>0</v>
      </c>
      <c r="BH3420" s="27">
        <v>1.465142514248002E-2</v>
      </c>
    </row>
    <row r="3421" spans="1:61" x14ac:dyDescent="0.25">
      <c r="A3421" t="s">
        <v>148</v>
      </c>
      <c r="B3421" s="2">
        <v>43454.791666666664</v>
      </c>
      <c r="C3421" s="1">
        <v>43454</v>
      </c>
      <c r="D3421">
        <v>11</v>
      </c>
      <c r="E3421" s="2">
        <v>43454.458333333336</v>
      </c>
      <c r="F3421" s="8" t="s">
        <v>388</v>
      </c>
      <c r="G3421" s="10" t="s">
        <v>389</v>
      </c>
      <c r="J3421" s="14">
        <v>10360</v>
      </c>
      <c r="K3421" s="14">
        <v>10360</v>
      </c>
      <c r="M3421" s="14">
        <v>130</v>
      </c>
      <c r="N3421" s="14">
        <v>0</v>
      </c>
      <c r="P3421" s="14">
        <v>130</v>
      </c>
      <c r="Q3421" s="14">
        <v>0</v>
      </c>
      <c r="V3421" s="14">
        <v>0</v>
      </c>
      <c r="W3421" s="14">
        <v>0</v>
      </c>
      <c r="X3421" s="14">
        <v>10360</v>
      </c>
      <c r="AG3421" s="14">
        <v>130</v>
      </c>
      <c r="AN3421" s="14">
        <v>0</v>
      </c>
      <c r="AO3421" s="14">
        <v>0</v>
      </c>
      <c r="AP3421" s="14">
        <v>130</v>
      </c>
      <c r="AS3421" s="14">
        <v>10360</v>
      </c>
      <c r="AU3421" s="25">
        <v>2.2080755439114439</v>
      </c>
      <c r="AV3421" s="25">
        <v>0.92287819564079709</v>
      </c>
      <c r="AW3421" s="25">
        <v>2.1106961631051266</v>
      </c>
      <c r="BA3421" s="26">
        <v>68.850307298352135</v>
      </c>
      <c r="BB3421" s="26">
        <v>68.850307298352135</v>
      </c>
      <c r="BC3421" s="26">
        <v>0</v>
      </c>
      <c r="BD3421" s="26">
        <v>68.850307298352135</v>
      </c>
      <c r="BE3421" s="26">
        <v>0</v>
      </c>
      <c r="BF3421" s="14">
        <v>10360</v>
      </c>
      <c r="BG3421" s="14">
        <v>0</v>
      </c>
      <c r="BH3421" s="27">
        <v>1.4651425142480027E-2</v>
      </c>
    </row>
    <row r="3422" spans="1:61" x14ac:dyDescent="0.25">
      <c r="A3422" t="s">
        <v>148</v>
      </c>
      <c r="B3422" s="2">
        <v>43454.833333333336</v>
      </c>
      <c r="C3422" s="1">
        <v>43454</v>
      </c>
      <c r="D3422">
        <v>12</v>
      </c>
      <c r="E3422" s="2">
        <v>43454.5</v>
      </c>
      <c r="F3422" s="8" t="s">
        <v>388</v>
      </c>
      <c r="G3422" s="10" t="s">
        <v>389</v>
      </c>
      <c r="J3422" s="14">
        <v>353</v>
      </c>
      <c r="K3422" s="14">
        <v>353</v>
      </c>
      <c r="P3422" s="14">
        <v>353</v>
      </c>
      <c r="Q3422" s="14">
        <v>353</v>
      </c>
      <c r="V3422" s="14">
        <v>0</v>
      </c>
      <c r="W3422" s="14">
        <v>0</v>
      </c>
      <c r="X3422" s="14">
        <v>353</v>
      </c>
      <c r="AN3422" s="14">
        <v>0</v>
      </c>
      <c r="AO3422" s="14">
        <v>0</v>
      </c>
      <c r="AP3422" s="14">
        <v>353</v>
      </c>
      <c r="AS3422" s="14">
        <v>353</v>
      </c>
      <c r="AU3422" s="25">
        <v>2.2081181255074895</v>
      </c>
      <c r="AV3422" s="25">
        <v>0.9227241576650842</v>
      </c>
      <c r="AW3422" s="25">
        <v>2.1107053226601571</v>
      </c>
      <c r="BA3422" s="26">
        <v>2.3459612428878662</v>
      </c>
      <c r="BB3422" s="26">
        <v>2.3459612428878662</v>
      </c>
      <c r="BC3422" s="26">
        <v>0</v>
      </c>
      <c r="BD3422" s="26">
        <v>2.3459612428878662</v>
      </c>
      <c r="BE3422" s="26">
        <v>0</v>
      </c>
      <c r="BF3422" s="14">
        <v>353</v>
      </c>
      <c r="BG3422" s="14">
        <v>0</v>
      </c>
      <c r="BH3422" s="27">
        <v>1.465142514248002E-2</v>
      </c>
    </row>
    <row r="3423" spans="1:61" x14ac:dyDescent="0.25">
      <c r="A3423" t="s">
        <v>148</v>
      </c>
      <c r="B3423" s="2">
        <v>43454.875</v>
      </c>
      <c r="C3423" s="1">
        <v>43454</v>
      </c>
      <c r="D3423">
        <v>13</v>
      </c>
      <c r="E3423" s="2">
        <v>43454.541666666664</v>
      </c>
      <c r="F3423" s="8" t="s">
        <v>388</v>
      </c>
      <c r="G3423" s="10" t="s">
        <v>389</v>
      </c>
      <c r="J3423" s="14">
        <v>470</v>
      </c>
      <c r="K3423" s="14">
        <v>470</v>
      </c>
      <c r="P3423" s="14">
        <v>470</v>
      </c>
      <c r="Q3423" s="14">
        <v>470</v>
      </c>
      <c r="V3423" s="14">
        <v>0</v>
      </c>
      <c r="W3423" s="14">
        <v>0</v>
      </c>
      <c r="X3423" s="14">
        <v>470</v>
      </c>
      <c r="AN3423" s="14">
        <v>0</v>
      </c>
      <c r="AO3423" s="14">
        <v>0</v>
      </c>
      <c r="AP3423" s="14">
        <v>470</v>
      </c>
      <c r="AS3423" s="14">
        <v>470</v>
      </c>
      <c r="AU3423" s="25">
        <v>2.2088607888569052</v>
      </c>
      <c r="AV3423" s="25">
        <v>0.92267806298427013</v>
      </c>
      <c r="AW3423" s="25">
        <v>2.1107053226601571</v>
      </c>
      <c r="BA3423" s="26">
        <v>3.1235178021453187</v>
      </c>
      <c r="BB3423" s="26">
        <v>3.1235178021453187</v>
      </c>
      <c r="BC3423" s="26">
        <v>0</v>
      </c>
      <c r="BD3423" s="26">
        <v>3.1235178021453192</v>
      </c>
      <c r="BE3423" s="26">
        <v>-4.4408920985006262E-16</v>
      </c>
      <c r="BF3423" s="14">
        <v>470</v>
      </c>
      <c r="BG3423" s="14">
        <v>0</v>
      </c>
      <c r="BH3423" s="27">
        <v>1.4651425142480025E-2</v>
      </c>
    </row>
    <row r="3424" spans="1:61" x14ac:dyDescent="0.25">
      <c r="A3424" t="s">
        <v>148</v>
      </c>
      <c r="B3424" s="2">
        <v>43454.916666666664</v>
      </c>
      <c r="C3424" s="1">
        <v>43454</v>
      </c>
      <c r="D3424">
        <v>14</v>
      </c>
      <c r="E3424" s="2">
        <v>43454.583333333336</v>
      </c>
      <c r="F3424" s="8" t="s">
        <v>388</v>
      </c>
      <c r="G3424" s="10" t="s">
        <v>389</v>
      </c>
      <c r="J3424" s="14">
        <v>719</v>
      </c>
      <c r="K3424" s="14">
        <v>719</v>
      </c>
      <c r="P3424" s="14">
        <v>719</v>
      </c>
      <c r="Q3424" s="14">
        <v>719</v>
      </c>
      <c r="V3424" s="14">
        <v>0</v>
      </c>
      <c r="W3424" s="14">
        <v>0</v>
      </c>
      <c r="X3424" s="14">
        <v>719</v>
      </c>
      <c r="AN3424" s="14">
        <v>0</v>
      </c>
      <c r="AO3424" s="14">
        <v>0</v>
      </c>
      <c r="AP3424" s="14">
        <v>719</v>
      </c>
      <c r="AS3424" s="14">
        <v>719</v>
      </c>
      <c r="AU3424" s="25">
        <v>2.2095251301414751</v>
      </c>
      <c r="AV3424" s="25">
        <v>0.92176772684192498</v>
      </c>
      <c r="AW3424" s="25">
        <v>2.1107053226601571</v>
      </c>
      <c r="BA3424" s="26">
        <v>4.7783176590265617</v>
      </c>
      <c r="BB3424" s="26">
        <v>4.7783176590265617</v>
      </c>
      <c r="BC3424" s="26">
        <v>0</v>
      </c>
      <c r="BD3424" s="26">
        <v>4.7783176590265617</v>
      </c>
      <c r="BE3424" s="26">
        <v>0</v>
      </c>
      <c r="BF3424" s="14">
        <v>719</v>
      </c>
      <c r="BG3424" s="14">
        <v>0</v>
      </c>
      <c r="BH3424" s="27">
        <v>1.4651425142480025E-2</v>
      </c>
    </row>
    <row r="3425" spans="1:60" x14ac:dyDescent="0.25">
      <c r="A3425" t="s">
        <v>148</v>
      </c>
      <c r="B3425" s="2">
        <v>43454.958333333336</v>
      </c>
      <c r="C3425" s="1">
        <v>43454</v>
      </c>
      <c r="D3425">
        <v>15</v>
      </c>
      <c r="E3425" s="2">
        <v>43454.625</v>
      </c>
      <c r="F3425" s="8" t="s">
        <v>388</v>
      </c>
      <c r="G3425" s="10" t="s">
        <v>389</v>
      </c>
      <c r="J3425" s="14">
        <v>850</v>
      </c>
      <c r="K3425" s="14">
        <v>850</v>
      </c>
      <c r="P3425" s="14">
        <v>850</v>
      </c>
      <c r="Q3425" s="14">
        <v>850</v>
      </c>
      <c r="V3425" s="14">
        <v>0</v>
      </c>
      <c r="W3425" s="14">
        <v>0</v>
      </c>
      <c r="X3425" s="14">
        <v>850</v>
      </c>
      <c r="AN3425" s="14">
        <v>0</v>
      </c>
      <c r="AO3425" s="14">
        <v>0</v>
      </c>
      <c r="AP3425" s="14">
        <v>850</v>
      </c>
      <c r="AS3425" s="14">
        <v>850</v>
      </c>
      <c r="AU3425" s="25">
        <v>2.2096611842775649</v>
      </c>
      <c r="AV3425" s="25">
        <v>0.92070848388946314</v>
      </c>
      <c r="AW3425" s="25">
        <v>2.1107053226601575</v>
      </c>
      <c r="BA3425" s="26">
        <v>5.6489151740925978</v>
      </c>
      <c r="BB3425" s="26">
        <v>5.6489151740925978</v>
      </c>
      <c r="BC3425" s="26">
        <v>0</v>
      </c>
      <c r="BD3425" s="26">
        <v>5.6489151740925978</v>
      </c>
      <c r="BE3425" s="26">
        <v>0</v>
      </c>
      <c r="BF3425" s="14">
        <v>850</v>
      </c>
      <c r="BG3425" s="14">
        <v>0</v>
      </c>
      <c r="BH3425" s="27">
        <v>1.4651425142480025E-2</v>
      </c>
    </row>
    <row r="3426" spans="1:60" x14ac:dyDescent="0.25">
      <c r="A3426" t="s">
        <v>148</v>
      </c>
      <c r="B3426" s="2">
        <v>43455</v>
      </c>
      <c r="C3426" s="1">
        <v>43454</v>
      </c>
      <c r="D3426">
        <v>16</v>
      </c>
      <c r="E3426" s="2">
        <v>43454.666666666664</v>
      </c>
      <c r="F3426" s="8" t="s">
        <v>388</v>
      </c>
      <c r="G3426" s="10" t="s">
        <v>389</v>
      </c>
      <c r="J3426" s="14">
        <v>901</v>
      </c>
      <c r="K3426" s="14">
        <v>901</v>
      </c>
      <c r="P3426" s="14">
        <v>901</v>
      </c>
      <c r="Q3426" s="14">
        <v>901</v>
      </c>
      <c r="V3426" s="14">
        <v>0</v>
      </c>
      <c r="W3426" s="14">
        <v>0</v>
      </c>
      <c r="X3426" s="14">
        <v>901</v>
      </c>
      <c r="AN3426" s="14">
        <v>0</v>
      </c>
      <c r="AO3426" s="14">
        <v>0</v>
      </c>
      <c r="AP3426" s="14">
        <v>901</v>
      </c>
      <c r="AS3426" s="14">
        <v>901</v>
      </c>
      <c r="AU3426" s="25">
        <v>2.2083594082064657</v>
      </c>
      <c r="AV3426" s="25">
        <v>0.92015473206614706</v>
      </c>
      <c r="AW3426" s="25">
        <v>2.1107053226601575</v>
      </c>
      <c r="BA3426" s="26">
        <v>5.9878500845381515</v>
      </c>
      <c r="BB3426" s="26">
        <v>5.9878500845381515</v>
      </c>
      <c r="BC3426" s="26">
        <v>0</v>
      </c>
      <c r="BD3426" s="26">
        <v>5.9878500845381524</v>
      </c>
      <c r="BE3426" s="26">
        <v>-8.8817841970012523E-16</v>
      </c>
      <c r="BF3426" s="14">
        <v>901</v>
      </c>
      <c r="BG3426" s="14">
        <v>0</v>
      </c>
      <c r="BH3426" s="27">
        <v>1.465142514248002E-2</v>
      </c>
    </row>
    <row r="3427" spans="1:60" x14ac:dyDescent="0.25">
      <c r="A3427" t="s">
        <v>148</v>
      </c>
      <c r="B3427" s="2">
        <v>43455.041666666664</v>
      </c>
      <c r="C3427" s="1">
        <v>43454</v>
      </c>
      <c r="D3427">
        <v>17</v>
      </c>
      <c r="E3427" s="2">
        <v>43454.708333333336</v>
      </c>
      <c r="F3427" s="8" t="s">
        <v>388</v>
      </c>
      <c r="G3427" s="10" t="s">
        <v>389</v>
      </c>
      <c r="J3427" s="14">
        <v>868</v>
      </c>
      <c r="K3427" s="14">
        <v>868</v>
      </c>
      <c r="P3427" s="14">
        <v>868</v>
      </c>
      <c r="Q3427" s="14">
        <v>868</v>
      </c>
      <c r="V3427" s="14">
        <v>0</v>
      </c>
      <c r="W3427" s="14">
        <v>0</v>
      </c>
      <c r="X3427" s="14">
        <v>868</v>
      </c>
      <c r="AN3427" s="14">
        <v>0</v>
      </c>
      <c r="AO3427" s="14">
        <v>0</v>
      </c>
      <c r="AP3427" s="14">
        <v>868</v>
      </c>
      <c r="AS3427" s="14">
        <v>868</v>
      </c>
      <c r="AU3427" s="25">
        <v>2.2060118166526563</v>
      </c>
      <c r="AV3427" s="25">
        <v>0.91908785783056746</v>
      </c>
      <c r="AW3427" s="25">
        <v>2.1107053226601571</v>
      </c>
      <c r="BA3427" s="26">
        <v>5.7685392601322034</v>
      </c>
      <c r="BB3427" s="26">
        <v>5.7685392601322034</v>
      </c>
      <c r="BC3427" s="26">
        <v>0</v>
      </c>
      <c r="BD3427" s="26">
        <v>5.7685392601322043</v>
      </c>
      <c r="BE3427" s="26">
        <v>-8.8817841970012523E-16</v>
      </c>
      <c r="BF3427" s="14">
        <v>868</v>
      </c>
      <c r="BG3427" s="14">
        <v>0</v>
      </c>
      <c r="BH3427" s="27">
        <v>1.465142514248002E-2</v>
      </c>
    </row>
    <row r="3428" spans="1:60" x14ac:dyDescent="0.25">
      <c r="A3428" t="s">
        <v>148</v>
      </c>
      <c r="B3428" s="2">
        <v>43455.083333333336</v>
      </c>
      <c r="C3428" s="1">
        <v>43454</v>
      </c>
      <c r="D3428">
        <v>18</v>
      </c>
      <c r="E3428" s="2">
        <v>43454.75</v>
      </c>
      <c r="F3428" s="8" t="s">
        <v>388</v>
      </c>
      <c r="G3428" s="10" t="s">
        <v>389</v>
      </c>
      <c r="J3428" s="14">
        <v>808</v>
      </c>
      <c r="K3428" s="14">
        <v>808</v>
      </c>
      <c r="P3428" s="14">
        <v>808</v>
      </c>
      <c r="Q3428" s="14">
        <v>808</v>
      </c>
      <c r="V3428" s="14">
        <v>0</v>
      </c>
      <c r="W3428" s="14">
        <v>0</v>
      </c>
      <c r="X3428" s="14">
        <v>808</v>
      </c>
      <c r="AN3428" s="14">
        <v>0</v>
      </c>
      <c r="AO3428" s="14">
        <v>0</v>
      </c>
      <c r="AP3428" s="14">
        <v>808</v>
      </c>
      <c r="AS3428" s="14">
        <v>808</v>
      </c>
      <c r="AU3428" s="25">
        <v>2.2055950022989759</v>
      </c>
      <c r="AV3428" s="25">
        <v>0.91881372323513755</v>
      </c>
      <c r="AW3428" s="25">
        <v>2.1107053226601571</v>
      </c>
      <c r="BA3428" s="26">
        <v>5.369792306666846</v>
      </c>
      <c r="BB3428" s="26">
        <v>5.369792306666846</v>
      </c>
      <c r="BC3428" s="26">
        <v>0</v>
      </c>
      <c r="BD3428" s="26">
        <v>5.369792306666846</v>
      </c>
      <c r="BE3428" s="26">
        <v>0</v>
      </c>
      <c r="BF3428" s="14">
        <v>808</v>
      </c>
      <c r="BG3428" s="14">
        <v>0</v>
      </c>
      <c r="BH3428" s="27">
        <v>1.4651425142480025E-2</v>
      </c>
    </row>
    <row r="3429" spans="1:60" x14ac:dyDescent="0.25">
      <c r="A3429" t="s">
        <v>148</v>
      </c>
      <c r="B3429" s="2">
        <v>43455.125</v>
      </c>
      <c r="C3429" s="1">
        <v>43454</v>
      </c>
      <c r="D3429">
        <v>19</v>
      </c>
      <c r="E3429" s="2">
        <v>43454.791666666664</v>
      </c>
      <c r="F3429" s="8" t="s">
        <v>388</v>
      </c>
      <c r="G3429" s="10" t="s">
        <v>389</v>
      </c>
      <c r="J3429" s="14">
        <v>711</v>
      </c>
      <c r="K3429" s="14">
        <v>711</v>
      </c>
      <c r="P3429" s="14">
        <v>711</v>
      </c>
      <c r="Q3429" s="14">
        <v>711</v>
      </c>
      <c r="V3429" s="14">
        <v>0</v>
      </c>
      <c r="W3429" s="14">
        <v>0</v>
      </c>
      <c r="X3429" s="14">
        <v>711</v>
      </c>
      <c r="AN3429" s="14">
        <v>0</v>
      </c>
      <c r="AO3429" s="14">
        <v>0</v>
      </c>
      <c r="AP3429" s="14">
        <v>711</v>
      </c>
      <c r="AS3429" s="14">
        <v>711</v>
      </c>
      <c r="AU3429" s="25">
        <v>2.2051251869149833</v>
      </c>
      <c r="AV3429" s="25">
        <v>0.91836816822652567</v>
      </c>
      <c r="AW3429" s="25">
        <v>2.1107053226601571</v>
      </c>
      <c r="BA3429" s="26">
        <v>4.7251513985645115</v>
      </c>
      <c r="BB3429" s="26">
        <v>4.7251513985645115</v>
      </c>
      <c r="BC3429" s="26">
        <v>0</v>
      </c>
      <c r="BD3429" s="26">
        <v>4.7251513985645115</v>
      </c>
      <c r="BE3429" s="26">
        <v>0</v>
      </c>
      <c r="BF3429" s="14">
        <v>711</v>
      </c>
      <c r="BG3429" s="14">
        <v>0</v>
      </c>
      <c r="BH3429" s="27">
        <v>1.4651425142480017E-2</v>
      </c>
    </row>
    <row r="3430" spans="1:60" x14ac:dyDescent="0.25">
      <c r="A3430" t="s">
        <v>148</v>
      </c>
      <c r="B3430" s="2">
        <v>43455.166666666664</v>
      </c>
      <c r="C3430" s="1">
        <v>43454</v>
      </c>
      <c r="D3430">
        <v>20</v>
      </c>
      <c r="E3430" s="2">
        <v>43454.833333333336</v>
      </c>
      <c r="F3430" s="8" t="s">
        <v>388</v>
      </c>
      <c r="G3430" s="10" t="s">
        <v>389</v>
      </c>
      <c r="J3430" s="14">
        <v>716</v>
      </c>
      <c r="K3430" s="14">
        <v>716</v>
      </c>
      <c r="P3430" s="14">
        <v>716</v>
      </c>
      <c r="Q3430" s="14">
        <v>716</v>
      </c>
      <c r="V3430" s="14">
        <v>0</v>
      </c>
      <c r="W3430" s="14">
        <v>0</v>
      </c>
      <c r="X3430" s="14">
        <v>716</v>
      </c>
      <c r="AN3430" s="14">
        <v>0</v>
      </c>
      <c r="AO3430" s="14">
        <v>0</v>
      </c>
      <c r="AP3430" s="14">
        <v>716</v>
      </c>
      <c r="AS3430" s="14">
        <v>716</v>
      </c>
      <c r="AU3430" s="25">
        <v>2.204016443693126</v>
      </c>
      <c r="AV3430" s="25">
        <v>0.91857716695286473</v>
      </c>
      <c r="AW3430" s="25">
        <v>2.1107053226601571</v>
      </c>
      <c r="BA3430" s="26">
        <v>4.7583803113532932</v>
      </c>
      <c r="BB3430" s="26">
        <v>4.7583803113532932</v>
      </c>
      <c r="BC3430" s="26">
        <v>0</v>
      </c>
      <c r="BD3430" s="26">
        <v>4.7583803113532932</v>
      </c>
      <c r="BE3430" s="26">
        <v>0</v>
      </c>
      <c r="BF3430" s="14">
        <v>716</v>
      </c>
      <c r="BG3430" s="14">
        <v>0</v>
      </c>
      <c r="BH3430" s="27">
        <v>1.4651425142480025E-2</v>
      </c>
    </row>
    <row r="3431" spans="1:60" x14ac:dyDescent="0.25">
      <c r="A3431" t="s">
        <v>148</v>
      </c>
      <c r="B3431" s="2">
        <v>43455.208333333336</v>
      </c>
      <c r="C3431" s="1">
        <v>43454</v>
      </c>
      <c r="D3431">
        <v>21</v>
      </c>
      <c r="E3431" s="2">
        <v>43454.875</v>
      </c>
      <c r="F3431" s="8" t="s">
        <v>388</v>
      </c>
      <c r="G3431" s="10" t="s">
        <v>389</v>
      </c>
      <c r="J3431" s="14">
        <v>721</v>
      </c>
      <c r="K3431" s="14">
        <v>721</v>
      </c>
      <c r="P3431" s="14">
        <v>721</v>
      </c>
      <c r="Q3431" s="14">
        <v>721</v>
      </c>
      <c r="V3431" s="14">
        <v>0</v>
      </c>
      <c r="W3431" s="14">
        <v>0</v>
      </c>
      <c r="X3431" s="14">
        <v>721</v>
      </c>
      <c r="AN3431" s="14">
        <v>0</v>
      </c>
      <c r="AO3431" s="14">
        <v>0</v>
      </c>
      <c r="AP3431" s="14">
        <v>721</v>
      </c>
      <c r="AS3431" s="14">
        <v>721</v>
      </c>
      <c r="AU3431" s="25">
        <v>2.202234581443995</v>
      </c>
      <c r="AV3431" s="25">
        <v>0.91977611141805948</v>
      </c>
      <c r="AW3431" s="25">
        <v>2.1107053226601571</v>
      </c>
      <c r="BA3431" s="26">
        <v>4.791609224142074</v>
      </c>
      <c r="BB3431" s="26">
        <v>4.791609224142074</v>
      </c>
      <c r="BC3431" s="26">
        <v>0</v>
      </c>
      <c r="BD3431" s="26">
        <v>4.791609224142074</v>
      </c>
      <c r="BE3431" s="26">
        <v>0</v>
      </c>
      <c r="BF3431" s="14">
        <v>721</v>
      </c>
      <c r="BG3431" s="14">
        <v>0</v>
      </c>
      <c r="BH3431" s="27">
        <v>1.4651425142480027E-2</v>
      </c>
    </row>
    <row r="3432" spans="1:60" x14ac:dyDescent="0.25">
      <c r="A3432" t="s">
        <v>148</v>
      </c>
      <c r="B3432" s="2">
        <v>43455.25</v>
      </c>
      <c r="C3432" s="1">
        <v>43454</v>
      </c>
      <c r="D3432">
        <v>22</v>
      </c>
      <c r="E3432" s="2">
        <v>43454.916666666664</v>
      </c>
      <c r="F3432" s="8" t="s">
        <v>388</v>
      </c>
      <c r="G3432" s="10" t="s">
        <v>389</v>
      </c>
      <c r="J3432" s="14">
        <v>7903</v>
      </c>
      <c r="K3432" s="14">
        <v>7903</v>
      </c>
      <c r="M3432" s="14">
        <v>721</v>
      </c>
      <c r="N3432" s="14">
        <v>0</v>
      </c>
      <c r="P3432" s="14">
        <v>721</v>
      </c>
      <c r="Q3432" s="14">
        <v>0</v>
      </c>
      <c r="V3432" s="14">
        <v>0</v>
      </c>
      <c r="W3432" s="14">
        <v>0</v>
      </c>
      <c r="X3432" s="14">
        <v>7903</v>
      </c>
      <c r="AG3432" s="14">
        <v>721</v>
      </c>
      <c r="AN3432" s="14">
        <v>0</v>
      </c>
      <c r="AO3432" s="14">
        <v>0</v>
      </c>
      <c r="AP3432" s="14">
        <v>721</v>
      </c>
      <c r="AS3432" s="14">
        <v>7903</v>
      </c>
      <c r="AU3432" s="25">
        <v>2.2013765486107362</v>
      </c>
      <c r="AV3432" s="25">
        <v>0.91872723204024875</v>
      </c>
      <c r="AW3432" s="25">
        <v>2.1107053226601575</v>
      </c>
      <c r="BA3432" s="26">
        <v>52.521619553945648</v>
      </c>
      <c r="BB3432" s="26">
        <v>52.521619553945648</v>
      </c>
      <c r="BC3432" s="26">
        <v>0</v>
      </c>
      <c r="BD3432" s="26">
        <v>52.521619553945648</v>
      </c>
      <c r="BE3432" s="26">
        <v>0</v>
      </c>
      <c r="BF3432" s="14">
        <v>7903</v>
      </c>
      <c r="BG3432" s="14">
        <v>0</v>
      </c>
      <c r="BH3432" s="27">
        <v>1.4651425142480027E-2</v>
      </c>
    </row>
    <row r="3433" spans="1:60" x14ac:dyDescent="0.25">
      <c r="A3433" t="s">
        <v>148</v>
      </c>
      <c r="B3433" s="2">
        <v>43455.291666666664</v>
      </c>
      <c r="C3433" s="1">
        <v>43454</v>
      </c>
      <c r="D3433">
        <v>23</v>
      </c>
      <c r="E3433" s="2">
        <v>43454.958333333336</v>
      </c>
      <c r="F3433" s="8" t="s">
        <v>388</v>
      </c>
      <c r="G3433" s="10" t="s">
        <v>389</v>
      </c>
      <c r="J3433" s="14">
        <v>807</v>
      </c>
      <c r="K3433" s="14">
        <v>807</v>
      </c>
      <c r="P3433" s="14">
        <v>807</v>
      </c>
      <c r="Q3433" s="14">
        <v>807</v>
      </c>
      <c r="V3433" s="14">
        <v>0</v>
      </c>
      <c r="W3433" s="14">
        <v>0</v>
      </c>
      <c r="X3433" s="14">
        <v>807</v>
      </c>
      <c r="AN3433" s="14">
        <v>0</v>
      </c>
      <c r="AO3433" s="14">
        <v>0</v>
      </c>
      <c r="AP3433" s="14">
        <v>807</v>
      </c>
      <c r="AS3433" s="14">
        <v>807</v>
      </c>
      <c r="AU3433" s="25">
        <v>2.2012627214221472</v>
      </c>
      <c r="AV3433" s="25">
        <v>0.91816967057158927</v>
      </c>
      <c r="AW3433" s="25">
        <v>2.1107053226601571</v>
      </c>
      <c r="BA3433" s="26">
        <v>5.3631465241090881</v>
      </c>
      <c r="BB3433" s="26">
        <v>5.3631465241090881</v>
      </c>
      <c r="BC3433" s="26">
        <v>0</v>
      </c>
      <c r="BD3433" s="26">
        <v>5.3631465241090881</v>
      </c>
      <c r="BE3433" s="26">
        <v>0</v>
      </c>
      <c r="BF3433" s="14">
        <v>807</v>
      </c>
      <c r="BG3433" s="14">
        <v>0</v>
      </c>
      <c r="BH3433" s="27">
        <v>1.4651425142480022E-2</v>
      </c>
    </row>
    <row r="3434" spans="1:60" x14ac:dyDescent="0.25">
      <c r="A3434" t="s">
        <v>148</v>
      </c>
      <c r="B3434" s="2">
        <v>43455.333333333336</v>
      </c>
      <c r="C3434" s="1">
        <v>43454</v>
      </c>
      <c r="D3434">
        <v>24</v>
      </c>
      <c r="E3434" s="2">
        <v>43455</v>
      </c>
      <c r="F3434" s="8" t="s">
        <v>388</v>
      </c>
      <c r="G3434" s="10" t="s">
        <v>389</v>
      </c>
      <c r="J3434" s="14">
        <v>895</v>
      </c>
      <c r="K3434" s="14">
        <v>895</v>
      </c>
      <c r="P3434" s="14">
        <v>895</v>
      </c>
      <c r="Q3434" s="14">
        <v>895</v>
      </c>
      <c r="V3434" s="14">
        <v>0</v>
      </c>
      <c r="W3434" s="14">
        <v>0</v>
      </c>
      <c r="X3434" s="14">
        <v>895</v>
      </c>
      <c r="AN3434" s="14">
        <v>0</v>
      </c>
      <c r="AO3434" s="14">
        <v>0</v>
      </c>
      <c r="AP3434" s="14">
        <v>895</v>
      </c>
      <c r="AS3434" s="14">
        <v>895</v>
      </c>
      <c r="AU3434" s="25">
        <v>2.2002954984149574</v>
      </c>
      <c r="AV3434" s="25">
        <v>0.91816773020055109</v>
      </c>
      <c r="AW3434" s="25">
        <v>2.1107053226601571</v>
      </c>
      <c r="BA3434" s="26">
        <v>5.9479753891916181</v>
      </c>
      <c r="BB3434" s="26">
        <v>5.9479753891916181</v>
      </c>
      <c r="BC3434" s="26">
        <v>0</v>
      </c>
      <c r="BD3434" s="26">
        <v>5.9479753891916181</v>
      </c>
      <c r="BE3434" s="26">
        <v>0</v>
      </c>
      <c r="BF3434" s="14">
        <v>895</v>
      </c>
      <c r="BG3434" s="14">
        <v>0</v>
      </c>
      <c r="BH3434" s="27">
        <v>1.4651425142480027E-2</v>
      </c>
    </row>
    <row r="3435" spans="1:60" x14ac:dyDescent="0.25">
      <c r="A3435" t="s">
        <v>148</v>
      </c>
      <c r="B3435" s="2">
        <v>43455.375</v>
      </c>
      <c r="C3435" s="1">
        <v>43455</v>
      </c>
      <c r="D3435">
        <v>1</v>
      </c>
      <c r="E3435" s="2">
        <v>43455.041666666664</v>
      </c>
      <c r="F3435" s="8" t="s">
        <v>388</v>
      </c>
      <c r="G3435" s="10" t="s">
        <v>389</v>
      </c>
      <c r="J3435" s="14">
        <v>857</v>
      </c>
      <c r="K3435" s="14">
        <v>857</v>
      </c>
      <c r="P3435" s="14">
        <v>857</v>
      </c>
      <c r="Q3435" s="14">
        <v>857</v>
      </c>
      <c r="V3435" s="14">
        <v>0</v>
      </c>
      <c r="W3435" s="14">
        <v>0</v>
      </c>
      <c r="X3435" s="14">
        <v>857</v>
      </c>
      <c r="AN3435" s="14">
        <v>0</v>
      </c>
      <c r="AO3435" s="14">
        <v>0</v>
      </c>
      <c r="AP3435" s="14">
        <v>857</v>
      </c>
      <c r="AS3435" s="14">
        <v>857</v>
      </c>
      <c r="AU3435" s="25">
        <v>2.199529664422708</v>
      </c>
      <c r="AV3435" s="25">
        <v>0.91774167544621077</v>
      </c>
      <c r="AW3435" s="25">
        <v>2.1107053226601575</v>
      </c>
      <c r="BA3435" s="26">
        <v>5.6954356519968909</v>
      </c>
      <c r="BB3435" s="26">
        <v>5.6954356519968909</v>
      </c>
      <c r="BC3435" s="26">
        <v>0</v>
      </c>
      <c r="BD3435" s="26">
        <v>5.6954356519968918</v>
      </c>
      <c r="BE3435" s="26">
        <v>-8.8817841970012523E-16</v>
      </c>
      <c r="BF3435" s="14">
        <v>857</v>
      </c>
      <c r="BG3435" s="14">
        <v>0</v>
      </c>
      <c r="BH3435" s="27">
        <v>1.4651425142480029E-2</v>
      </c>
    </row>
    <row r="3436" spans="1:60" x14ac:dyDescent="0.25">
      <c r="A3436" t="s">
        <v>148</v>
      </c>
      <c r="B3436" s="2">
        <v>43455.416666666664</v>
      </c>
      <c r="C3436" s="1">
        <v>43455</v>
      </c>
      <c r="D3436">
        <v>2</v>
      </c>
      <c r="E3436" s="2">
        <v>43455.083333333336</v>
      </c>
      <c r="F3436" s="8" t="s">
        <v>388</v>
      </c>
      <c r="G3436" s="10" t="s">
        <v>389</v>
      </c>
      <c r="J3436" s="14">
        <v>803</v>
      </c>
      <c r="K3436" s="14">
        <v>803</v>
      </c>
      <c r="P3436" s="14">
        <v>803</v>
      </c>
      <c r="Q3436" s="14">
        <v>803</v>
      </c>
      <c r="V3436" s="14">
        <v>0</v>
      </c>
      <c r="W3436" s="14">
        <v>0</v>
      </c>
      <c r="X3436" s="14">
        <v>803</v>
      </c>
      <c r="AN3436" s="14">
        <v>0</v>
      </c>
      <c r="AO3436" s="14">
        <v>0</v>
      </c>
      <c r="AP3436" s="14">
        <v>803</v>
      </c>
      <c r="AS3436" s="14">
        <v>803</v>
      </c>
      <c r="AU3436" s="25">
        <v>2.198875815847166</v>
      </c>
      <c r="AV3436" s="25">
        <v>0.91777175222517882</v>
      </c>
      <c r="AW3436" s="25">
        <v>2.1107053226601571</v>
      </c>
      <c r="BA3436" s="26">
        <v>5.3365633938780661</v>
      </c>
      <c r="BB3436" s="26">
        <v>5.3365633938780661</v>
      </c>
      <c r="BC3436" s="26">
        <v>0</v>
      </c>
      <c r="BD3436" s="26">
        <v>5.3365633938780661</v>
      </c>
      <c r="BE3436" s="26">
        <v>0</v>
      </c>
      <c r="BF3436" s="14">
        <v>803</v>
      </c>
      <c r="BG3436" s="14">
        <v>0</v>
      </c>
      <c r="BH3436" s="27">
        <v>1.4651425142480025E-2</v>
      </c>
    </row>
    <row r="3437" spans="1:60" x14ac:dyDescent="0.25">
      <c r="A3437" t="s">
        <v>148</v>
      </c>
      <c r="B3437" s="2">
        <v>43455.458333333336</v>
      </c>
      <c r="C3437" s="1">
        <v>43455</v>
      </c>
      <c r="D3437">
        <v>3</v>
      </c>
      <c r="E3437" s="2">
        <v>43455.125</v>
      </c>
      <c r="F3437" s="8" t="s">
        <v>388</v>
      </c>
      <c r="G3437" s="10" t="s">
        <v>389</v>
      </c>
      <c r="J3437" s="14">
        <v>787</v>
      </c>
      <c r="K3437" s="14">
        <v>787</v>
      </c>
      <c r="P3437" s="14">
        <v>787</v>
      </c>
      <c r="Q3437" s="14">
        <v>787</v>
      </c>
      <c r="V3437" s="14">
        <v>0</v>
      </c>
      <c r="W3437" s="14">
        <v>0</v>
      </c>
      <c r="X3437" s="14">
        <v>787</v>
      </c>
      <c r="AN3437" s="14">
        <v>0</v>
      </c>
      <c r="AO3437" s="14">
        <v>0</v>
      </c>
      <c r="AP3437" s="14">
        <v>787</v>
      </c>
      <c r="AS3437" s="14">
        <v>787</v>
      </c>
      <c r="AU3437" s="25">
        <v>2.1986269375883638</v>
      </c>
      <c r="AV3437" s="25">
        <v>0.91813455810141287</v>
      </c>
      <c r="AW3437" s="25">
        <v>2.1107053226601571</v>
      </c>
      <c r="BA3437" s="26">
        <v>5.2302308729539675</v>
      </c>
      <c r="BB3437" s="26">
        <v>5.2302308729539675</v>
      </c>
      <c r="BC3437" s="26">
        <v>0</v>
      </c>
      <c r="BD3437" s="26">
        <v>5.2302308729539684</v>
      </c>
      <c r="BE3437" s="26">
        <v>-8.8817841970012523E-16</v>
      </c>
      <c r="BF3437" s="14">
        <v>787</v>
      </c>
      <c r="BG3437" s="14">
        <v>0</v>
      </c>
      <c r="BH3437" s="27">
        <v>1.465142514248002E-2</v>
      </c>
    </row>
    <row r="3438" spans="1:60" x14ac:dyDescent="0.25">
      <c r="A3438" t="s">
        <v>148</v>
      </c>
      <c r="B3438" s="2">
        <v>43455.5</v>
      </c>
      <c r="C3438" s="1">
        <v>43455</v>
      </c>
      <c r="D3438">
        <v>4</v>
      </c>
      <c r="E3438" s="2">
        <v>43455.166666666664</v>
      </c>
      <c r="F3438" s="8" t="s">
        <v>388</v>
      </c>
      <c r="G3438" s="10" t="s">
        <v>389</v>
      </c>
      <c r="J3438" s="14">
        <v>624</v>
      </c>
      <c r="K3438" s="14">
        <v>624</v>
      </c>
      <c r="P3438" s="14">
        <v>624</v>
      </c>
      <c r="Q3438" s="14">
        <v>624</v>
      </c>
      <c r="V3438" s="14">
        <v>0</v>
      </c>
      <c r="W3438" s="14">
        <v>0</v>
      </c>
      <c r="X3438" s="14">
        <v>624</v>
      </c>
      <c r="AN3438" s="14">
        <v>0</v>
      </c>
      <c r="AO3438" s="14">
        <v>0</v>
      </c>
      <c r="AP3438" s="14">
        <v>624</v>
      </c>
      <c r="AS3438" s="14">
        <v>624</v>
      </c>
      <c r="AU3438" s="25">
        <v>2.199417110357742</v>
      </c>
      <c r="AV3438" s="25">
        <v>0.9180071407494439</v>
      </c>
      <c r="AW3438" s="25">
        <v>2.1107053226601571</v>
      </c>
      <c r="BA3438" s="26">
        <v>4.1469683160397421</v>
      </c>
      <c r="BB3438" s="26">
        <v>4.1469683160397421</v>
      </c>
      <c r="BC3438" s="26">
        <v>0</v>
      </c>
      <c r="BD3438" s="26">
        <v>4.146968316039743</v>
      </c>
      <c r="BE3438" s="26">
        <v>-8.8817841970012523E-16</v>
      </c>
      <c r="BF3438" s="14">
        <v>624</v>
      </c>
      <c r="BG3438" s="14">
        <v>0</v>
      </c>
      <c r="BH3438" s="27">
        <v>1.4651425142480027E-2</v>
      </c>
    </row>
    <row r="3439" spans="1:60" x14ac:dyDescent="0.25">
      <c r="A3439" t="s">
        <v>148</v>
      </c>
      <c r="B3439" s="2">
        <v>43455.541666666664</v>
      </c>
      <c r="C3439" s="1">
        <v>43455</v>
      </c>
      <c r="D3439">
        <v>5</v>
      </c>
      <c r="E3439" s="2">
        <v>43455.208333333336</v>
      </c>
      <c r="F3439" s="8" t="s">
        <v>388</v>
      </c>
      <c r="G3439" s="10" t="s">
        <v>389</v>
      </c>
      <c r="J3439" s="14">
        <v>549</v>
      </c>
      <c r="K3439" s="14">
        <v>549</v>
      </c>
      <c r="P3439" s="14">
        <v>549</v>
      </c>
      <c r="Q3439" s="14">
        <v>549</v>
      </c>
      <c r="V3439" s="14">
        <v>0</v>
      </c>
      <c r="W3439" s="14">
        <v>0</v>
      </c>
      <c r="X3439" s="14">
        <v>549</v>
      </c>
      <c r="AN3439" s="14">
        <v>0</v>
      </c>
      <c r="AO3439" s="14">
        <v>0</v>
      </c>
      <c r="AP3439" s="14">
        <v>549</v>
      </c>
      <c r="AS3439" s="14">
        <v>549</v>
      </c>
      <c r="AU3439" s="25">
        <v>2.1994717761990539</v>
      </c>
      <c r="AV3439" s="25">
        <v>0.91671148682896242</v>
      </c>
      <c r="AW3439" s="25">
        <v>2.1107053226601571</v>
      </c>
      <c r="BA3439" s="26">
        <v>3.6485346242080419</v>
      </c>
      <c r="BB3439" s="26">
        <v>3.6485346242080419</v>
      </c>
      <c r="BC3439" s="26">
        <v>0</v>
      </c>
      <c r="BD3439" s="26">
        <v>3.6485346242080419</v>
      </c>
      <c r="BE3439" s="26">
        <v>0</v>
      </c>
      <c r="BF3439" s="14">
        <v>549</v>
      </c>
      <c r="BG3439" s="14">
        <v>0</v>
      </c>
      <c r="BH3439" s="27">
        <v>1.4651425142480023E-2</v>
      </c>
    </row>
    <row r="3440" spans="1:60" x14ac:dyDescent="0.25">
      <c r="A3440" t="s">
        <v>148</v>
      </c>
      <c r="B3440" s="2">
        <v>43455.583333333336</v>
      </c>
      <c r="C3440" s="1">
        <v>43455</v>
      </c>
      <c r="D3440">
        <v>6</v>
      </c>
      <c r="E3440" s="2">
        <v>43455.25</v>
      </c>
      <c r="F3440" s="8" t="s">
        <v>388</v>
      </c>
      <c r="G3440" s="10" t="s">
        <v>389</v>
      </c>
      <c r="J3440" s="14">
        <v>562</v>
      </c>
      <c r="K3440" s="14">
        <v>562</v>
      </c>
      <c r="P3440" s="14">
        <v>562</v>
      </c>
      <c r="Q3440" s="14">
        <v>562</v>
      </c>
      <c r="V3440" s="14">
        <v>0</v>
      </c>
      <c r="W3440" s="14">
        <v>0</v>
      </c>
      <c r="X3440" s="14">
        <v>562</v>
      </c>
      <c r="AN3440" s="14">
        <v>0</v>
      </c>
      <c r="AO3440" s="14">
        <v>0</v>
      </c>
      <c r="AP3440" s="14">
        <v>562</v>
      </c>
      <c r="AS3440" s="14">
        <v>562</v>
      </c>
      <c r="AU3440" s="25">
        <v>2.1986644537674263</v>
      </c>
      <c r="AV3440" s="25">
        <v>0.9158613106693817</v>
      </c>
      <c r="AW3440" s="25">
        <v>2.1107053226601575</v>
      </c>
      <c r="BA3440" s="26">
        <v>3.7349297974588702</v>
      </c>
      <c r="BB3440" s="26">
        <v>3.7349297974588702</v>
      </c>
      <c r="BC3440" s="26">
        <v>0</v>
      </c>
      <c r="BD3440" s="26">
        <v>3.7349297974588702</v>
      </c>
      <c r="BE3440" s="26">
        <v>0</v>
      </c>
      <c r="BF3440" s="14">
        <v>562</v>
      </c>
      <c r="BG3440" s="14">
        <v>0</v>
      </c>
      <c r="BH3440" s="27">
        <v>1.4651425142480023E-2</v>
      </c>
    </row>
    <row r="3441" spans="1:60" x14ac:dyDescent="0.25">
      <c r="A3441" t="s">
        <v>148</v>
      </c>
      <c r="B3441" s="2">
        <v>43455.625</v>
      </c>
      <c r="C3441" s="1">
        <v>43455</v>
      </c>
      <c r="D3441">
        <v>7</v>
      </c>
      <c r="E3441" s="2">
        <v>43455.291666666664</v>
      </c>
      <c r="F3441" s="8" t="s">
        <v>388</v>
      </c>
      <c r="G3441" s="10" t="s">
        <v>389</v>
      </c>
      <c r="J3441" s="14">
        <v>537</v>
      </c>
      <c r="K3441" s="14">
        <v>537</v>
      </c>
      <c r="P3441" s="14">
        <v>537</v>
      </c>
      <c r="Q3441" s="14">
        <v>537</v>
      </c>
      <c r="V3441" s="14">
        <v>0</v>
      </c>
      <c r="W3441" s="14">
        <v>0</v>
      </c>
      <c r="X3441" s="14">
        <v>537</v>
      </c>
      <c r="AN3441" s="14">
        <v>0</v>
      </c>
      <c r="AO3441" s="14">
        <v>0</v>
      </c>
      <c r="AP3441" s="14">
        <v>537</v>
      </c>
      <c r="AS3441" s="14">
        <v>537</v>
      </c>
      <c r="AU3441" s="25">
        <v>2.1987806481250494</v>
      </c>
      <c r="AV3441" s="25">
        <v>0.91680568415847175</v>
      </c>
      <c r="AW3441" s="25">
        <v>2.1106964075506176</v>
      </c>
      <c r="BA3441" s="26">
        <v>3.5687852335149715</v>
      </c>
      <c r="BB3441" s="26">
        <v>3.5687852335149715</v>
      </c>
      <c r="BC3441" s="26">
        <v>0</v>
      </c>
      <c r="BD3441" s="26">
        <v>3.5687852335149719</v>
      </c>
      <c r="BE3441" s="26">
        <v>-4.4408920985006262E-16</v>
      </c>
      <c r="BF3441" s="14">
        <v>537</v>
      </c>
      <c r="BG3441" s="14">
        <v>0</v>
      </c>
      <c r="BH3441" s="27">
        <v>1.465142514248003E-2</v>
      </c>
    </row>
    <row r="3442" spans="1:60" x14ac:dyDescent="0.25">
      <c r="A3442" t="s">
        <v>148</v>
      </c>
      <c r="B3442" s="2">
        <v>43455.666666666664</v>
      </c>
      <c r="C3442" s="1">
        <v>43455</v>
      </c>
      <c r="D3442">
        <v>8</v>
      </c>
      <c r="E3442" s="2">
        <v>43455.333333333336</v>
      </c>
      <c r="F3442" s="8" t="s">
        <v>388</v>
      </c>
      <c r="G3442" s="10" t="s">
        <v>389</v>
      </c>
      <c r="J3442" s="14">
        <v>504</v>
      </c>
      <c r="K3442" s="14">
        <v>504</v>
      </c>
      <c r="P3442" s="14">
        <v>504</v>
      </c>
      <c r="Q3442" s="14">
        <v>504</v>
      </c>
      <c r="V3442" s="14">
        <v>0</v>
      </c>
      <c r="W3442" s="14">
        <v>0</v>
      </c>
      <c r="X3442" s="14">
        <v>504</v>
      </c>
      <c r="AN3442" s="14">
        <v>0</v>
      </c>
      <c r="AO3442" s="14">
        <v>0</v>
      </c>
      <c r="AP3442" s="14">
        <v>504</v>
      </c>
      <c r="AS3442" s="14">
        <v>504</v>
      </c>
      <c r="AU3442" s="25">
        <v>2.1986320540218216</v>
      </c>
      <c r="AV3442" s="25">
        <v>0.91718931944346549</v>
      </c>
      <c r="AW3442" s="25">
        <v>2.1105811999321671</v>
      </c>
      <c r="BA3442" s="26">
        <v>3.3494744091090212</v>
      </c>
      <c r="BB3442" s="26">
        <v>3.3494744091090212</v>
      </c>
      <c r="BC3442" s="26">
        <v>0</v>
      </c>
      <c r="BD3442" s="26">
        <v>3.3494744091090207</v>
      </c>
      <c r="BE3442" s="26">
        <v>4.4408920985006262E-16</v>
      </c>
      <c r="BF3442" s="14">
        <v>504</v>
      </c>
      <c r="BG3442" s="14">
        <v>0</v>
      </c>
      <c r="BH3442" s="27">
        <v>1.465142514248002E-2</v>
      </c>
    </row>
    <row r="3443" spans="1:60" x14ac:dyDescent="0.25">
      <c r="A3443" t="s">
        <v>148</v>
      </c>
      <c r="B3443" s="2">
        <v>43455.708333333336</v>
      </c>
      <c r="C3443" s="1">
        <v>43455</v>
      </c>
      <c r="D3443">
        <v>9</v>
      </c>
      <c r="E3443" s="2">
        <v>43455.375</v>
      </c>
      <c r="F3443" s="8" t="s">
        <v>388</v>
      </c>
      <c r="G3443" s="10" t="s">
        <v>389</v>
      </c>
      <c r="J3443" s="14">
        <v>519</v>
      </c>
      <c r="K3443" s="14">
        <v>519</v>
      </c>
      <c r="P3443" s="14">
        <v>519</v>
      </c>
      <c r="Q3443" s="14">
        <v>519</v>
      </c>
      <c r="V3443" s="14">
        <v>0</v>
      </c>
      <c r="W3443" s="14">
        <v>0</v>
      </c>
      <c r="X3443" s="14">
        <v>519</v>
      </c>
      <c r="AN3443" s="14">
        <v>0</v>
      </c>
      <c r="AO3443" s="14">
        <v>0</v>
      </c>
      <c r="AP3443" s="14">
        <v>519</v>
      </c>
      <c r="AS3443" s="14">
        <v>519</v>
      </c>
      <c r="AU3443" s="25">
        <v>2.1975786385993348</v>
      </c>
      <c r="AV3443" s="25">
        <v>0.91712148191919796</v>
      </c>
      <c r="AW3443" s="25">
        <v>2.110637918892674</v>
      </c>
      <c r="BA3443" s="26">
        <v>3.4491611474753592</v>
      </c>
      <c r="BB3443" s="26">
        <v>3.4491611474753592</v>
      </c>
      <c r="BC3443" s="26">
        <v>0</v>
      </c>
      <c r="BD3443" s="26">
        <v>3.4491611474753596</v>
      </c>
      <c r="BE3443" s="26">
        <v>-4.4408920985006262E-16</v>
      </c>
      <c r="BF3443" s="14">
        <v>519</v>
      </c>
      <c r="BG3443" s="14">
        <v>0</v>
      </c>
      <c r="BH3443" s="27">
        <v>1.4651425142480011E-2</v>
      </c>
    </row>
    <row r="3444" spans="1:60" x14ac:dyDescent="0.25">
      <c r="A3444" t="s">
        <v>148</v>
      </c>
      <c r="B3444" s="2">
        <v>43455.75</v>
      </c>
      <c r="C3444" s="1">
        <v>43455</v>
      </c>
      <c r="D3444">
        <v>10</v>
      </c>
      <c r="E3444" s="2">
        <v>43455.416666666664</v>
      </c>
      <c r="F3444" s="8" t="s">
        <v>388</v>
      </c>
      <c r="G3444" s="10" t="s">
        <v>389</v>
      </c>
      <c r="J3444" s="14">
        <v>405</v>
      </c>
      <c r="K3444" s="14">
        <v>405</v>
      </c>
      <c r="P3444" s="14">
        <v>405</v>
      </c>
      <c r="Q3444" s="14">
        <v>405</v>
      </c>
      <c r="V3444" s="14">
        <v>0</v>
      </c>
      <c r="W3444" s="14">
        <v>0</v>
      </c>
      <c r="X3444" s="14">
        <v>405</v>
      </c>
      <c r="AN3444" s="14">
        <v>0</v>
      </c>
      <c r="AO3444" s="14">
        <v>0</v>
      </c>
      <c r="AP3444" s="14">
        <v>405</v>
      </c>
      <c r="AS3444" s="14">
        <v>405</v>
      </c>
      <c r="AU3444" s="25">
        <v>2.1976244180492603</v>
      </c>
      <c r="AV3444" s="25">
        <v>0.91798162221560986</v>
      </c>
      <c r="AW3444" s="25">
        <v>2.1103752028600975</v>
      </c>
      <c r="BA3444" s="26">
        <v>2.6915419358911779</v>
      </c>
      <c r="BB3444" s="26">
        <v>2.6915419358911779</v>
      </c>
      <c r="BC3444" s="26">
        <v>0</v>
      </c>
      <c r="BD3444" s="26">
        <v>2.6915419358911783</v>
      </c>
      <c r="BE3444" s="26">
        <v>-4.4408920985006262E-16</v>
      </c>
      <c r="BF3444" s="14">
        <v>405</v>
      </c>
      <c r="BG3444" s="14">
        <v>0</v>
      </c>
      <c r="BH3444" s="27">
        <v>1.465142514248002E-2</v>
      </c>
    </row>
    <row r="3445" spans="1:60" x14ac:dyDescent="0.25">
      <c r="A3445" t="s">
        <v>148</v>
      </c>
      <c r="B3445" s="2">
        <v>43455.791666666664</v>
      </c>
      <c r="C3445" s="1">
        <v>43455</v>
      </c>
      <c r="D3445">
        <v>11</v>
      </c>
      <c r="E3445" s="2">
        <v>43455.458333333336</v>
      </c>
      <c r="F3445" s="8" t="s">
        <v>388</v>
      </c>
      <c r="G3445" s="10" t="s">
        <v>389</v>
      </c>
      <c r="J3445" s="14">
        <v>421</v>
      </c>
      <c r="K3445" s="14">
        <v>421</v>
      </c>
      <c r="P3445" s="14">
        <v>421</v>
      </c>
      <c r="Q3445" s="14">
        <v>421</v>
      </c>
      <c r="V3445" s="14">
        <v>0</v>
      </c>
      <c r="W3445" s="14">
        <v>0</v>
      </c>
      <c r="X3445" s="14">
        <v>421</v>
      </c>
      <c r="AN3445" s="14">
        <v>0</v>
      </c>
      <c r="AO3445" s="14">
        <v>0</v>
      </c>
      <c r="AP3445" s="14">
        <v>421</v>
      </c>
      <c r="AS3445" s="14">
        <v>421</v>
      </c>
      <c r="AU3445" s="25">
        <v>2.198399954573981</v>
      </c>
      <c r="AV3445" s="25">
        <v>0.91905929789721619</v>
      </c>
      <c r="AW3445" s="25">
        <v>2.1100016875997247</v>
      </c>
      <c r="BA3445" s="26">
        <v>2.7978744568152738</v>
      </c>
      <c r="BB3445" s="26">
        <v>2.7978744568152738</v>
      </c>
      <c r="BC3445" s="26">
        <v>0</v>
      </c>
      <c r="BD3445" s="26">
        <v>2.7978744568152742</v>
      </c>
      <c r="BE3445" s="26">
        <v>-4.4408920985006262E-16</v>
      </c>
      <c r="BF3445" s="14">
        <v>421</v>
      </c>
      <c r="BG3445" s="14">
        <v>0</v>
      </c>
      <c r="BH3445" s="27">
        <v>1.465142514248002E-2</v>
      </c>
    </row>
    <row r="3446" spans="1:60" x14ac:dyDescent="0.25">
      <c r="A3446" t="s">
        <v>148</v>
      </c>
      <c r="B3446" s="2">
        <v>43455.833333333336</v>
      </c>
      <c r="C3446" s="1">
        <v>43455</v>
      </c>
      <c r="D3446">
        <v>12</v>
      </c>
      <c r="E3446" s="2">
        <v>43455.5</v>
      </c>
      <c r="F3446" s="8" t="s">
        <v>388</v>
      </c>
      <c r="G3446" s="10" t="s">
        <v>389</v>
      </c>
      <c r="J3446" s="14">
        <v>301</v>
      </c>
      <c r="K3446" s="14">
        <v>301</v>
      </c>
      <c r="P3446" s="14">
        <v>301</v>
      </c>
      <c r="Q3446" s="14">
        <v>301</v>
      </c>
      <c r="V3446" s="14">
        <v>0</v>
      </c>
      <c r="W3446" s="14">
        <v>0</v>
      </c>
      <c r="X3446" s="14">
        <v>301</v>
      </c>
      <c r="AN3446" s="14">
        <v>0</v>
      </c>
      <c r="AO3446" s="14">
        <v>0</v>
      </c>
      <c r="AP3446" s="14">
        <v>301</v>
      </c>
      <c r="AS3446" s="14">
        <v>301</v>
      </c>
      <c r="AU3446" s="25">
        <v>2.1992034707634933</v>
      </c>
      <c r="AV3446" s="25">
        <v>0.91951433718577458</v>
      </c>
      <c r="AW3446" s="25">
        <v>2.1097592554390818</v>
      </c>
      <c r="BA3446" s="26">
        <v>2.0003805498845555</v>
      </c>
      <c r="BB3446" s="26">
        <v>2.0003805498845555</v>
      </c>
      <c r="BC3446" s="26">
        <v>0</v>
      </c>
      <c r="BD3446" s="26">
        <v>2.0003805498845559</v>
      </c>
      <c r="BE3446" s="26">
        <v>-4.4408920985006262E-16</v>
      </c>
      <c r="BF3446" s="14">
        <v>301</v>
      </c>
      <c r="BG3446" s="14">
        <v>0</v>
      </c>
      <c r="BH3446" s="27">
        <v>1.4651425142480029E-2</v>
      </c>
    </row>
    <row r="3447" spans="1:60" x14ac:dyDescent="0.25">
      <c r="A3447" t="s">
        <v>148</v>
      </c>
      <c r="B3447" s="2">
        <v>43455.875</v>
      </c>
      <c r="C3447" s="1">
        <v>43455</v>
      </c>
      <c r="D3447">
        <v>13</v>
      </c>
      <c r="E3447" s="2">
        <v>43455.541666666664</v>
      </c>
      <c r="F3447" s="8" t="s">
        <v>388</v>
      </c>
      <c r="G3447" s="10" t="s">
        <v>389</v>
      </c>
      <c r="J3447" s="14">
        <v>349</v>
      </c>
      <c r="K3447" s="14">
        <v>349</v>
      </c>
      <c r="P3447" s="14">
        <v>349</v>
      </c>
      <c r="Q3447" s="14">
        <v>349</v>
      </c>
      <c r="V3447" s="14">
        <v>0</v>
      </c>
      <c r="W3447" s="14">
        <v>0</v>
      </c>
      <c r="X3447" s="14">
        <v>349</v>
      </c>
      <c r="AN3447" s="14">
        <v>0</v>
      </c>
      <c r="AO3447" s="14">
        <v>0</v>
      </c>
      <c r="AP3447" s="14">
        <v>349</v>
      </c>
      <c r="AS3447" s="14">
        <v>349</v>
      </c>
      <c r="AU3447" s="25">
        <v>2.2006844728459876</v>
      </c>
      <c r="AV3447" s="25">
        <v>0.91990829742800795</v>
      </c>
      <c r="AW3447" s="25">
        <v>2.1105857726157669</v>
      </c>
      <c r="BA3447" s="26">
        <v>2.3193781126568429</v>
      </c>
      <c r="BB3447" s="26">
        <v>2.3193781126568429</v>
      </c>
      <c r="BC3447" s="26">
        <v>0</v>
      </c>
      <c r="BD3447" s="26">
        <v>2.3193781126568429</v>
      </c>
      <c r="BE3447" s="26">
        <v>0</v>
      </c>
      <c r="BF3447" s="14">
        <v>349</v>
      </c>
      <c r="BG3447" s="14">
        <v>0</v>
      </c>
      <c r="BH3447" s="27">
        <v>1.4651425142480023E-2</v>
      </c>
    </row>
    <row r="3448" spans="1:60" x14ac:dyDescent="0.25">
      <c r="A3448" t="s">
        <v>148</v>
      </c>
      <c r="B3448" s="2">
        <v>43455.916666666664</v>
      </c>
      <c r="C3448" s="1">
        <v>43455</v>
      </c>
      <c r="D3448">
        <v>14</v>
      </c>
      <c r="E3448" s="2">
        <v>43455.583333333336</v>
      </c>
      <c r="F3448" s="8" t="s">
        <v>388</v>
      </c>
      <c r="G3448" s="10" t="s">
        <v>389</v>
      </c>
      <c r="J3448" s="14">
        <v>361</v>
      </c>
      <c r="K3448" s="14">
        <v>361</v>
      </c>
      <c r="P3448" s="14">
        <v>361</v>
      </c>
      <c r="Q3448" s="14">
        <v>361</v>
      </c>
      <c r="V3448" s="14">
        <v>0</v>
      </c>
      <c r="W3448" s="14">
        <v>0</v>
      </c>
      <c r="X3448" s="14">
        <v>361</v>
      </c>
      <c r="AN3448" s="14">
        <v>0</v>
      </c>
      <c r="AO3448" s="14">
        <v>0</v>
      </c>
      <c r="AP3448" s="14">
        <v>361</v>
      </c>
      <c r="AS3448" s="14">
        <v>361</v>
      </c>
      <c r="AU3448" s="25">
        <v>2.2024178828303285</v>
      </c>
      <c r="AV3448" s="25">
        <v>0.91977382023956322</v>
      </c>
      <c r="AW3448" s="25">
        <v>2.1107053226601575</v>
      </c>
      <c r="BA3448" s="26">
        <v>2.3991275033499155</v>
      </c>
      <c r="BB3448" s="26">
        <v>2.3991275033499155</v>
      </c>
      <c r="BC3448" s="26">
        <v>0</v>
      </c>
      <c r="BD3448" s="26">
        <v>2.3991275033499155</v>
      </c>
      <c r="BE3448" s="26">
        <v>0</v>
      </c>
      <c r="BF3448" s="14">
        <v>361</v>
      </c>
      <c r="BG3448" s="14">
        <v>0</v>
      </c>
      <c r="BH3448" s="27">
        <v>1.4651425142480029E-2</v>
      </c>
    </row>
    <row r="3449" spans="1:60" x14ac:dyDescent="0.25">
      <c r="A3449" t="s">
        <v>148</v>
      </c>
      <c r="B3449" s="2">
        <v>43455.958333333336</v>
      </c>
      <c r="C3449" s="1">
        <v>43455</v>
      </c>
      <c r="D3449">
        <v>15</v>
      </c>
      <c r="E3449" s="2">
        <v>43455.625</v>
      </c>
      <c r="F3449" s="8" t="s">
        <v>388</v>
      </c>
      <c r="G3449" s="10" t="s">
        <v>389</v>
      </c>
      <c r="J3449" s="14">
        <v>425</v>
      </c>
      <c r="K3449" s="14">
        <v>425</v>
      </c>
      <c r="P3449" s="14">
        <v>425</v>
      </c>
      <c r="Q3449" s="14">
        <v>425</v>
      </c>
      <c r="V3449" s="14">
        <v>0</v>
      </c>
      <c r="W3449" s="14">
        <v>0</v>
      </c>
      <c r="X3449" s="14">
        <v>425</v>
      </c>
      <c r="AN3449" s="14">
        <v>0</v>
      </c>
      <c r="AO3449" s="14">
        <v>0</v>
      </c>
      <c r="AP3449" s="14">
        <v>425</v>
      </c>
      <c r="AS3449" s="14">
        <v>425</v>
      </c>
      <c r="AU3449" s="25">
        <v>2.2031891077977659</v>
      </c>
      <c r="AV3449" s="25">
        <v>0.91966396823559882</v>
      </c>
      <c r="AW3449" s="25">
        <v>2.1107053226601575</v>
      </c>
      <c r="BA3449" s="26">
        <v>2.8244575870462985</v>
      </c>
      <c r="BB3449" s="26">
        <v>2.8244575870462985</v>
      </c>
      <c r="BC3449" s="26">
        <v>0</v>
      </c>
      <c r="BD3449" s="26">
        <v>2.8244575870462985</v>
      </c>
      <c r="BE3449" s="26">
        <v>0</v>
      </c>
      <c r="BF3449" s="14">
        <v>425</v>
      </c>
      <c r="BG3449" s="14">
        <v>0</v>
      </c>
      <c r="BH3449" s="27">
        <v>1.4651425142480023E-2</v>
      </c>
    </row>
    <row r="3450" spans="1:60" x14ac:dyDescent="0.25">
      <c r="A3450" t="s">
        <v>148</v>
      </c>
      <c r="B3450" s="2">
        <v>43456</v>
      </c>
      <c r="C3450" s="1">
        <v>43455</v>
      </c>
      <c r="D3450">
        <v>16</v>
      </c>
      <c r="E3450" s="2">
        <v>43455.666666666664</v>
      </c>
      <c r="F3450" s="8" t="s">
        <v>388</v>
      </c>
      <c r="G3450" s="10" t="s">
        <v>389</v>
      </c>
      <c r="J3450" s="14">
        <v>408</v>
      </c>
      <c r="K3450" s="14">
        <v>408</v>
      </c>
      <c r="P3450" s="14">
        <v>408</v>
      </c>
      <c r="Q3450" s="14">
        <v>408</v>
      </c>
      <c r="V3450" s="14">
        <v>0</v>
      </c>
      <c r="W3450" s="14">
        <v>0</v>
      </c>
      <c r="X3450" s="14">
        <v>408</v>
      </c>
      <c r="AN3450" s="14">
        <v>0</v>
      </c>
      <c r="AO3450" s="14">
        <v>0</v>
      </c>
      <c r="AP3450" s="14">
        <v>408</v>
      </c>
      <c r="AS3450" s="14">
        <v>408</v>
      </c>
      <c r="AU3450" s="25">
        <v>2.2036082598155882</v>
      </c>
      <c r="AV3450" s="25">
        <v>0.91999961600828273</v>
      </c>
      <c r="AW3450" s="25">
        <v>2.1107053226601575</v>
      </c>
      <c r="BA3450" s="26">
        <v>2.7114792835644477</v>
      </c>
      <c r="BB3450" s="26">
        <v>2.7114792835644477</v>
      </c>
      <c r="BC3450" s="26">
        <v>0</v>
      </c>
      <c r="BD3450" s="26">
        <v>2.7114792835644481</v>
      </c>
      <c r="BE3450" s="26">
        <v>-4.4408920985006262E-16</v>
      </c>
      <c r="BF3450" s="14">
        <v>408</v>
      </c>
      <c r="BG3450" s="14">
        <v>0</v>
      </c>
      <c r="BH3450" s="27">
        <v>1.465142514248003E-2</v>
      </c>
    </row>
    <row r="3451" spans="1:60" x14ac:dyDescent="0.25">
      <c r="A3451" t="s">
        <v>148</v>
      </c>
      <c r="B3451" s="2">
        <v>43456.041666666664</v>
      </c>
      <c r="C3451" s="1">
        <v>43455</v>
      </c>
      <c r="D3451">
        <v>17</v>
      </c>
      <c r="E3451" s="2">
        <v>43455.708333333336</v>
      </c>
      <c r="F3451" s="8" t="s">
        <v>388</v>
      </c>
      <c r="G3451" s="10" t="s">
        <v>389</v>
      </c>
      <c r="J3451" s="14">
        <v>476</v>
      </c>
      <c r="K3451" s="14">
        <v>476</v>
      </c>
      <c r="P3451" s="14">
        <v>476</v>
      </c>
      <c r="Q3451" s="14">
        <v>476</v>
      </c>
      <c r="V3451" s="14">
        <v>0</v>
      </c>
      <c r="W3451" s="14">
        <v>0</v>
      </c>
      <c r="X3451" s="14">
        <v>476</v>
      </c>
      <c r="AN3451" s="14">
        <v>0</v>
      </c>
      <c r="AO3451" s="14">
        <v>0</v>
      </c>
      <c r="AP3451" s="14">
        <v>476</v>
      </c>
      <c r="AS3451" s="14">
        <v>476</v>
      </c>
      <c r="AU3451" s="25">
        <v>2.2036860798306317</v>
      </c>
      <c r="AV3451" s="25">
        <v>0.92052301857313457</v>
      </c>
      <c r="AW3451" s="25">
        <v>2.1107053226601575</v>
      </c>
      <c r="BA3451" s="26">
        <v>3.1633924974918544</v>
      </c>
      <c r="BB3451" s="26">
        <v>3.1633924974918544</v>
      </c>
      <c r="BC3451" s="26">
        <v>0</v>
      </c>
      <c r="BD3451" s="26">
        <v>3.1633924974918544</v>
      </c>
      <c r="BE3451" s="26">
        <v>0</v>
      </c>
      <c r="BF3451" s="14">
        <v>476</v>
      </c>
      <c r="BG3451" s="14">
        <v>0</v>
      </c>
      <c r="BH3451" s="27">
        <v>1.4651425142480025E-2</v>
      </c>
    </row>
    <row r="3452" spans="1:60" x14ac:dyDescent="0.25">
      <c r="A3452" t="s">
        <v>148</v>
      </c>
      <c r="B3452" s="2">
        <v>43456.083333333336</v>
      </c>
      <c r="C3452" s="1">
        <v>43455</v>
      </c>
      <c r="D3452">
        <v>18</v>
      </c>
      <c r="E3452" s="2">
        <v>43455.75</v>
      </c>
      <c r="F3452" s="8" t="s">
        <v>388</v>
      </c>
      <c r="G3452" s="10" t="s">
        <v>389</v>
      </c>
      <c r="J3452" s="14">
        <v>440</v>
      </c>
      <c r="K3452" s="14">
        <v>440</v>
      </c>
      <c r="P3452" s="14">
        <v>440</v>
      </c>
      <c r="Q3452" s="14">
        <v>440</v>
      </c>
      <c r="V3452" s="14">
        <v>0</v>
      </c>
      <c r="W3452" s="14">
        <v>0</v>
      </c>
      <c r="X3452" s="14">
        <v>440</v>
      </c>
      <c r="AN3452" s="14">
        <v>0</v>
      </c>
      <c r="AO3452" s="14">
        <v>0</v>
      </c>
      <c r="AP3452" s="14">
        <v>440</v>
      </c>
      <c r="AS3452" s="14">
        <v>440</v>
      </c>
      <c r="AU3452" s="25">
        <v>2.2028950647962904</v>
      </c>
      <c r="AV3452" s="25">
        <v>0.92036229789428203</v>
      </c>
      <c r="AW3452" s="25">
        <v>2.1107053226601575</v>
      </c>
      <c r="BA3452" s="26">
        <v>2.9241443254126374</v>
      </c>
      <c r="BB3452" s="26">
        <v>2.9241443254126374</v>
      </c>
      <c r="BC3452" s="26">
        <v>0</v>
      </c>
      <c r="BD3452" s="26">
        <v>2.9241443254126374</v>
      </c>
      <c r="BE3452" s="26">
        <v>0</v>
      </c>
      <c r="BF3452" s="14">
        <v>440</v>
      </c>
      <c r="BG3452" s="14">
        <v>0</v>
      </c>
      <c r="BH3452" s="27">
        <v>1.4651425142480018E-2</v>
      </c>
    </row>
    <row r="3453" spans="1:60" x14ac:dyDescent="0.25">
      <c r="A3453" t="s">
        <v>148</v>
      </c>
      <c r="B3453" s="2">
        <v>43456.125</v>
      </c>
      <c r="C3453" s="1">
        <v>43455</v>
      </c>
      <c r="D3453">
        <v>19</v>
      </c>
      <c r="E3453" s="2">
        <v>43455.791666666664</v>
      </c>
      <c r="F3453" s="8" t="s">
        <v>388</v>
      </c>
      <c r="G3453" s="10" t="s">
        <v>389</v>
      </c>
      <c r="J3453" s="14">
        <v>341</v>
      </c>
      <c r="K3453" s="14">
        <v>341</v>
      </c>
      <c r="P3453" s="14">
        <v>341</v>
      </c>
      <c r="Q3453" s="14">
        <v>341</v>
      </c>
      <c r="V3453" s="14">
        <v>0</v>
      </c>
      <c r="W3453" s="14">
        <v>0</v>
      </c>
      <c r="X3453" s="14">
        <v>341</v>
      </c>
      <c r="AN3453" s="14">
        <v>0</v>
      </c>
      <c r="AO3453" s="14">
        <v>0</v>
      </c>
      <c r="AP3453" s="14">
        <v>341</v>
      </c>
      <c r="AS3453" s="14">
        <v>341</v>
      </c>
      <c r="AU3453" s="25">
        <v>2.2021465649397105</v>
      </c>
      <c r="AV3453" s="25">
        <v>0.92004339034098759</v>
      </c>
      <c r="AW3453" s="25">
        <v>2.1107053226601575</v>
      </c>
      <c r="BA3453" s="26">
        <v>2.2662118521947949</v>
      </c>
      <c r="BB3453" s="26">
        <v>2.2662118521947949</v>
      </c>
      <c r="BC3453" s="26">
        <v>0</v>
      </c>
      <c r="BD3453" s="26">
        <v>2.2662118521947954</v>
      </c>
      <c r="BE3453" s="26">
        <v>-4.4408920985006262E-16</v>
      </c>
      <c r="BF3453" s="14">
        <v>341</v>
      </c>
      <c r="BG3453" s="14">
        <v>0</v>
      </c>
      <c r="BH3453" s="27">
        <v>1.4651425142480025E-2</v>
      </c>
    </row>
    <row r="3454" spans="1:60" x14ac:dyDescent="0.25">
      <c r="A3454" t="s">
        <v>148</v>
      </c>
      <c r="B3454" s="2">
        <v>43456.166666666664</v>
      </c>
      <c r="C3454" s="1">
        <v>43455</v>
      </c>
      <c r="D3454">
        <v>20</v>
      </c>
      <c r="E3454" s="2">
        <v>43455.833333333336</v>
      </c>
      <c r="F3454" s="8" t="s">
        <v>388</v>
      </c>
      <c r="G3454" s="10" t="s">
        <v>389</v>
      </c>
      <c r="J3454" s="14">
        <v>257</v>
      </c>
      <c r="K3454" s="14">
        <v>257</v>
      </c>
      <c r="P3454" s="14">
        <v>257</v>
      </c>
      <c r="Q3454" s="14">
        <v>257</v>
      </c>
      <c r="V3454" s="14">
        <v>0</v>
      </c>
      <c r="W3454" s="14">
        <v>0</v>
      </c>
      <c r="X3454" s="14">
        <v>257</v>
      </c>
      <c r="AN3454" s="14">
        <v>0</v>
      </c>
      <c r="AO3454" s="14">
        <v>0</v>
      </c>
      <c r="AP3454" s="14">
        <v>257</v>
      </c>
      <c r="AS3454" s="14">
        <v>257</v>
      </c>
      <c r="AU3454" s="25">
        <v>2.2022263901738817</v>
      </c>
      <c r="AV3454" s="25">
        <v>0.91990265625215206</v>
      </c>
      <c r="AW3454" s="25">
        <v>2.1107053226601575</v>
      </c>
      <c r="BA3454" s="26">
        <v>1.7079661173432907</v>
      </c>
      <c r="BB3454" s="26">
        <v>1.7079661173432907</v>
      </c>
      <c r="BC3454" s="26">
        <v>0</v>
      </c>
      <c r="BD3454" s="26">
        <v>1.7079661173432907</v>
      </c>
      <c r="BE3454" s="26">
        <v>0</v>
      </c>
      <c r="BF3454" s="14">
        <v>257</v>
      </c>
      <c r="BG3454" s="14">
        <v>0</v>
      </c>
      <c r="BH3454" s="27">
        <v>1.465142514248002E-2</v>
      </c>
    </row>
    <row r="3455" spans="1:60" x14ac:dyDescent="0.25">
      <c r="A3455" t="s">
        <v>148</v>
      </c>
      <c r="B3455" s="2">
        <v>43456.208333333336</v>
      </c>
      <c r="C3455" s="1">
        <v>43455</v>
      </c>
      <c r="D3455">
        <v>21</v>
      </c>
      <c r="E3455" s="2">
        <v>43455.875</v>
      </c>
      <c r="F3455" s="8" t="s">
        <v>388</v>
      </c>
      <c r="G3455" s="10" t="s">
        <v>389</v>
      </c>
      <c r="J3455" s="14">
        <v>289</v>
      </c>
      <c r="K3455" s="14">
        <v>289</v>
      </c>
      <c r="P3455" s="14">
        <v>289</v>
      </c>
      <c r="Q3455" s="14">
        <v>289</v>
      </c>
      <c r="V3455" s="14">
        <v>0</v>
      </c>
      <c r="W3455" s="14">
        <v>0</v>
      </c>
      <c r="X3455" s="14">
        <v>289</v>
      </c>
      <c r="AN3455" s="14">
        <v>0</v>
      </c>
      <c r="AO3455" s="14">
        <v>0</v>
      </c>
      <c r="AP3455" s="14">
        <v>289</v>
      </c>
      <c r="AS3455" s="14">
        <v>289</v>
      </c>
      <c r="AU3455" s="25">
        <v>2.2015224908217195</v>
      </c>
      <c r="AV3455" s="25">
        <v>0.9197803217416145</v>
      </c>
      <c r="AW3455" s="25">
        <v>2.1107053226601575</v>
      </c>
      <c r="BA3455" s="26">
        <v>1.9206311591914833</v>
      </c>
      <c r="BB3455" s="26">
        <v>1.9206311591914833</v>
      </c>
      <c r="BC3455" s="26">
        <v>0</v>
      </c>
      <c r="BD3455" s="26">
        <v>1.9206311591914837</v>
      </c>
      <c r="BE3455" s="26">
        <v>-4.4408920985006262E-16</v>
      </c>
      <c r="BF3455" s="14">
        <v>289</v>
      </c>
      <c r="BG3455" s="14">
        <v>0</v>
      </c>
      <c r="BH3455" s="27">
        <v>1.4651425142480025E-2</v>
      </c>
    </row>
    <row r="3456" spans="1:60" x14ac:dyDescent="0.25">
      <c r="A3456" t="s">
        <v>148</v>
      </c>
      <c r="B3456" s="2">
        <v>43456.25</v>
      </c>
      <c r="C3456" s="1">
        <v>43455</v>
      </c>
      <c r="D3456">
        <v>22</v>
      </c>
      <c r="E3456" s="2">
        <v>43455.916666666664</v>
      </c>
      <c r="F3456" s="8" t="s">
        <v>388</v>
      </c>
      <c r="G3456" s="10" t="s">
        <v>389</v>
      </c>
      <c r="J3456" s="14">
        <v>283</v>
      </c>
      <c r="K3456" s="14">
        <v>283</v>
      </c>
      <c r="P3456" s="14">
        <v>283</v>
      </c>
      <c r="Q3456" s="14">
        <v>283</v>
      </c>
      <c r="V3456" s="14">
        <v>0</v>
      </c>
      <c r="W3456" s="14">
        <v>0</v>
      </c>
      <c r="X3456" s="14">
        <v>283</v>
      </c>
      <c r="AN3456" s="14">
        <v>0</v>
      </c>
      <c r="AO3456" s="14">
        <v>0</v>
      </c>
      <c r="AP3456" s="14">
        <v>283</v>
      </c>
      <c r="AS3456" s="14">
        <v>283</v>
      </c>
      <c r="AU3456" s="25">
        <v>2.2009070114476916</v>
      </c>
      <c r="AV3456" s="25">
        <v>0.920043061924258</v>
      </c>
      <c r="AW3456" s="25">
        <v>2.1107053226601575</v>
      </c>
      <c r="BA3456" s="26">
        <v>1.8807564638449465</v>
      </c>
      <c r="BB3456" s="26">
        <v>1.8807564638449465</v>
      </c>
      <c r="BC3456" s="26">
        <v>0</v>
      </c>
      <c r="BD3456" s="26">
        <v>1.8807564638449468</v>
      </c>
      <c r="BE3456" s="26">
        <v>-2.2204460492503131E-16</v>
      </c>
      <c r="BF3456" s="14">
        <v>283</v>
      </c>
      <c r="BG3456" s="14">
        <v>0</v>
      </c>
      <c r="BH3456" s="27">
        <v>1.4651425142480022E-2</v>
      </c>
    </row>
    <row r="3457" spans="1:61" x14ac:dyDescent="0.25">
      <c r="A3457" t="s">
        <v>148</v>
      </c>
      <c r="B3457" s="2">
        <v>43456.291666666664</v>
      </c>
      <c r="C3457" s="1">
        <v>43455</v>
      </c>
      <c r="D3457">
        <v>23</v>
      </c>
      <c r="E3457" s="2">
        <v>43455.958333333336</v>
      </c>
      <c r="F3457" s="8" t="s">
        <v>388</v>
      </c>
      <c r="G3457" s="10" t="s">
        <v>389</v>
      </c>
      <c r="J3457" s="14">
        <v>38571</v>
      </c>
      <c r="K3457" s="14">
        <v>38571</v>
      </c>
      <c r="M3457" s="14">
        <v>283</v>
      </c>
      <c r="N3457" s="14">
        <v>0</v>
      </c>
      <c r="P3457" s="14">
        <v>283</v>
      </c>
      <c r="Q3457" s="14">
        <v>0</v>
      </c>
      <c r="V3457" s="14">
        <v>0</v>
      </c>
      <c r="W3457" s="14">
        <v>0</v>
      </c>
      <c r="X3457" s="14">
        <v>38571</v>
      </c>
      <c r="AG3457" s="14">
        <v>283</v>
      </c>
      <c r="AN3457" s="14">
        <v>0</v>
      </c>
      <c r="AO3457" s="14">
        <v>0</v>
      </c>
      <c r="AP3457" s="14">
        <v>283</v>
      </c>
      <c r="AS3457" s="14">
        <v>38571</v>
      </c>
      <c r="AU3457" s="25">
        <v>2.2010007999487238</v>
      </c>
      <c r="AV3457" s="25">
        <v>0.91962701084488929</v>
      </c>
      <c r="AW3457" s="25">
        <v>2.1107053226601575</v>
      </c>
      <c r="BA3457" s="26">
        <v>256.33447903520653</v>
      </c>
      <c r="BB3457" s="26">
        <v>256.33447903520653</v>
      </c>
      <c r="BC3457" s="26">
        <v>0</v>
      </c>
      <c r="BD3457" s="26">
        <v>256.33447903520653</v>
      </c>
      <c r="BE3457" s="26">
        <v>0</v>
      </c>
      <c r="BF3457" s="14">
        <v>38571</v>
      </c>
      <c r="BG3457" s="14">
        <v>0</v>
      </c>
      <c r="BH3457" s="27">
        <v>1.4651425142480022E-2</v>
      </c>
    </row>
    <row r="3458" spans="1:61" x14ac:dyDescent="0.25">
      <c r="A3458" t="s">
        <v>148</v>
      </c>
      <c r="B3458" s="2">
        <v>43456.333333333336</v>
      </c>
      <c r="C3458" s="1">
        <v>43455</v>
      </c>
      <c r="D3458">
        <v>24</v>
      </c>
      <c r="E3458" s="2">
        <v>43456</v>
      </c>
      <c r="F3458" s="8" t="s">
        <v>388</v>
      </c>
      <c r="G3458" s="10" t="s">
        <v>389</v>
      </c>
      <c r="J3458" s="14">
        <v>38549</v>
      </c>
      <c r="K3458" s="14">
        <v>38549</v>
      </c>
      <c r="M3458" s="14">
        <v>895</v>
      </c>
      <c r="N3458" s="14">
        <v>0</v>
      </c>
      <c r="P3458" s="14">
        <v>895</v>
      </c>
      <c r="Q3458" s="14">
        <v>0</v>
      </c>
      <c r="V3458" s="14">
        <v>0</v>
      </c>
      <c r="W3458" s="14">
        <v>0</v>
      </c>
      <c r="X3458" s="14">
        <v>38549</v>
      </c>
      <c r="AG3458" s="14">
        <v>895</v>
      </c>
      <c r="AN3458" s="14">
        <v>0</v>
      </c>
      <c r="AO3458" s="14">
        <v>0</v>
      </c>
      <c r="AP3458" s="14">
        <v>895</v>
      </c>
      <c r="AS3458" s="14">
        <v>38549</v>
      </c>
      <c r="AU3458" s="25">
        <v>2.2009808621328362</v>
      </c>
      <c r="AV3458" s="25">
        <v>0.91946812149692947</v>
      </c>
      <c r="AW3458" s="25">
        <v>2.1107053226601575</v>
      </c>
      <c r="BA3458" s="26">
        <v>256.18827181893596</v>
      </c>
      <c r="BB3458" s="26">
        <v>256.18827181893596</v>
      </c>
      <c r="BC3458" s="26">
        <v>0</v>
      </c>
      <c r="BD3458" s="26">
        <v>256.18827181893596</v>
      </c>
      <c r="BE3458" s="26">
        <v>0</v>
      </c>
      <c r="BF3458" s="14">
        <v>38549</v>
      </c>
      <c r="BG3458" s="14">
        <v>0</v>
      </c>
      <c r="BH3458" s="27">
        <v>1.4651425142480027E-2</v>
      </c>
    </row>
    <row r="3459" spans="1:61" x14ac:dyDescent="0.25">
      <c r="A3459" t="s">
        <v>148</v>
      </c>
      <c r="B3459" s="2">
        <v>43456.375</v>
      </c>
      <c r="C3459" s="1">
        <v>43456</v>
      </c>
      <c r="D3459">
        <v>1</v>
      </c>
      <c r="E3459" s="2">
        <v>43456.041666666664</v>
      </c>
      <c r="F3459" s="8" t="s">
        <v>388</v>
      </c>
      <c r="G3459" s="10" t="s">
        <v>389</v>
      </c>
      <c r="J3459" s="14">
        <v>38456</v>
      </c>
      <c r="K3459" s="14">
        <v>38456</v>
      </c>
      <c r="M3459" s="14">
        <v>857</v>
      </c>
      <c r="N3459" s="14">
        <v>0</v>
      </c>
      <c r="P3459" s="14">
        <v>857</v>
      </c>
      <c r="Q3459" s="14">
        <v>0</v>
      </c>
      <c r="V3459" s="14">
        <v>0</v>
      </c>
      <c r="W3459" s="14">
        <v>0</v>
      </c>
      <c r="X3459" s="14">
        <v>38456</v>
      </c>
      <c r="AG3459" s="14">
        <v>857</v>
      </c>
      <c r="AN3459" s="14">
        <v>0</v>
      </c>
      <c r="AO3459" s="14">
        <v>0</v>
      </c>
      <c r="AP3459" s="14">
        <v>857</v>
      </c>
      <c r="AS3459" s="14">
        <v>38456</v>
      </c>
      <c r="AU3459" s="25">
        <v>2.2007980131746616</v>
      </c>
      <c r="AV3459" s="25">
        <v>0.91945829376058297</v>
      </c>
      <c r="AW3459" s="25">
        <v>2.1107053226601575</v>
      </c>
      <c r="BA3459" s="26">
        <v>255.57021404106453</v>
      </c>
      <c r="BB3459" s="26">
        <v>255.57021404106453</v>
      </c>
      <c r="BC3459" s="26">
        <v>0</v>
      </c>
      <c r="BD3459" s="26">
        <v>255.57021404106456</v>
      </c>
      <c r="BE3459" s="26">
        <v>-2.8421709430404007E-14</v>
      </c>
      <c r="BF3459" s="14">
        <v>38456</v>
      </c>
      <c r="BG3459" s="14">
        <v>0</v>
      </c>
      <c r="BH3459" s="27">
        <v>1.465142514248002E-2</v>
      </c>
    </row>
    <row r="3460" spans="1:61" x14ac:dyDescent="0.25">
      <c r="A3460" t="s">
        <v>148</v>
      </c>
      <c r="B3460" s="2">
        <v>43456.416666666664</v>
      </c>
      <c r="C3460" s="1">
        <v>43456</v>
      </c>
      <c r="D3460">
        <v>2</v>
      </c>
      <c r="E3460" s="2">
        <v>43456.083333333336</v>
      </c>
      <c r="F3460" s="8" t="s">
        <v>388</v>
      </c>
      <c r="G3460" s="10" t="s">
        <v>389</v>
      </c>
      <c r="J3460" s="14">
        <v>38434</v>
      </c>
      <c r="K3460" s="14">
        <v>38434</v>
      </c>
      <c r="M3460" s="14">
        <v>803</v>
      </c>
      <c r="N3460" s="14">
        <v>0</v>
      </c>
      <c r="P3460" s="14">
        <v>803</v>
      </c>
      <c r="Q3460" s="14">
        <v>0</v>
      </c>
      <c r="V3460" s="14">
        <v>0</v>
      </c>
      <c r="W3460" s="14">
        <v>0</v>
      </c>
      <c r="X3460" s="14">
        <v>38434</v>
      </c>
      <c r="AG3460" s="14">
        <v>803</v>
      </c>
      <c r="AN3460" s="14">
        <v>0</v>
      </c>
      <c r="AO3460" s="14">
        <v>0</v>
      </c>
      <c r="AP3460" s="14">
        <v>803</v>
      </c>
      <c r="AS3460" s="14">
        <v>38434</v>
      </c>
      <c r="AU3460" s="25">
        <v>2.201059337184434</v>
      </c>
      <c r="AV3460" s="25">
        <v>0.91938832787524605</v>
      </c>
      <c r="AW3460" s="25">
        <v>2.1107053226601575</v>
      </c>
      <c r="BA3460" s="26">
        <v>255.42400682479408</v>
      </c>
      <c r="BB3460" s="26">
        <v>255.42400682479408</v>
      </c>
      <c r="BC3460" s="26">
        <v>0</v>
      </c>
      <c r="BD3460" s="26">
        <v>255.42400682479408</v>
      </c>
      <c r="BE3460" s="26">
        <v>0</v>
      </c>
      <c r="BF3460" s="14">
        <v>38434</v>
      </c>
      <c r="BG3460" s="14">
        <v>0</v>
      </c>
      <c r="BH3460" s="27">
        <v>1.465142514248003E-2</v>
      </c>
    </row>
    <row r="3461" spans="1:61" x14ac:dyDescent="0.25">
      <c r="A3461" t="s">
        <v>148</v>
      </c>
      <c r="B3461" s="2">
        <v>43456.458333333336</v>
      </c>
      <c r="C3461" s="1">
        <v>43456</v>
      </c>
      <c r="D3461">
        <v>3</v>
      </c>
      <c r="E3461" s="2">
        <v>43456.125</v>
      </c>
      <c r="F3461" s="8" t="s">
        <v>388</v>
      </c>
      <c r="G3461" s="10" t="s">
        <v>389</v>
      </c>
      <c r="J3461" s="14">
        <v>38457</v>
      </c>
      <c r="K3461" s="14">
        <v>38457</v>
      </c>
      <c r="M3461" s="14">
        <v>787</v>
      </c>
      <c r="N3461" s="14">
        <v>0</v>
      </c>
      <c r="P3461" s="14">
        <v>787</v>
      </c>
      <c r="Q3461" s="14">
        <v>0</v>
      </c>
      <c r="V3461" s="14">
        <v>0</v>
      </c>
      <c r="W3461" s="14">
        <v>0</v>
      </c>
      <c r="X3461" s="14">
        <v>38457</v>
      </c>
      <c r="AG3461" s="14">
        <v>787</v>
      </c>
      <c r="AN3461" s="14">
        <v>0</v>
      </c>
      <c r="AO3461" s="14">
        <v>0</v>
      </c>
      <c r="AP3461" s="14">
        <v>787</v>
      </c>
      <c r="AS3461" s="14">
        <v>38457</v>
      </c>
      <c r="AU3461" s="25">
        <v>2.2012445847973994</v>
      </c>
      <c r="AV3461" s="25">
        <v>0.92006141743754988</v>
      </c>
      <c r="AW3461" s="25">
        <v>2.1107053226601575</v>
      </c>
      <c r="BA3461" s="26">
        <v>255.5768598236223</v>
      </c>
      <c r="BB3461" s="26">
        <v>255.5768598236223</v>
      </c>
      <c r="BC3461" s="26">
        <v>0</v>
      </c>
      <c r="BD3461" s="26">
        <v>255.5768598236223</v>
      </c>
      <c r="BE3461" s="26">
        <v>0</v>
      </c>
      <c r="BF3461" s="14">
        <v>38457</v>
      </c>
      <c r="BG3461" s="14">
        <v>0</v>
      </c>
      <c r="BH3461" s="27">
        <v>1.4651425142480022E-2</v>
      </c>
    </row>
    <row r="3462" spans="1:61" x14ac:dyDescent="0.25">
      <c r="A3462" t="s">
        <v>148</v>
      </c>
      <c r="B3462" s="2">
        <v>43456.5</v>
      </c>
      <c r="C3462" s="1">
        <v>43456</v>
      </c>
      <c r="D3462">
        <v>4</v>
      </c>
      <c r="E3462" s="2">
        <v>43456.166666666664</v>
      </c>
      <c r="F3462" s="8" t="s">
        <v>388</v>
      </c>
      <c r="G3462" s="10" t="s">
        <v>389</v>
      </c>
      <c r="J3462" s="14">
        <v>70</v>
      </c>
      <c r="K3462" s="14">
        <v>70</v>
      </c>
      <c r="P3462" s="14">
        <v>70</v>
      </c>
      <c r="Q3462" s="14">
        <v>70</v>
      </c>
      <c r="V3462" s="14">
        <v>0</v>
      </c>
      <c r="W3462" s="14">
        <v>0</v>
      </c>
      <c r="X3462" s="14">
        <v>70</v>
      </c>
      <c r="AN3462" s="14">
        <v>0</v>
      </c>
      <c r="AO3462" s="14">
        <v>0</v>
      </c>
      <c r="AP3462" s="14">
        <v>70</v>
      </c>
      <c r="AS3462" s="14">
        <v>70</v>
      </c>
      <c r="AU3462" s="25">
        <v>2.2020167740585737</v>
      </c>
      <c r="AV3462" s="25">
        <v>0.92114452504544952</v>
      </c>
      <c r="AW3462" s="25">
        <v>2.1107053226601571</v>
      </c>
      <c r="BA3462" s="26">
        <v>0.46520477904291979</v>
      </c>
      <c r="BB3462" s="26">
        <v>0.46520477904291979</v>
      </c>
      <c r="BC3462" s="26">
        <v>0</v>
      </c>
      <c r="BD3462" s="26">
        <v>0.46520477904291985</v>
      </c>
      <c r="BE3462" s="26">
        <v>-5.5511151231257827E-17</v>
      </c>
      <c r="BF3462" s="14">
        <v>70</v>
      </c>
      <c r="BG3462" s="14">
        <v>0</v>
      </c>
      <c r="BH3462" s="27">
        <v>1.4651425142480025E-2</v>
      </c>
    </row>
    <row r="3463" spans="1:61" x14ac:dyDescent="0.25">
      <c r="A3463" t="s">
        <v>148</v>
      </c>
      <c r="B3463" s="2">
        <v>43456.541666666664</v>
      </c>
      <c r="C3463" s="1">
        <v>43456</v>
      </c>
      <c r="D3463">
        <v>5</v>
      </c>
      <c r="E3463" s="2">
        <v>43456.208333333336</v>
      </c>
      <c r="F3463" s="8" t="s">
        <v>388</v>
      </c>
      <c r="G3463" s="10" t="s">
        <v>389</v>
      </c>
      <c r="J3463" s="14">
        <v>21</v>
      </c>
      <c r="K3463" s="14">
        <v>21</v>
      </c>
      <c r="P3463" s="14">
        <v>21</v>
      </c>
      <c r="Q3463" s="14">
        <v>21</v>
      </c>
      <c r="V3463" s="14">
        <v>0</v>
      </c>
      <c r="W3463" s="14">
        <v>0</v>
      </c>
      <c r="X3463" s="14">
        <v>21</v>
      </c>
      <c r="AN3463" s="14">
        <v>0</v>
      </c>
      <c r="AO3463" s="14">
        <v>0</v>
      </c>
      <c r="AP3463" s="14">
        <v>21</v>
      </c>
      <c r="AS3463" s="14">
        <v>21</v>
      </c>
      <c r="AU3463" s="25">
        <v>2.203032076784837</v>
      </c>
      <c r="AV3463" s="25">
        <v>0.92094463911622715</v>
      </c>
      <c r="AW3463" s="25">
        <v>2.1107053226601575</v>
      </c>
      <c r="BA3463" s="26">
        <v>0.13956143371287594</v>
      </c>
      <c r="BB3463" s="26">
        <v>0.13956143371287594</v>
      </c>
      <c r="BC3463" s="26">
        <v>0</v>
      </c>
      <c r="BD3463" s="26">
        <v>0.13956143371287597</v>
      </c>
      <c r="BE3463" s="26">
        <v>-2.7755575615628914E-17</v>
      </c>
      <c r="BF3463" s="14">
        <v>21</v>
      </c>
      <c r="BG3463" s="14">
        <v>0</v>
      </c>
      <c r="BH3463" s="27">
        <v>1.4651425142480025E-2</v>
      </c>
    </row>
    <row r="3464" spans="1:61" x14ac:dyDescent="0.25">
      <c r="A3464" t="s">
        <v>148</v>
      </c>
      <c r="B3464" s="2">
        <v>43456.583333333336</v>
      </c>
      <c r="C3464" s="1">
        <v>43456</v>
      </c>
      <c r="D3464">
        <v>6</v>
      </c>
      <c r="E3464" s="2">
        <v>43456.25</v>
      </c>
      <c r="F3464" s="8" t="s">
        <v>388</v>
      </c>
      <c r="G3464" s="10" t="s">
        <v>389</v>
      </c>
      <c r="J3464" s="14">
        <v>6</v>
      </c>
      <c r="K3464" s="14">
        <v>6</v>
      </c>
      <c r="P3464" s="14">
        <v>6</v>
      </c>
      <c r="Q3464" s="14">
        <v>6</v>
      </c>
      <c r="V3464" s="14">
        <v>0</v>
      </c>
      <c r="W3464" s="14">
        <v>0</v>
      </c>
      <c r="X3464" s="14">
        <v>6</v>
      </c>
      <c r="AN3464" s="14">
        <v>0</v>
      </c>
      <c r="AO3464" s="14">
        <v>0</v>
      </c>
      <c r="AP3464" s="14">
        <v>6</v>
      </c>
      <c r="AS3464" s="14">
        <v>6</v>
      </c>
      <c r="AU3464" s="25">
        <v>2.2028619260103568</v>
      </c>
      <c r="AV3464" s="25">
        <v>0.92040775834618238</v>
      </c>
      <c r="AW3464" s="25">
        <v>2.1107053226601571</v>
      </c>
      <c r="BA3464" s="26">
        <v>3.9874695346535982E-2</v>
      </c>
      <c r="BB3464" s="26">
        <v>3.9874695346535982E-2</v>
      </c>
      <c r="BC3464" s="26">
        <v>0</v>
      </c>
      <c r="BD3464" s="26">
        <v>3.9874695346535989E-2</v>
      </c>
      <c r="BE3464" s="26">
        <v>-6.9388939039072284E-18</v>
      </c>
      <c r="BF3464" s="14">
        <v>6</v>
      </c>
      <c r="BG3464" s="14">
        <v>0</v>
      </c>
      <c r="BH3464" s="27">
        <v>1.4651425142480025E-2</v>
      </c>
    </row>
    <row r="3465" spans="1:61" x14ac:dyDescent="0.25">
      <c r="A3465" t="s">
        <v>148</v>
      </c>
      <c r="B3465" s="2">
        <v>43456.625</v>
      </c>
      <c r="C3465" s="1">
        <v>43456</v>
      </c>
      <c r="D3465">
        <v>7</v>
      </c>
      <c r="E3465" s="2">
        <v>43456.291666666664</v>
      </c>
      <c r="F3465" s="8" t="s">
        <v>388</v>
      </c>
      <c r="G3465" s="10" t="s">
        <v>389</v>
      </c>
      <c r="J3465" s="14">
        <v>3</v>
      </c>
      <c r="K3465" s="14">
        <v>3</v>
      </c>
      <c r="P3465" s="14">
        <v>3</v>
      </c>
      <c r="Q3465" s="14">
        <v>3</v>
      </c>
      <c r="V3465" s="14">
        <v>0</v>
      </c>
      <c r="W3465" s="14">
        <v>0</v>
      </c>
      <c r="X3465" s="14">
        <v>3</v>
      </c>
      <c r="AN3465" s="14">
        <v>0</v>
      </c>
      <c r="AO3465" s="14">
        <v>0</v>
      </c>
      <c r="AP3465" s="14">
        <v>3</v>
      </c>
      <c r="AS3465" s="14">
        <v>3</v>
      </c>
      <c r="AU3465" s="25">
        <v>2.2018701221809049</v>
      </c>
      <c r="AV3465" s="25">
        <v>0.92030555775613343</v>
      </c>
      <c r="AW3465" s="25">
        <v>2.1107053226601571</v>
      </c>
      <c r="BA3465" s="26">
        <v>1.9937347673267991E-2</v>
      </c>
      <c r="BB3465" s="26">
        <v>1.9937347673267991E-2</v>
      </c>
      <c r="BC3465" s="26">
        <v>0</v>
      </c>
      <c r="BD3465" s="26">
        <v>1.9937347673267991E-2</v>
      </c>
      <c r="BE3465" s="26">
        <v>0</v>
      </c>
      <c r="BF3465" s="14">
        <v>3</v>
      </c>
      <c r="BG3465" s="14">
        <v>0</v>
      </c>
      <c r="BH3465" s="27">
        <v>1.4651425142480025E-2</v>
      </c>
    </row>
    <row r="3466" spans="1:61" x14ac:dyDescent="0.25">
      <c r="A3466" t="s">
        <v>148</v>
      </c>
      <c r="B3466" s="2">
        <v>43456.666666666664</v>
      </c>
      <c r="C3466" s="1">
        <v>43456</v>
      </c>
      <c r="D3466">
        <v>8</v>
      </c>
      <c r="E3466" s="2">
        <v>43456.333333333336</v>
      </c>
      <c r="F3466" s="8" t="s">
        <v>388</v>
      </c>
      <c r="G3466" s="10" t="s">
        <v>389</v>
      </c>
      <c r="J3466" s="14">
        <v>-1</v>
      </c>
      <c r="K3466" s="14">
        <v>-1</v>
      </c>
      <c r="P3466" s="14">
        <v>-1</v>
      </c>
      <c r="Q3466" s="14">
        <v>-1</v>
      </c>
      <c r="V3466" s="14">
        <v>0</v>
      </c>
      <c r="W3466" s="14">
        <v>0</v>
      </c>
      <c r="X3466" s="14">
        <v>-1</v>
      </c>
      <c r="AN3466" s="14">
        <v>0</v>
      </c>
      <c r="AO3466" s="14">
        <v>0</v>
      </c>
      <c r="AP3466" s="14">
        <v>-1</v>
      </c>
      <c r="AS3466" s="14">
        <v>-1</v>
      </c>
      <c r="AU3466" s="25">
        <v>2.1998614872522544</v>
      </c>
      <c r="AV3466" s="25">
        <v>0.91984892316235167</v>
      </c>
      <c r="AW3466" s="25">
        <v>2.1107053226601571</v>
      </c>
      <c r="BA3466" s="26">
        <v>0</v>
      </c>
      <c r="BB3466" s="26">
        <v>0</v>
      </c>
      <c r="BC3466" s="26">
        <v>0.10052189248983062</v>
      </c>
      <c r="BD3466" s="26">
        <v>0</v>
      </c>
      <c r="BE3466" s="26">
        <v>0.10052189248983062</v>
      </c>
      <c r="BF3466" s="14">
        <v>0</v>
      </c>
      <c r="BG3466" s="14">
        <v>1</v>
      </c>
      <c r="BI3466" s="27">
        <v>0.2216125746209304</v>
      </c>
    </row>
    <row r="3467" spans="1:61" x14ac:dyDescent="0.25">
      <c r="A3467" t="s">
        <v>148</v>
      </c>
      <c r="B3467" s="2">
        <v>43456.708333333336</v>
      </c>
      <c r="C3467" s="1">
        <v>43456</v>
      </c>
      <c r="D3467">
        <v>9</v>
      </c>
      <c r="E3467" s="2">
        <v>43456.375</v>
      </c>
      <c r="F3467" s="8" t="s">
        <v>388</v>
      </c>
      <c r="G3467" s="10" t="s">
        <v>389</v>
      </c>
      <c r="J3467" s="14">
        <v>1</v>
      </c>
      <c r="K3467" s="14">
        <v>1</v>
      </c>
      <c r="P3467" s="14">
        <v>1</v>
      </c>
      <c r="Q3467" s="14">
        <v>1</v>
      </c>
      <c r="V3467" s="14">
        <v>0</v>
      </c>
      <c r="W3467" s="14">
        <v>0</v>
      </c>
      <c r="X3467" s="14">
        <v>1</v>
      </c>
      <c r="AN3467" s="14">
        <v>0</v>
      </c>
      <c r="AO3467" s="14">
        <v>0</v>
      </c>
      <c r="AP3467" s="14">
        <v>1</v>
      </c>
      <c r="AS3467" s="14">
        <v>1</v>
      </c>
      <c r="AU3467" s="25">
        <v>2.1985661326705861</v>
      </c>
      <c r="AV3467" s="25">
        <v>0.91940871030454552</v>
      </c>
      <c r="AW3467" s="25">
        <v>2.1107053226601571</v>
      </c>
      <c r="BA3467" s="26">
        <v>6.6457825577559944E-3</v>
      </c>
      <c r="BB3467" s="26">
        <v>6.6457825577559944E-3</v>
      </c>
      <c r="BC3467" s="26">
        <v>0</v>
      </c>
      <c r="BD3467" s="26">
        <v>6.6457825577559944E-3</v>
      </c>
      <c r="BE3467" s="26">
        <v>0</v>
      </c>
      <c r="BF3467" s="14">
        <v>1</v>
      </c>
      <c r="BG3467" s="14">
        <v>0</v>
      </c>
      <c r="BH3467" s="27">
        <v>1.465142514248002E-2</v>
      </c>
    </row>
    <row r="3468" spans="1:61" x14ac:dyDescent="0.25">
      <c r="A3468" t="s">
        <v>148</v>
      </c>
      <c r="B3468" s="2">
        <v>43456.75</v>
      </c>
      <c r="C3468" s="1">
        <v>43456</v>
      </c>
      <c r="D3468">
        <v>10</v>
      </c>
      <c r="E3468" s="2">
        <v>43456.416666666664</v>
      </c>
      <c r="F3468" s="8" t="s">
        <v>388</v>
      </c>
      <c r="G3468" s="10" t="s">
        <v>389</v>
      </c>
      <c r="J3468" s="14">
        <v>-2</v>
      </c>
      <c r="K3468" s="14">
        <v>-2</v>
      </c>
      <c r="P3468" s="14">
        <v>-2</v>
      </c>
      <c r="Q3468" s="14">
        <v>-2</v>
      </c>
      <c r="V3468" s="14">
        <v>0</v>
      </c>
      <c r="W3468" s="14">
        <v>0</v>
      </c>
      <c r="X3468" s="14">
        <v>-2</v>
      </c>
      <c r="AN3468" s="14">
        <v>0</v>
      </c>
      <c r="AO3468" s="14">
        <v>0</v>
      </c>
      <c r="AP3468" s="14">
        <v>-2</v>
      </c>
      <c r="AS3468" s="14">
        <v>-2</v>
      </c>
      <c r="AU3468" s="25">
        <v>2.1981778733046569</v>
      </c>
      <c r="AV3468" s="25">
        <v>0.9192465125657201</v>
      </c>
      <c r="AW3468" s="25">
        <v>2.1107053226601575</v>
      </c>
      <c r="BA3468" s="26">
        <v>0</v>
      </c>
      <c r="BB3468" s="26">
        <v>0</v>
      </c>
      <c r="BC3468" s="26">
        <v>0.23437111529634377</v>
      </c>
      <c r="BD3468" s="26">
        <v>0</v>
      </c>
      <c r="BE3468" s="26">
        <v>0.23437111529634377</v>
      </c>
      <c r="BF3468" s="14">
        <v>0</v>
      </c>
      <c r="BG3468" s="14">
        <v>2</v>
      </c>
      <c r="BI3468" s="27">
        <v>0.25834962410231271</v>
      </c>
    </row>
    <row r="3469" spans="1:61" x14ac:dyDescent="0.25">
      <c r="A3469" t="s">
        <v>148</v>
      </c>
      <c r="B3469" s="2">
        <v>43456.791666666664</v>
      </c>
      <c r="C3469" s="1">
        <v>43456</v>
      </c>
      <c r="D3469">
        <v>11</v>
      </c>
      <c r="E3469" s="2">
        <v>43456.458333333336</v>
      </c>
      <c r="F3469" s="8" t="s">
        <v>388</v>
      </c>
      <c r="G3469" s="10" t="s">
        <v>389</v>
      </c>
      <c r="J3469" s="14">
        <v>-4</v>
      </c>
      <c r="K3469" s="14">
        <v>-4</v>
      </c>
      <c r="P3469" s="14">
        <v>-4</v>
      </c>
      <c r="Q3469" s="14">
        <v>-4</v>
      </c>
      <c r="V3469" s="14">
        <v>0</v>
      </c>
      <c r="W3469" s="14">
        <v>0</v>
      </c>
      <c r="X3469" s="14">
        <v>-4</v>
      </c>
      <c r="AN3469" s="14">
        <v>0</v>
      </c>
      <c r="AO3469" s="14">
        <v>0</v>
      </c>
      <c r="AP3469" s="14">
        <v>-4</v>
      </c>
      <c r="AS3469" s="14">
        <v>-4</v>
      </c>
      <c r="AU3469" s="25">
        <v>2.1978623128505452</v>
      </c>
      <c r="AV3469" s="25">
        <v>0.92012054661295739</v>
      </c>
      <c r="AW3469" s="25">
        <v>2.1107053226601571</v>
      </c>
      <c r="BA3469" s="26">
        <v>0</v>
      </c>
      <c r="BB3469" s="26">
        <v>0</v>
      </c>
      <c r="BC3469" s="26">
        <v>0.49614354832263996</v>
      </c>
      <c r="BD3469" s="26">
        <v>0</v>
      </c>
      <c r="BE3469" s="26">
        <v>0.49614354832263996</v>
      </c>
      <c r="BF3469" s="14">
        <v>0</v>
      </c>
      <c r="BG3469" s="14">
        <v>4</v>
      </c>
      <c r="BI3469" s="27">
        <v>0.27345199737576464</v>
      </c>
    </row>
    <row r="3470" spans="1:61" x14ac:dyDescent="0.25">
      <c r="A3470" t="s">
        <v>148</v>
      </c>
      <c r="B3470" s="2">
        <v>43456.833333333336</v>
      </c>
      <c r="C3470" s="1">
        <v>43456</v>
      </c>
      <c r="D3470">
        <v>12</v>
      </c>
      <c r="E3470" s="2">
        <v>43456.5</v>
      </c>
      <c r="F3470" s="8" t="s">
        <v>388</v>
      </c>
      <c r="G3470" s="10" t="s">
        <v>389</v>
      </c>
      <c r="J3470" s="14">
        <v>-5</v>
      </c>
      <c r="K3470" s="14">
        <v>-5</v>
      </c>
      <c r="P3470" s="14">
        <v>-5</v>
      </c>
      <c r="Q3470" s="14">
        <v>-5</v>
      </c>
      <c r="V3470" s="14">
        <v>0</v>
      </c>
      <c r="W3470" s="14">
        <v>0</v>
      </c>
      <c r="X3470" s="14">
        <v>-5</v>
      </c>
      <c r="AN3470" s="14">
        <v>0</v>
      </c>
      <c r="AO3470" s="14">
        <v>0</v>
      </c>
      <c r="AP3470" s="14">
        <v>-5</v>
      </c>
      <c r="AS3470" s="14">
        <v>-5</v>
      </c>
      <c r="AU3470" s="25">
        <v>2.1980647570431926</v>
      </c>
      <c r="AV3470" s="25">
        <v>0.92095931324553548</v>
      </c>
      <c r="AW3470" s="25">
        <v>2.1107053226601575</v>
      </c>
      <c r="BA3470" s="26">
        <v>0</v>
      </c>
      <c r="BB3470" s="26">
        <v>0</v>
      </c>
      <c r="BC3470" s="26">
        <v>0.62887062893812318</v>
      </c>
      <c r="BD3470" s="26">
        <v>0</v>
      </c>
      <c r="BE3470" s="26">
        <v>0.62887062893812318</v>
      </c>
      <c r="BF3470" s="14">
        <v>0</v>
      </c>
      <c r="BG3470" s="14">
        <v>5</v>
      </c>
      <c r="BI3470" s="27">
        <v>0.27728415319391303</v>
      </c>
    </row>
    <row r="3471" spans="1:61" x14ac:dyDescent="0.25">
      <c r="A3471" t="s">
        <v>148</v>
      </c>
      <c r="B3471" s="2">
        <v>43456.875</v>
      </c>
      <c r="C3471" s="1">
        <v>43456</v>
      </c>
      <c r="D3471">
        <v>13</v>
      </c>
      <c r="E3471" s="2">
        <v>43456.541666666664</v>
      </c>
      <c r="F3471" s="8" t="s">
        <v>388</v>
      </c>
      <c r="G3471" s="10" t="s">
        <v>389</v>
      </c>
      <c r="J3471" s="14">
        <v>-7</v>
      </c>
      <c r="K3471" s="14">
        <v>-7</v>
      </c>
      <c r="P3471" s="14">
        <v>-7</v>
      </c>
      <c r="Q3471" s="14">
        <v>-7</v>
      </c>
      <c r="V3471" s="14">
        <v>0</v>
      </c>
      <c r="W3471" s="14">
        <v>0</v>
      </c>
      <c r="X3471" s="14">
        <v>-7</v>
      </c>
      <c r="AN3471" s="14">
        <v>0</v>
      </c>
      <c r="AO3471" s="14">
        <v>0</v>
      </c>
      <c r="AP3471" s="14">
        <v>-7</v>
      </c>
      <c r="AS3471" s="14">
        <v>-7</v>
      </c>
      <c r="AU3471" s="25">
        <v>2.1990337652750593</v>
      </c>
      <c r="AV3471" s="25">
        <v>0.92176802709242811</v>
      </c>
      <c r="AW3471" s="25">
        <v>2.1107053226601575</v>
      </c>
      <c r="BA3471" s="26">
        <v>0</v>
      </c>
      <c r="BB3471" s="26">
        <v>0</v>
      </c>
      <c r="BC3471" s="26">
        <v>0.88559455435949086</v>
      </c>
      <c r="BD3471" s="26">
        <v>0</v>
      </c>
      <c r="BE3471" s="26">
        <v>0.88559455435949086</v>
      </c>
      <c r="BF3471" s="14">
        <v>0</v>
      </c>
      <c r="BG3471" s="14">
        <v>7</v>
      </c>
      <c r="BI3471" s="27">
        <v>0.27891420949028867</v>
      </c>
    </row>
    <row r="3472" spans="1:61" x14ac:dyDescent="0.25">
      <c r="A3472" t="s">
        <v>148</v>
      </c>
      <c r="B3472" s="2">
        <v>43456.916666666664</v>
      </c>
      <c r="C3472" s="1">
        <v>43456</v>
      </c>
      <c r="D3472">
        <v>14</v>
      </c>
      <c r="E3472" s="2">
        <v>43456.583333333336</v>
      </c>
      <c r="F3472" s="8" t="s">
        <v>388</v>
      </c>
      <c r="G3472" s="10" t="s">
        <v>389</v>
      </c>
      <c r="J3472" s="14">
        <v>-6</v>
      </c>
      <c r="K3472" s="14">
        <v>-6</v>
      </c>
      <c r="P3472" s="14">
        <v>-6</v>
      </c>
      <c r="Q3472" s="14">
        <v>-6</v>
      </c>
      <c r="V3472" s="14">
        <v>0</v>
      </c>
      <c r="W3472" s="14">
        <v>0</v>
      </c>
      <c r="X3472" s="14">
        <v>-6</v>
      </c>
      <c r="AN3472" s="14">
        <v>0</v>
      </c>
      <c r="AO3472" s="14">
        <v>0</v>
      </c>
      <c r="AP3472" s="14">
        <v>-6</v>
      </c>
      <c r="AS3472" s="14">
        <v>-6</v>
      </c>
      <c r="AU3472" s="25">
        <v>2.2002363894243784</v>
      </c>
      <c r="AV3472" s="25">
        <v>0.92161715830089452</v>
      </c>
      <c r="AW3472" s="25">
        <v>2.1107053226601571</v>
      </c>
      <c r="BA3472" s="26">
        <v>0</v>
      </c>
      <c r="BB3472" s="26">
        <v>0</v>
      </c>
      <c r="BC3472" s="26">
        <v>0.76905954114452224</v>
      </c>
      <c r="BD3472" s="26">
        <v>0</v>
      </c>
      <c r="BE3472" s="26">
        <v>0.76905954114452224</v>
      </c>
      <c r="BF3472" s="14">
        <v>0</v>
      </c>
      <c r="BG3472" s="14">
        <v>6</v>
      </c>
      <c r="BI3472" s="27">
        <v>0.28258067426633943</v>
      </c>
    </row>
    <row r="3473" spans="1:60" x14ac:dyDescent="0.25">
      <c r="A3473" t="s">
        <v>148</v>
      </c>
      <c r="B3473" s="2">
        <v>43456.958333333336</v>
      </c>
      <c r="C3473" s="1">
        <v>43456</v>
      </c>
      <c r="D3473">
        <v>15</v>
      </c>
      <c r="E3473" s="2">
        <v>43456.625</v>
      </c>
      <c r="F3473" s="8" t="s">
        <v>388</v>
      </c>
      <c r="G3473" s="10" t="s">
        <v>389</v>
      </c>
      <c r="J3473" s="14">
        <v>5</v>
      </c>
      <c r="K3473" s="14">
        <v>5</v>
      </c>
      <c r="P3473" s="14">
        <v>5</v>
      </c>
      <c r="Q3473" s="14">
        <v>5</v>
      </c>
      <c r="V3473" s="14">
        <v>0</v>
      </c>
      <c r="W3473" s="14">
        <v>0</v>
      </c>
      <c r="X3473" s="14">
        <v>5</v>
      </c>
      <c r="AN3473" s="14">
        <v>0</v>
      </c>
      <c r="AO3473" s="14">
        <v>0</v>
      </c>
      <c r="AP3473" s="14">
        <v>5</v>
      </c>
      <c r="AS3473" s="14">
        <v>5</v>
      </c>
      <c r="AU3473" s="25">
        <v>2.2014173679075077</v>
      </c>
      <c r="AV3473" s="25">
        <v>0.92151449983835698</v>
      </c>
      <c r="AW3473" s="25">
        <v>2.1107053226601571</v>
      </c>
      <c r="BA3473" s="26">
        <v>3.3228912788779985E-2</v>
      </c>
      <c r="BB3473" s="26">
        <v>3.3228912788779985E-2</v>
      </c>
      <c r="BC3473" s="26">
        <v>0</v>
      </c>
      <c r="BD3473" s="26">
        <v>3.3228912788779992E-2</v>
      </c>
      <c r="BE3473" s="26">
        <v>-6.9388939039072284E-18</v>
      </c>
      <c r="BF3473" s="14">
        <v>5</v>
      </c>
      <c r="BG3473" s="14">
        <v>0</v>
      </c>
      <c r="BH3473" s="27">
        <v>1.4651425142480025E-2</v>
      </c>
    </row>
    <row r="3474" spans="1:60" x14ac:dyDescent="0.25">
      <c r="A3474" t="s">
        <v>148</v>
      </c>
      <c r="B3474" s="2">
        <v>43457</v>
      </c>
      <c r="C3474" s="1">
        <v>43456</v>
      </c>
      <c r="D3474">
        <v>16</v>
      </c>
      <c r="E3474" s="2">
        <v>43456.666666666664</v>
      </c>
      <c r="F3474" s="8" t="s">
        <v>388</v>
      </c>
      <c r="G3474" s="10" t="s">
        <v>389</v>
      </c>
      <c r="J3474" s="14">
        <v>3</v>
      </c>
      <c r="K3474" s="14">
        <v>3</v>
      </c>
      <c r="P3474" s="14">
        <v>3</v>
      </c>
      <c r="Q3474" s="14">
        <v>3</v>
      </c>
      <c r="V3474" s="14">
        <v>0</v>
      </c>
      <c r="W3474" s="14">
        <v>0</v>
      </c>
      <c r="X3474" s="14">
        <v>3</v>
      </c>
      <c r="AN3474" s="14">
        <v>0</v>
      </c>
      <c r="AO3474" s="14">
        <v>0</v>
      </c>
      <c r="AP3474" s="14">
        <v>3</v>
      </c>
      <c r="AS3474" s="14">
        <v>3</v>
      </c>
      <c r="AU3474" s="25">
        <v>2.2010207811134168</v>
      </c>
      <c r="AV3474" s="25">
        <v>0.92175197195500769</v>
      </c>
      <c r="AW3474" s="25">
        <v>2.1107053226601571</v>
      </c>
      <c r="BA3474" s="26">
        <v>1.9937347673267981E-2</v>
      </c>
      <c r="BB3474" s="26">
        <v>1.9937347673267981E-2</v>
      </c>
      <c r="BC3474" s="26">
        <v>0</v>
      </c>
      <c r="BD3474" s="26">
        <v>1.9937347673267984E-2</v>
      </c>
      <c r="BE3474" s="26">
        <v>-3.4694469519536142E-18</v>
      </c>
      <c r="BF3474" s="14">
        <v>3</v>
      </c>
      <c r="BG3474" s="14">
        <v>0</v>
      </c>
      <c r="BH3474" s="27">
        <v>1.4651425142480018E-2</v>
      </c>
    </row>
    <row r="3475" spans="1:60" x14ac:dyDescent="0.25">
      <c r="A3475" t="s">
        <v>148</v>
      </c>
      <c r="B3475" s="2">
        <v>43457.041666666664</v>
      </c>
      <c r="C3475" s="1">
        <v>43456</v>
      </c>
      <c r="D3475">
        <v>17</v>
      </c>
      <c r="E3475" s="2">
        <v>43456.708333333336</v>
      </c>
      <c r="F3475" s="8" t="s">
        <v>388</v>
      </c>
      <c r="G3475" s="10" t="s">
        <v>389</v>
      </c>
      <c r="J3475" s="14">
        <v>38</v>
      </c>
      <c r="K3475" s="14">
        <v>38</v>
      </c>
      <c r="P3475" s="14">
        <v>38</v>
      </c>
      <c r="Q3475" s="14">
        <v>38</v>
      </c>
      <c r="V3475" s="14">
        <v>0</v>
      </c>
      <c r="W3475" s="14">
        <v>0</v>
      </c>
      <c r="X3475" s="14">
        <v>38</v>
      </c>
      <c r="AN3475" s="14">
        <v>0</v>
      </c>
      <c r="AO3475" s="14">
        <v>0</v>
      </c>
      <c r="AP3475" s="14">
        <v>38</v>
      </c>
      <c r="AS3475" s="14">
        <v>38</v>
      </c>
      <c r="AU3475" s="25">
        <v>2.2020860674871323</v>
      </c>
      <c r="AV3475" s="25">
        <v>0.92238192502518945</v>
      </c>
      <c r="AW3475" s="25">
        <v>2.1107053226601571</v>
      </c>
      <c r="BA3475" s="26">
        <v>0.25253973719472778</v>
      </c>
      <c r="BB3475" s="26">
        <v>0.25253973719472778</v>
      </c>
      <c r="BC3475" s="26">
        <v>0</v>
      </c>
      <c r="BD3475" s="26">
        <v>0.25253973719472778</v>
      </c>
      <c r="BE3475" s="26">
        <v>0</v>
      </c>
      <c r="BF3475" s="14">
        <v>38</v>
      </c>
      <c r="BG3475" s="14">
        <v>0</v>
      </c>
      <c r="BH3475" s="27">
        <v>1.4651425142480018E-2</v>
      </c>
    </row>
    <row r="3476" spans="1:60" x14ac:dyDescent="0.25">
      <c r="A3476" t="s">
        <v>148</v>
      </c>
      <c r="B3476" s="2">
        <v>43457.083333333336</v>
      </c>
      <c r="C3476" s="1">
        <v>43456</v>
      </c>
      <c r="D3476">
        <v>18</v>
      </c>
      <c r="E3476" s="2">
        <v>43456.75</v>
      </c>
      <c r="F3476" s="8" t="s">
        <v>388</v>
      </c>
      <c r="G3476" s="10" t="s">
        <v>389</v>
      </c>
      <c r="J3476" s="14">
        <v>64</v>
      </c>
      <c r="K3476" s="14">
        <v>64</v>
      </c>
      <c r="P3476" s="14">
        <v>64</v>
      </c>
      <c r="Q3476" s="14">
        <v>64</v>
      </c>
      <c r="V3476" s="14">
        <v>0</v>
      </c>
      <c r="W3476" s="14">
        <v>0</v>
      </c>
      <c r="X3476" s="14">
        <v>64</v>
      </c>
      <c r="AN3476" s="14">
        <v>0</v>
      </c>
      <c r="AO3476" s="14">
        <v>0</v>
      </c>
      <c r="AP3476" s="14">
        <v>64</v>
      </c>
      <c r="AS3476" s="14">
        <v>64</v>
      </c>
      <c r="AU3476" s="25">
        <v>2.2026008911092858</v>
      </c>
      <c r="AV3476" s="25">
        <v>0.9229939496156</v>
      </c>
      <c r="AW3476" s="25">
        <v>2.1107053226601571</v>
      </c>
      <c r="BA3476" s="26">
        <v>0.42533008369638375</v>
      </c>
      <c r="BB3476" s="26">
        <v>0.42533008369638375</v>
      </c>
      <c r="BC3476" s="26">
        <v>0</v>
      </c>
      <c r="BD3476" s="26">
        <v>0.42533008369638375</v>
      </c>
      <c r="BE3476" s="26">
        <v>0</v>
      </c>
      <c r="BF3476" s="14">
        <v>64</v>
      </c>
      <c r="BG3476" s="14">
        <v>0</v>
      </c>
      <c r="BH3476" s="27">
        <v>1.4651425142480023E-2</v>
      </c>
    </row>
    <row r="3477" spans="1:60" x14ac:dyDescent="0.25">
      <c r="A3477" t="s">
        <v>148</v>
      </c>
      <c r="B3477" s="2">
        <v>43457.125</v>
      </c>
      <c r="C3477" s="1">
        <v>43456</v>
      </c>
      <c r="D3477">
        <v>19</v>
      </c>
      <c r="E3477" s="2">
        <v>43456.791666666664</v>
      </c>
      <c r="F3477" s="8" t="s">
        <v>388</v>
      </c>
      <c r="G3477" s="10" t="s">
        <v>389</v>
      </c>
      <c r="J3477" s="14">
        <v>49</v>
      </c>
      <c r="K3477" s="14">
        <v>49</v>
      </c>
      <c r="P3477" s="14">
        <v>49</v>
      </c>
      <c r="Q3477" s="14">
        <v>49</v>
      </c>
      <c r="V3477" s="14">
        <v>0</v>
      </c>
      <c r="W3477" s="14">
        <v>0</v>
      </c>
      <c r="X3477" s="14">
        <v>49</v>
      </c>
      <c r="AN3477" s="14">
        <v>0</v>
      </c>
      <c r="AO3477" s="14">
        <v>0</v>
      </c>
      <c r="AP3477" s="14">
        <v>49</v>
      </c>
      <c r="AS3477" s="14">
        <v>49</v>
      </c>
      <c r="AU3477" s="25">
        <v>2.2030910427508719</v>
      </c>
      <c r="AV3477" s="25">
        <v>0.92321315975241269</v>
      </c>
      <c r="AW3477" s="25">
        <v>2.1107053226601571</v>
      </c>
      <c r="BA3477" s="26">
        <v>0.32564334533004385</v>
      </c>
      <c r="BB3477" s="26">
        <v>0.32564334533004385</v>
      </c>
      <c r="BC3477" s="26">
        <v>0</v>
      </c>
      <c r="BD3477" s="26">
        <v>0.32564334533004391</v>
      </c>
      <c r="BE3477" s="26">
        <v>-5.5511151231257827E-17</v>
      </c>
      <c r="BF3477" s="14">
        <v>49</v>
      </c>
      <c r="BG3477" s="14">
        <v>0</v>
      </c>
      <c r="BH3477" s="27">
        <v>1.4651425142480025E-2</v>
      </c>
    </row>
    <row r="3478" spans="1:60" x14ac:dyDescent="0.25">
      <c r="A3478" t="s">
        <v>148</v>
      </c>
      <c r="B3478" s="2">
        <v>43457.166666666664</v>
      </c>
      <c r="C3478" s="1">
        <v>43456</v>
      </c>
      <c r="D3478">
        <v>20</v>
      </c>
      <c r="E3478" s="2">
        <v>43456.833333333336</v>
      </c>
      <c r="F3478" s="8" t="s">
        <v>388</v>
      </c>
      <c r="G3478" s="10" t="s">
        <v>389</v>
      </c>
      <c r="J3478" s="14">
        <v>18</v>
      </c>
      <c r="K3478" s="14">
        <v>18</v>
      </c>
      <c r="P3478" s="14">
        <v>18</v>
      </c>
      <c r="Q3478" s="14">
        <v>18</v>
      </c>
      <c r="V3478" s="14">
        <v>0</v>
      </c>
      <c r="W3478" s="14">
        <v>0</v>
      </c>
      <c r="X3478" s="14">
        <v>18</v>
      </c>
      <c r="AN3478" s="14">
        <v>0</v>
      </c>
      <c r="AO3478" s="14">
        <v>0</v>
      </c>
      <c r="AP3478" s="14">
        <v>18</v>
      </c>
      <c r="AS3478" s="14">
        <v>18</v>
      </c>
      <c r="AU3478" s="25">
        <v>2.2027885320959251</v>
      </c>
      <c r="AV3478" s="25">
        <v>0.92290010176314596</v>
      </c>
      <c r="AW3478" s="25">
        <v>2.1107053226601571</v>
      </c>
      <c r="BA3478" s="26">
        <v>0.11962408603960793</v>
      </c>
      <c r="BB3478" s="26">
        <v>0.11962408603960793</v>
      </c>
      <c r="BC3478" s="26">
        <v>0</v>
      </c>
      <c r="BD3478" s="26">
        <v>0.11962408603960793</v>
      </c>
      <c r="BE3478" s="26">
        <v>0</v>
      </c>
      <c r="BF3478" s="14">
        <v>18</v>
      </c>
      <c r="BG3478" s="14">
        <v>0</v>
      </c>
      <c r="BH3478" s="27">
        <v>1.4651425142480023E-2</v>
      </c>
    </row>
    <row r="3479" spans="1:60" x14ac:dyDescent="0.25">
      <c r="A3479" t="s">
        <v>148</v>
      </c>
      <c r="B3479" s="2">
        <v>43457.208333333336</v>
      </c>
      <c r="C3479" s="1">
        <v>43456</v>
      </c>
      <c r="D3479">
        <v>21</v>
      </c>
      <c r="E3479" s="2">
        <v>43456.875</v>
      </c>
      <c r="F3479" s="8" t="s">
        <v>388</v>
      </c>
      <c r="G3479" s="10" t="s">
        <v>389</v>
      </c>
      <c r="J3479" s="14">
        <v>3</v>
      </c>
      <c r="K3479" s="14">
        <v>3</v>
      </c>
      <c r="P3479" s="14">
        <v>3</v>
      </c>
      <c r="Q3479" s="14">
        <v>3</v>
      </c>
      <c r="V3479" s="14">
        <v>0</v>
      </c>
      <c r="W3479" s="14">
        <v>0</v>
      </c>
      <c r="X3479" s="14">
        <v>3</v>
      </c>
      <c r="AN3479" s="14">
        <v>0</v>
      </c>
      <c r="AO3479" s="14">
        <v>0</v>
      </c>
      <c r="AP3479" s="14">
        <v>3</v>
      </c>
      <c r="AS3479" s="14">
        <v>3</v>
      </c>
      <c r="AU3479" s="25">
        <v>2.2007551593777368</v>
      </c>
      <c r="AV3479" s="25">
        <v>0.92227780550757532</v>
      </c>
      <c r="AW3479" s="25">
        <v>2.1107053226601571</v>
      </c>
      <c r="BA3479" s="26">
        <v>1.9937347673267991E-2</v>
      </c>
      <c r="BB3479" s="26">
        <v>1.9937347673267991E-2</v>
      </c>
      <c r="BC3479" s="26">
        <v>0</v>
      </c>
      <c r="BD3479" s="26">
        <v>1.9937347673267991E-2</v>
      </c>
      <c r="BE3479" s="26">
        <v>0</v>
      </c>
      <c r="BF3479" s="14">
        <v>3</v>
      </c>
      <c r="BG3479" s="14">
        <v>0</v>
      </c>
      <c r="BH3479" s="27">
        <v>1.4651425142480025E-2</v>
      </c>
    </row>
    <row r="3480" spans="1:60" x14ac:dyDescent="0.25">
      <c r="A3480" t="s">
        <v>148</v>
      </c>
      <c r="B3480" s="2">
        <v>43457.25</v>
      </c>
      <c r="C3480" s="1">
        <v>43456</v>
      </c>
      <c r="D3480">
        <v>22</v>
      </c>
      <c r="E3480" s="2">
        <v>43456.916666666664</v>
      </c>
      <c r="F3480" s="8" t="s">
        <v>388</v>
      </c>
      <c r="G3480" s="10" t="s">
        <v>389</v>
      </c>
      <c r="J3480" s="14">
        <v>1</v>
      </c>
      <c r="K3480" s="14">
        <v>1</v>
      </c>
      <c r="P3480" s="14">
        <v>1</v>
      </c>
      <c r="Q3480" s="14">
        <v>1</v>
      </c>
      <c r="V3480" s="14">
        <v>0</v>
      </c>
      <c r="W3480" s="14">
        <v>0</v>
      </c>
      <c r="X3480" s="14">
        <v>1</v>
      </c>
      <c r="AN3480" s="14">
        <v>0</v>
      </c>
      <c r="AO3480" s="14">
        <v>0</v>
      </c>
      <c r="AP3480" s="14">
        <v>1</v>
      </c>
      <c r="AS3480" s="14">
        <v>1</v>
      </c>
      <c r="AU3480" s="25">
        <v>2.2034677531310729</v>
      </c>
      <c r="AV3480" s="25">
        <v>0.92346051454578704</v>
      </c>
      <c r="AW3480" s="25">
        <v>2.1107053226601571</v>
      </c>
      <c r="BA3480" s="26">
        <v>6.6457825577559962E-3</v>
      </c>
      <c r="BB3480" s="26">
        <v>6.6457825577559962E-3</v>
      </c>
      <c r="BC3480" s="26">
        <v>0</v>
      </c>
      <c r="BD3480" s="26">
        <v>6.6457825577559962E-3</v>
      </c>
      <c r="BE3480" s="26">
        <v>0</v>
      </c>
      <c r="BF3480" s="14">
        <v>1</v>
      </c>
      <c r="BG3480" s="14">
        <v>0</v>
      </c>
      <c r="BH3480" s="27">
        <v>1.4651425142480023E-2</v>
      </c>
    </row>
    <row r="3481" spans="1:60" x14ac:dyDescent="0.25">
      <c r="A3481" t="s">
        <v>148</v>
      </c>
      <c r="B3481" s="2">
        <v>43457.291666666664</v>
      </c>
      <c r="C3481" s="1">
        <v>43456</v>
      </c>
      <c r="D3481">
        <v>23</v>
      </c>
      <c r="E3481" s="2">
        <v>43456.958333333336</v>
      </c>
      <c r="F3481" s="8" t="s">
        <v>388</v>
      </c>
      <c r="G3481" s="10" t="s">
        <v>389</v>
      </c>
      <c r="J3481" s="14">
        <v>0</v>
      </c>
      <c r="K3481" s="14">
        <v>0</v>
      </c>
      <c r="P3481" s="14">
        <v>0</v>
      </c>
      <c r="Q3481" s="14">
        <v>0</v>
      </c>
      <c r="V3481" s="14">
        <v>0</v>
      </c>
      <c r="W3481" s="14">
        <v>0</v>
      </c>
      <c r="X3481" s="14">
        <v>0</v>
      </c>
      <c r="AN3481" s="14">
        <v>0</v>
      </c>
      <c r="AO3481" s="14">
        <v>0</v>
      </c>
      <c r="AP3481" s="14">
        <v>0</v>
      </c>
      <c r="AS3481" s="14">
        <v>0</v>
      </c>
      <c r="AU3481" s="25">
        <v>2.2047954577444306</v>
      </c>
      <c r="AV3481" s="25">
        <v>0.92348768698877959</v>
      </c>
      <c r="AW3481" s="25">
        <v>2.1107053226601571</v>
      </c>
      <c r="BA3481" s="26">
        <v>0</v>
      </c>
      <c r="BB3481" s="26">
        <v>0</v>
      </c>
      <c r="BC3481" s="26">
        <v>0</v>
      </c>
      <c r="BF3481" s="14">
        <v>0</v>
      </c>
      <c r="BG3481" s="14">
        <v>0</v>
      </c>
    </row>
    <row r="3482" spans="1:60" x14ac:dyDescent="0.25">
      <c r="A3482" t="s">
        <v>148</v>
      </c>
      <c r="B3482" s="2">
        <v>43457.333333333336</v>
      </c>
      <c r="C3482" s="1">
        <v>43456</v>
      </c>
      <c r="D3482">
        <v>24</v>
      </c>
      <c r="E3482" s="2">
        <v>43457</v>
      </c>
      <c r="F3482" s="8" t="s">
        <v>388</v>
      </c>
      <c r="G3482" s="10" t="s">
        <v>389</v>
      </c>
      <c r="J3482" s="14">
        <v>0</v>
      </c>
      <c r="K3482" s="14">
        <v>0</v>
      </c>
      <c r="P3482" s="14">
        <v>0</v>
      </c>
      <c r="Q3482" s="14">
        <v>0</v>
      </c>
      <c r="V3482" s="14">
        <v>0</v>
      </c>
      <c r="W3482" s="14">
        <v>0</v>
      </c>
      <c r="X3482" s="14">
        <v>0</v>
      </c>
      <c r="AN3482" s="14">
        <v>0</v>
      </c>
      <c r="AO3482" s="14">
        <v>0</v>
      </c>
      <c r="AP3482" s="14">
        <v>0</v>
      </c>
      <c r="AS3482" s="14">
        <v>0</v>
      </c>
      <c r="AU3482" s="25">
        <v>2.2058830028130267</v>
      </c>
      <c r="AV3482" s="25">
        <v>0.9236579722301268</v>
      </c>
      <c r="AW3482" s="25">
        <v>2.1107053226601571</v>
      </c>
      <c r="BA3482" s="26">
        <v>0</v>
      </c>
      <c r="BB3482" s="26">
        <v>0</v>
      </c>
      <c r="BC3482" s="26">
        <v>0</v>
      </c>
      <c r="BF3482" s="14">
        <v>0</v>
      </c>
      <c r="BG3482" s="14">
        <v>0</v>
      </c>
    </row>
    <row r="3483" spans="1:60" x14ac:dyDescent="0.25">
      <c r="A3483" t="s">
        <v>148</v>
      </c>
      <c r="B3483" s="2">
        <v>43457.375</v>
      </c>
      <c r="C3483" s="1">
        <v>43457</v>
      </c>
      <c r="D3483">
        <v>1</v>
      </c>
      <c r="E3483" s="2">
        <v>43457.041666666664</v>
      </c>
      <c r="F3483" s="8" t="s">
        <v>388</v>
      </c>
      <c r="G3483" s="10" t="s">
        <v>389</v>
      </c>
      <c r="J3483" s="14">
        <v>0</v>
      </c>
      <c r="K3483" s="14">
        <v>0</v>
      </c>
      <c r="P3483" s="14">
        <v>0</v>
      </c>
      <c r="Q3483" s="14">
        <v>0</v>
      </c>
      <c r="V3483" s="14">
        <v>0</v>
      </c>
      <c r="W3483" s="14">
        <v>0</v>
      </c>
      <c r="X3483" s="14">
        <v>0</v>
      </c>
      <c r="AN3483" s="14">
        <v>0</v>
      </c>
      <c r="AO3483" s="14">
        <v>0</v>
      </c>
      <c r="AP3483" s="14">
        <v>0</v>
      </c>
      <c r="AS3483" s="14">
        <v>0</v>
      </c>
      <c r="AU3483" s="25">
        <v>2.2063882117896845</v>
      </c>
      <c r="AV3483" s="25">
        <v>0.92391657025364238</v>
      </c>
      <c r="AW3483" s="25">
        <v>2.1107053226601571</v>
      </c>
      <c r="BA3483" s="26">
        <v>0</v>
      </c>
      <c r="BB3483" s="26">
        <v>0</v>
      </c>
      <c r="BC3483" s="26">
        <v>0</v>
      </c>
      <c r="BF3483" s="14">
        <v>0</v>
      </c>
      <c r="BG3483" s="14">
        <v>0</v>
      </c>
    </row>
    <row r="3484" spans="1:60" x14ac:dyDescent="0.25">
      <c r="A3484" t="s">
        <v>148</v>
      </c>
      <c r="B3484" s="2">
        <v>43457.416666666664</v>
      </c>
      <c r="C3484" s="1">
        <v>43457</v>
      </c>
      <c r="D3484">
        <v>2</v>
      </c>
      <c r="E3484" s="2">
        <v>43457.083333333336</v>
      </c>
      <c r="F3484" s="8" t="s">
        <v>388</v>
      </c>
      <c r="G3484" s="10" t="s">
        <v>389</v>
      </c>
      <c r="J3484" s="14">
        <v>1</v>
      </c>
      <c r="K3484" s="14">
        <v>1</v>
      </c>
      <c r="P3484" s="14">
        <v>1</v>
      </c>
      <c r="Q3484" s="14">
        <v>1</v>
      </c>
      <c r="V3484" s="14">
        <v>0</v>
      </c>
      <c r="W3484" s="14">
        <v>0</v>
      </c>
      <c r="X3484" s="14">
        <v>1</v>
      </c>
      <c r="AN3484" s="14">
        <v>0</v>
      </c>
      <c r="AO3484" s="14">
        <v>0</v>
      </c>
      <c r="AP3484" s="14">
        <v>1</v>
      </c>
      <c r="AS3484" s="14">
        <v>1</v>
      </c>
      <c r="AU3484" s="25">
        <v>2.2069205671975931</v>
      </c>
      <c r="AV3484" s="25">
        <v>0.9236963990321212</v>
      </c>
      <c r="AW3484" s="25">
        <v>2.1107053226601571</v>
      </c>
      <c r="BA3484" s="26">
        <v>6.6457825577559944E-3</v>
      </c>
      <c r="BB3484" s="26">
        <v>6.6457825577559944E-3</v>
      </c>
      <c r="BC3484" s="26">
        <v>0</v>
      </c>
      <c r="BD3484" s="26">
        <v>6.6457825577559944E-3</v>
      </c>
      <c r="BE3484" s="26">
        <v>0</v>
      </c>
      <c r="BF3484" s="14">
        <v>1</v>
      </c>
      <c r="BG3484" s="14">
        <v>0</v>
      </c>
      <c r="BH3484" s="27">
        <v>1.465142514248002E-2</v>
      </c>
    </row>
    <row r="3485" spans="1:60" x14ac:dyDescent="0.25">
      <c r="A3485" t="s">
        <v>148</v>
      </c>
      <c r="B3485" s="2">
        <v>43457.458333333336</v>
      </c>
      <c r="C3485" s="1">
        <v>43457</v>
      </c>
      <c r="D3485">
        <v>3</v>
      </c>
      <c r="E3485" s="2">
        <v>43457.125</v>
      </c>
      <c r="F3485" s="8" t="s">
        <v>388</v>
      </c>
      <c r="G3485" s="10" t="s">
        <v>389</v>
      </c>
      <c r="J3485" s="14">
        <v>14</v>
      </c>
      <c r="K3485" s="14">
        <v>14</v>
      </c>
      <c r="P3485" s="14">
        <v>14</v>
      </c>
      <c r="Q3485" s="14">
        <v>14</v>
      </c>
      <c r="V3485" s="14">
        <v>0</v>
      </c>
      <c r="W3485" s="14">
        <v>0</v>
      </c>
      <c r="X3485" s="14">
        <v>14</v>
      </c>
      <c r="AN3485" s="14">
        <v>0</v>
      </c>
      <c r="AO3485" s="14">
        <v>0</v>
      </c>
      <c r="AP3485" s="14">
        <v>14</v>
      </c>
      <c r="AS3485" s="14">
        <v>14</v>
      </c>
      <c r="AU3485" s="25">
        <v>2.2061838840582753</v>
      </c>
      <c r="AV3485" s="25">
        <v>0.92340188333632911</v>
      </c>
      <c r="AW3485" s="25">
        <v>2.1107053226601571</v>
      </c>
      <c r="BA3485" s="26">
        <v>9.3040955808583931E-2</v>
      </c>
      <c r="BB3485" s="26">
        <v>9.3040955808583931E-2</v>
      </c>
      <c r="BC3485" s="26">
        <v>0</v>
      </c>
      <c r="BD3485" s="26">
        <v>9.3040955808583931E-2</v>
      </c>
      <c r="BE3485" s="26">
        <v>0</v>
      </c>
      <c r="BF3485" s="14">
        <v>14</v>
      </c>
      <c r="BG3485" s="14">
        <v>0</v>
      </c>
      <c r="BH3485" s="27">
        <v>1.465142514248002E-2</v>
      </c>
    </row>
    <row r="3486" spans="1:60" x14ac:dyDescent="0.25">
      <c r="A3486" t="s">
        <v>148</v>
      </c>
      <c r="B3486" s="2">
        <v>43457.5</v>
      </c>
      <c r="C3486" s="1">
        <v>43457</v>
      </c>
      <c r="D3486">
        <v>4</v>
      </c>
      <c r="E3486" s="2">
        <v>43457.166666666664</v>
      </c>
      <c r="F3486" s="8" t="s">
        <v>388</v>
      </c>
      <c r="G3486" s="10" t="s">
        <v>389</v>
      </c>
      <c r="J3486" s="14">
        <v>37</v>
      </c>
      <c r="K3486" s="14">
        <v>37</v>
      </c>
      <c r="P3486" s="14">
        <v>37</v>
      </c>
      <c r="Q3486" s="14">
        <v>37</v>
      </c>
      <c r="V3486" s="14">
        <v>0</v>
      </c>
      <c r="W3486" s="14">
        <v>0</v>
      </c>
      <c r="X3486" s="14">
        <v>37</v>
      </c>
      <c r="AN3486" s="14">
        <v>0</v>
      </c>
      <c r="AO3486" s="14">
        <v>0</v>
      </c>
      <c r="AP3486" s="14">
        <v>37</v>
      </c>
      <c r="AS3486" s="14">
        <v>37</v>
      </c>
      <c r="AU3486" s="25">
        <v>2.2056836410357721</v>
      </c>
      <c r="AV3486" s="25">
        <v>0.92358024092647728</v>
      </c>
      <c r="AW3486" s="25">
        <v>2.1107053226601571</v>
      </c>
      <c r="BA3486" s="26">
        <v>0.24589395463697189</v>
      </c>
      <c r="BB3486" s="26">
        <v>0.24589395463697189</v>
      </c>
      <c r="BC3486" s="26">
        <v>0</v>
      </c>
      <c r="BD3486" s="26">
        <v>0.24589395463697192</v>
      </c>
      <c r="BE3486" s="26">
        <v>-2.7755575615628914E-17</v>
      </c>
      <c r="BF3486" s="14">
        <v>37</v>
      </c>
      <c r="BG3486" s="14">
        <v>0</v>
      </c>
      <c r="BH3486" s="27">
        <v>1.4651425142480025E-2</v>
      </c>
    </row>
    <row r="3487" spans="1:60" x14ac:dyDescent="0.25">
      <c r="A3487" t="s">
        <v>148</v>
      </c>
      <c r="B3487" s="2">
        <v>43457.541666666664</v>
      </c>
      <c r="C3487" s="1">
        <v>43457</v>
      </c>
      <c r="D3487">
        <v>5</v>
      </c>
      <c r="E3487" s="2">
        <v>43457.208333333336</v>
      </c>
      <c r="F3487" s="8" t="s">
        <v>388</v>
      </c>
      <c r="G3487" s="10" t="s">
        <v>389</v>
      </c>
      <c r="J3487" s="14">
        <v>38443</v>
      </c>
      <c r="K3487" s="14">
        <v>38443</v>
      </c>
      <c r="M3487" s="14">
        <v>37</v>
      </c>
      <c r="N3487" s="14">
        <v>0</v>
      </c>
      <c r="P3487" s="14">
        <v>37</v>
      </c>
      <c r="Q3487" s="14">
        <v>0</v>
      </c>
      <c r="V3487" s="14">
        <v>0</v>
      </c>
      <c r="W3487" s="14">
        <v>0</v>
      </c>
      <c r="X3487" s="14">
        <v>38443</v>
      </c>
      <c r="AG3487" s="14">
        <v>37</v>
      </c>
      <c r="AN3487" s="14">
        <v>0</v>
      </c>
      <c r="AO3487" s="14">
        <v>0</v>
      </c>
      <c r="AP3487" s="14">
        <v>37</v>
      </c>
      <c r="AS3487" s="14">
        <v>38443</v>
      </c>
      <c r="AU3487" s="25">
        <v>2.2041527710505004</v>
      </c>
      <c r="AV3487" s="25">
        <v>0.92370077876412271</v>
      </c>
      <c r="AW3487" s="25">
        <v>2.1107053226601571</v>
      </c>
      <c r="BA3487" s="26">
        <v>255.48381886781371</v>
      </c>
      <c r="BB3487" s="26">
        <v>255.48381886781371</v>
      </c>
      <c r="BC3487" s="26">
        <v>0</v>
      </c>
      <c r="BD3487" s="26">
        <v>255.48381886781368</v>
      </c>
      <c r="BE3487" s="26">
        <v>2.8421709430404007E-14</v>
      </c>
      <c r="BF3487" s="14">
        <v>38443</v>
      </c>
      <c r="BG3487" s="14">
        <v>0</v>
      </c>
      <c r="BH3487" s="27">
        <v>1.465142514248002E-2</v>
      </c>
    </row>
    <row r="3488" spans="1:60" x14ac:dyDescent="0.25">
      <c r="A3488" t="s">
        <v>148</v>
      </c>
      <c r="B3488" s="2">
        <v>43457.583333333336</v>
      </c>
      <c r="C3488" s="1">
        <v>43457</v>
      </c>
      <c r="D3488">
        <v>6</v>
      </c>
      <c r="E3488" s="2">
        <v>43457.25</v>
      </c>
      <c r="F3488" s="8" t="s">
        <v>388</v>
      </c>
      <c r="G3488" s="10" t="s">
        <v>389</v>
      </c>
      <c r="J3488" s="14">
        <v>55</v>
      </c>
      <c r="K3488" s="14">
        <v>55</v>
      </c>
      <c r="P3488" s="14">
        <v>55</v>
      </c>
      <c r="Q3488" s="14">
        <v>55</v>
      </c>
      <c r="V3488" s="14">
        <v>0</v>
      </c>
      <c r="W3488" s="14">
        <v>0</v>
      </c>
      <c r="X3488" s="14">
        <v>55</v>
      </c>
      <c r="AN3488" s="14">
        <v>0</v>
      </c>
      <c r="AO3488" s="14">
        <v>0</v>
      </c>
      <c r="AP3488" s="14">
        <v>55</v>
      </c>
      <c r="AS3488" s="14">
        <v>55</v>
      </c>
      <c r="AU3488" s="25">
        <v>2.2032928281725668</v>
      </c>
      <c r="AV3488" s="25">
        <v>0.92269015517240693</v>
      </c>
      <c r="AW3488" s="25">
        <v>2.1107053226601571</v>
      </c>
      <c r="BA3488" s="26">
        <v>0.36551804067657995</v>
      </c>
      <c r="BB3488" s="26">
        <v>0.36551804067657995</v>
      </c>
      <c r="BC3488" s="26">
        <v>0</v>
      </c>
      <c r="BD3488" s="26">
        <v>0.36551804067657995</v>
      </c>
      <c r="BE3488" s="26">
        <v>0</v>
      </c>
      <c r="BF3488" s="14">
        <v>55</v>
      </c>
      <c r="BG3488" s="14">
        <v>0</v>
      </c>
      <c r="BH3488" s="27">
        <v>1.4651425142480029E-2</v>
      </c>
    </row>
    <row r="3489" spans="1:60" x14ac:dyDescent="0.25">
      <c r="A3489" t="s">
        <v>148</v>
      </c>
      <c r="B3489" s="2">
        <v>43457.625</v>
      </c>
      <c r="C3489" s="1">
        <v>43457</v>
      </c>
      <c r="D3489">
        <v>7</v>
      </c>
      <c r="E3489" s="2">
        <v>43457.291666666664</v>
      </c>
      <c r="F3489" s="8" t="s">
        <v>388</v>
      </c>
      <c r="G3489" s="10" t="s">
        <v>389</v>
      </c>
      <c r="J3489" s="14">
        <v>72</v>
      </c>
      <c r="K3489" s="14">
        <v>72</v>
      </c>
      <c r="P3489" s="14">
        <v>72</v>
      </c>
      <c r="Q3489" s="14">
        <v>72</v>
      </c>
      <c r="V3489" s="14">
        <v>0</v>
      </c>
      <c r="W3489" s="14">
        <v>0</v>
      </c>
      <c r="X3489" s="14">
        <v>72</v>
      </c>
      <c r="AN3489" s="14">
        <v>0</v>
      </c>
      <c r="AO3489" s="14">
        <v>0</v>
      </c>
      <c r="AP3489" s="14">
        <v>72</v>
      </c>
      <c r="AS3489" s="14">
        <v>72</v>
      </c>
      <c r="AU3489" s="25">
        <v>2.2014637774157273</v>
      </c>
      <c r="AV3489" s="25">
        <v>0.9209843113590328</v>
      </c>
      <c r="AW3489" s="25">
        <v>2.1107053226601571</v>
      </c>
      <c r="BA3489" s="26">
        <v>0.47849634415843173</v>
      </c>
      <c r="BB3489" s="26">
        <v>0.47849634415843173</v>
      </c>
      <c r="BC3489" s="26">
        <v>0</v>
      </c>
      <c r="BD3489" s="26">
        <v>0.47849634415843173</v>
      </c>
      <c r="BE3489" s="26">
        <v>0</v>
      </c>
      <c r="BF3489" s="14">
        <v>72</v>
      </c>
      <c r="BG3489" s="14">
        <v>0</v>
      </c>
      <c r="BH3489" s="27">
        <v>1.4651425142480023E-2</v>
      </c>
    </row>
    <row r="3490" spans="1:60" x14ac:dyDescent="0.25">
      <c r="A3490" t="s">
        <v>148</v>
      </c>
      <c r="B3490" s="2">
        <v>43457.666666666664</v>
      </c>
      <c r="C3490" s="1">
        <v>43457</v>
      </c>
      <c r="D3490">
        <v>8</v>
      </c>
      <c r="E3490" s="2">
        <v>43457.333333333336</v>
      </c>
      <c r="F3490" s="8" t="s">
        <v>388</v>
      </c>
      <c r="G3490" s="10" t="s">
        <v>389</v>
      </c>
      <c r="J3490" s="14">
        <v>166</v>
      </c>
      <c r="K3490" s="14">
        <v>166</v>
      </c>
      <c r="P3490" s="14">
        <v>166</v>
      </c>
      <c r="Q3490" s="14">
        <v>166</v>
      </c>
      <c r="V3490" s="14">
        <v>0</v>
      </c>
      <c r="W3490" s="14">
        <v>0</v>
      </c>
      <c r="X3490" s="14">
        <v>166</v>
      </c>
      <c r="AN3490" s="14">
        <v>0</v>
      </c>
      <c r="AO3490" s="14">
        <v>0</v>
      </c>
      <c r="AP3490" s="14">
        <v>166</v>
      </c>
      <c r="AS3490" s="14">
        <v>166</v>
      </c>
      <c r="AU3490" s="25">
        <v>2.1992326845951653</v>
      </c>
      <c r="AV3490" s="25">
        <v>0.9193755261926464</v>
      </c>
      <c r="AW3490" s="25">
        <v>2.1107053226601571</v>
      </c>
      <c r="BA3490" s="26">
        <v>1.1031999045874952</v>
      </c>
      <c r="BB3490" s="26">
        <v>1.1031999045874952</v>
      </c>
      <c r="BC3490" s="26">
        <v>0</v>
      </c>
      <c r="BD3490" s="26">
        <v>1.1031999045874952</v>
      </c>
      <c r="BE3490" s="26">
        <v>0</v>
      </c>
      <c r="BF3490" s="14">
        <v>166</v>
      </c>
      <c r="BG3490" s="14">
        <v>0</v>
      </c>
      <c r="BH3490" s="27">
        <v>1.4651425142480022E-2</v>
      </c>
    </row>
    <row r="3491" spans="1:60" x14ac:dyDescent="0.25">
      <c r="A3491" t="s">
        <v>148</v>
      </c>
      <c r="B3491" s="2">
        <v>43457.708333333336</v>
      </c>
      <c r="C3491" s="1">
        <v>43457</v>
      </c>
      <c r="D3491">
        <v>9</v>
      </c>
      <c r="E3491" s="2">
        <v>43457.375</v>
      </c>
      <c r="F3491" s="8" t="s">
        <v>388</v>
      </c>
      <c r="G3491" s="10" t="s">
        <v>389</v>
      </c>
      <c r="J3491" s="14">
        <v>75</v>
      </c>
      <c r="K3491" s="14">
        <v>75</v>
      </c>
      <c r="P3491" s="14">
        <v>75</v>
      </c>
      <c r="Q3491" s="14">
        <v>75</v>
      </c>
      <c r="V3491" s="14">
        <v>0</v>
      </c>
      <c r="W3491" s="14">
        <v>0</v>
      </c>
      <c r="X3491" s="14">
        <v>75</v>
      </c>
      <c r="AN3491" s="14">
        <v>0</v>
      </c>
      <c r="AO3491" s="14">
        <v>0</v>
      </c>
      <c r="AP3491" s="14">
        <v>75</v>
      </c>
      <c r="AS3491" s="14">
        <v>75</v>
      </c>
      <c r="AU3491" s="25">
        <v>2.1973500635918413</v>
      </c>
      <c r="AV3491" s="25">
        <v>0.91918460759094212</v>
      </c>
      <c r="AW3491" s="25">
        <v>2.1107053226601571</v>
      </c>
      <c r="BA3491" s="26">
        <v>0.49843369183169972</v>
      </c>
      <c r="BB3491" s="26">
        <v>0.49843369183169972</v>
      </c>
      <c r="BC3491" s="26">
        <v>0</v>
      </c>
      <c r="BD3491" s="26">
        <v>0.49843369183169972</v>
      </c>
      <c r="BE3491" s="26">
        <v>0</v>
      </c>
      <c r="BF3491" s="14">
        <v>75</v>
      </c>
      <c r="BG3491" s="14">
        <v>0</v>
      </c>
      <c r="BH3491" s="27">
        <v>1.4651425142480023E-2</v>
      </c>
    </row>
    <row r="3492" spans="1:60" x14ac:dyDescent="0.25">
      <c r="A3492" t="s">
        <v>148</v>
      </c>
      <c r="B3492" s="2">
        <v>43457.75</v>
      </c>
      <c r="C3492" s="1">
        <v>43457</v>
      </c>
      <c r="D3492">
        <v>10</v>
      </c>
      <c r="E3492" s="2">
        <v>43457.416666666664</v>
      </c>
      <c r="F3492" s="8" t="s">
        <v>388</v>
      </c>
      <c r="G3492" s="10" t="s">
        <v>389</v>
      </c>
      <c r="J3492" s="14">
        <v>145</v>
      </c>
      <c r="K3492" s="14">
        <v>145</v>
      </c>
      <c r="P3492" s="14">
        <v>145</v>
      </c>
      <c r="Q3492" s="14">
        <v>145</v>
      </c>
      <c r="V3492" s="14">
        <v>0</v>
      </c>
      <c r="W3492" s="14">
        <v>0</v>
      </c>
      <c r="X3492" s="14">
        <v>145</v>
      </c>
      <c r="AN3492" s="14">
        <v>0</v>
      </c>
      <c r="AO3492" s="14">
        <v>0</v>
      </c>
      <c r="AP3492" s="14">
        <v>145</v>
      </c>
      <c r="AS3492" s="14">
        <v>145</v>
      </c>
      <c r="AU3492" s="25">
        <v>2.1960545074730833</v>
      </c>
      <c r="AV3492" s="25">
        <v>0.91985651909492516</v>
      </c>
      <c r="AW3492" s="25">
        <v>2.1107053226601571</v>
      </c>
      <c r="BA3492" s="26">
        <v>0.96363847087461929</v>
      </c>
      <c r="BB3492" s="26">
        <v>0.96363847087461929</v>
      </c>
      <c r="BC3492" s="26">
        <v>0</v>
      </c>
      <c r="BD3492" s="26">
        <v>0.96363847087461929</v>
      </c>
      <c r="BE3492" s="26">
        <v>0</v>
      </c>
      <c r="BF3492" s="14">
        <v>145</v>
      </c>
      <c r="BG3492" s="14">
        <v>0</v>
      </c>
      <c r="BH3492" s="27">
        <v>1.4651425142480022E-2</v>
      </c>
    </row>
    <row r="3493" spans="1:60" x14ac:dyDescent="0.25">
      <c r="A3493" t="s">
        <v>148</v>
      </c>
      <c r="B3493" s="2">
        <v>43457.791666666664</v>
      </c>
      <c r="C3493" s="1">
        <v>43457</v>
      </c>
      <c r="D3493">
        <v>11</v>
      </c>
      <c r="E3493" s="2">
        <v>43457.458333333336</v>
      </c>
      <c r="F3493" s="8" t="s">
        <v>388</v>
      </c>
      <c r="G3493" s="10" t="s">
        <v>389</v>
      </c>
      <c r="J3493" s="14">
        <v>114</v>
      </c>
      <c r="K3493" s="14">
        <v>114</v>
      </c>
      <c r="P3493" s="14">
        <v>114</v>
      </c>
      <c r="Q3493" s="14">
        <v>114</v>
      </c>
      <c r="V3493" s="14">
        <v>0</v>
      </c>
      <c r="W3493" s="14">
        <v>0</v>
      </c>
      <c r="X3493" s="14">
        <v>114</v>
      </c>
      <c r="AN3493" s="14">
        <v>0</v>
      </c>
      <c r="AO3493" s="14">
        <v>0</v>
      </c>
      <c r="AP3493" s="14">
        <v>114</v>
      </c>
      <c r="AS3493" s="14">
        <v>114</v>
      </c>
      <c r="AU3493" s="25">
        <v>2.1957046516977501</v>
      </c>
      <c r="AV3493" s="25">
        <v>0.92033044431858002</v>
      </c>
      <c r="AW3493" s="25">
        <v>2.1107053226601571</v>
      </c>
      <c r="BA3493" s="26">
        <v>0.75761921158418366</v>
      </c>
      <c r="BB3493" s="26">
        <v>0.75761921158418366</v>
      </c>
      <c r="BC3493" s="26">
        <v>0</v>
      </c>
      <c r="BD3493" s="26">
        <v>0.75761921158418377</v>
      </c>
      <c r="BE3493" s="26">
        <v>-1.1102230246251565E-16</v>
      </c>
      <c r="BF3493" s="14">
        <v>114</v>
      </c>
      <c r="BG3493" s="14">
        <v>0</v>
      </c>
      <c r="BH3493" s="27">
        <v>1.4651425142480025E-2</v>
      </c>
    </row>
    <row r="3494" spans="1:60" x14ac:dyDescent="0.25">
      <c r="A3494" t="s">
        <v>148</v>
      </c>
      <c r="B3494" s="2">
        <v>43457.833333333336</v>
      </c>
      <c r="C3494" s="1">
        <v>43457</v>
      </c>
      <c r="D3494">
        <v>12</v>
      </c>
      <c r="E3494" s="2">
        <v>43457.5</v>
      </c>
      <c r="F3494" s="8" t="s">
        <v>388</v>
      </c>
      <c r="G3494" s="10" t="s">
        <v>389</v>
      </c>
      <c r="J3494" s="14">
        <v>118</v>
      </c>
      <c r="K3494" s="14">
        <v>118</v>
      </c>
      <c r="P3494" s="14">
        <v>118</v>
      </c>
      <c r="Q3494" s="14">
        <v>118</v>
      </c>
      <c r="V3494" s="14">
        <v>0</v>
      </c>
      <c r="W3494" s="14">
        <v>0</v>
      </c>
      <c r="X3494" s="14">
        <v>118</v>
      </c>
      <c r="AN3494" s="14">
        <v>0</v>
      </c>
      <c r="AO3494" s="14">
        <v>0</v>
      </c>
      <c r="AP3494" s="14">
        <v>118</v>
      </c>
      <c r="AS3494" s="14">
        <v>118</v>
      </c>
      <c r="AU3494" s="25">
        <v>2.196016147107942</v>
      </c>
      <c r="AV3494" s="25">
        <v>0.92049889564891252</v>
      </c>
      <c r="AW3494" s="25">
        <v>2.1107053226601571</v>
      </c>
      <c r="BA3494" s="26">
        <v>0.78420234181520787</v>
      </c>
      <c r="BB3494" s="26">
        <v>0.78420234181520787</v>
      </c>
      <c r="BC3494" s="26">
        <v>0</v>
      </c>
      <c r="BD3494" s="26">
        <v>0.78420234181520787</v>
      </c>
      <c r="BE3494" s="26">
        <v>0</v>
      </c>
      <c r="BF3494" s="14">
        <v>118</v>
      </c>
      <c r="BG3494" s="14">
        <v>0</v>
      </c>
      <c r="BH3494" s="27">
        <v>1.465142514248003E-2</v>
      </c>
    </row>
    <row r="3495" spans="1:60" x14ac:dyDescent="0.25">
      <c r="A3495" t="s">
        <v>148</v>
      </c>
      <c r="B3495" s="2">
        <v>43457.875</v>
      </c>
      <c r="C3495" s="1">
        <v>43457</v>
      </c>
      <c r="D3495">
        <v>13</v>
      </c>
      <c r="E3495" s="2">
        <v>43457.541666666664</v>
      </c>
      <c r="F3495" s="8" t="s">
        <v>388</v>
      </c>
      <c r="G3495" s="10" t="s">
        <v>389</v>
      </c>
      <c r="J3495" s="14">
        <v>162</v>
      </c>
      <c r="K3495" s="14">
        <v>162</v>
      </c>
      <c r="P3495" s="14">
        <v>162</v>
      </c>
      <c r="Q3495" s="14">
        <v>162</v>
      </c>
      <c r="V3495" s="14">
        <v>0</v>
      </c>
      <c r="W3495" s="14">
        <v>0</v>
      </c>
      <c r="X3495" s="14">
        <v>162</v>
      </c>
      <c r="AN3495" s="14">
        <v>0</v>
      </c>
      <c r="AO3495" s="14">
        <v>0</v>
      </c>
      <c r="AP3495" s="14">
        <v>162</v>
      </c>
      <c r="AS3495" s="14">
        <v>162</v>
      </c>
      <c r="AU3495" s="25">
        <v>2.1969441527191247</v>
      </c>
      <c r="AV3495" s="25">
        <v>0.92079380664247701</v>
      </c>
      <c r="AW3495" s="25">
        <v>2.1107053226601575</v>
      </c>
      <c r="BA3495" s="26">
        <v>1.0766167743564712</v>
      </c>
      <c r="BB3495" s="26">
        <v>1.0766167743564712</v>
      </c>
      <c r="BC3495" s="26">
        <v>0</v>
      </c>
      <c r="BD3495" s="26">
        <v>1.0766167743564712</v>
      </c>
      <c r="BE3495" s="26">
        <v>0</v>
      </c>
      <c r="BF3495" s="14">
        <v>162</v>
      </c>
      <c r="BG3495" s="14">
        <v>0</v>
      </c>
      <c r="BH3495" s="27">
        <v>1.465142514248002E-2</v>
      </c>
    </row>
    <row r="3496" spans="1:60" x14ac:dyDescent="0.25">
      <c r="A3496" t="s">
        <v>148</v>
      </c>
      <c r="B3496" s="2">
        <v>43457.916666666664</v>
      </c>
      <c r="C3496" s="1">
        <v>43457</v>
      </c>
      <c r="D3496">
        <v>14</v>
      </c>
      <c r="E3496" s="2">
        <v>43457.583333333336</v>
      </c>
      <c r="F3496" s="8" t="s">
        <v>388</v>
      </c>
      <c r="G3496" s="10" t="s">
        <v>389</v>
      </c>
      <c r="J3496" s="14">
        <v>38551</v>
      </c>
      <c r="K3496" s="14">
        <v>38551</v>
      </c>
      <c r="M3496" s="14">
        <v>162</v>
      </c>
      <c r="N3496" s="14">
        <v>0</v>
      </c>
      <c r="P3496" s="14">
        <v>162</v>
      </c>
      <c r="Q3496" s="14">
        <v>0</v>
      </c>
      <c r="V3496" s="14">
        <v>0</v>
      </c>
      <c r="W3496" s="14">
        <v>0</v>
      </c>
      <c r="X3496" s="14">
        <v>38551</v>
      </c>
      <c r="AG3496" s="14">
        <v>162</v>
      </c>
      <c r="AN3496" s="14">
        <v>0</v>
      </c>
      <c r="AO3496" s="14">
        <v>0</v>
      </c>
      <c r="AP3496" s="14">
        <v>162</v>
      </c>
      <c r="AS3496" s="14">
        <v>38551</v>
      </c>
      <c r="AU3496" s="25">
        <v>2.1986045555878144</v>
      </c>
      <c r="AV3496" s="25">
        <v>0.92088072550609024</v>
      </c>
      <c r="AW3496" s="25">
        <v>2.1107053226601571</v>
      </c>
      <c r="BA3496" s="26">
        <v>256.2015633840515</v>
      </c>
      <c r="BB3496" s="26">
        <v>256.2015633840515</v>
      </c>
      <c r="BC3496" s="26">
        <v>0</v>
      </c>
      <c r="BD3496" s="26">
        <v>256.2015633840515</v>
      </c>
      <c r="BE3496" s="26">
        <v>0</v>
      </c>
      <c r="BF3496" s="14">
        <v>38551</v>
      </c>
      <c r="BG3496" s="14">
        <v>0</v>
      </c>
      <c r="BH3496" s="27">
        <v>1.4651425142480027E-2</v>
      </c>
    </row>
    <row r="3497" spans="1:60" x14ac:dyDescent="0.25">
      <c r="A3497" t="s">
        <v>148</v>
      </c>
      <c r="B3497" s="2">
        <v>43457.958333333336</v>
      </c>
      <c r="C3497" s="1">
        <v>43457</v>
      </c>
      <c r="D3497">
        <v>15</v>
      </c>
      <c r="E3497" s="2">
        <v>43457.625</v>
      </c>
      <c r="F3497" s="8" t="s">
        <v>388</v>
      </c>
      <c r="G3497" s="10" t="s">
        <v>389</v>
      </c>
      <c r="J3497" s="14">
        <v>195</v>
      </c>
      <c r="K3497" s="14">
        <v>195</v>
      </c>
      <c r="P3497" s="14">
        <v>195</v>
      </c>
      <c r="Q3497" s="14">
        <v>195</v>
      </c>
      <c r="V3497" s="14">
        <v>0</v>
      </c>
      <c r="W3497" s="14">
        <v>0</v>
      </c>
      <c r="X3497" s="14">
        <v>195</v>
      </c>
      <c r="AN3497" s="14">
        <v>0</v>
      </c>
      <c r="AO3497" s="14">
        <v>0</v>
      </c>
      <c r="AP3497" s="14">
        <v>195</v>
      </c>
      <c r="AS3497" s="14">
        <v>195</v>
      </c>
      <c r="AU3497" s="25">
        <v>2.1991478630643777</v>
      </c>
      <c r="AV3497" s="25">
        <v>0.92010497983245787</v>
      </c>
      <c r="AW3497" s="25">
        <v>2.1107053226601571</v>
      </c>
      <c r="BA3497" s="26">
        <v>1.2959275987624186</v>
      </c>
      <c r="BB3497" s="26">
        <v>1.2959275987624186</v>
      </c>
      <c r="BC3497" s="26">
        <v>0</v>
      </c>
      <c r="BD3497" s="26">
        <v>1.2959275987624186</v>
      </c>
      <c r="BE3497" s="26">
        <v>0</v>
      </c>
      <c r="BF3497" s="14">
        <v>195</v>
      </c>
      <c r="BG3497" s="14">
        <v>0</v>
      </c>
      <c r="BH3497" s="27">
        <v>1.4651425142480017E-2</v>
      </c>
    </row>
    <row r="3498" spans="1:60" x14ac:dyDescent="0.25">
      <c r="A3498" t="s">
        <v>148</v>
      </c>
      <c r="B3498" s="2">
        <v>43458</v>
      </c>
      <c r="C3498" s="1">
        <v>43457</v>
      </c>
      <c r="D3498">
        <v>16</v>
      </c>
      <c r="E3498" s="2">
        <v>43457.666666666664</v>
      </c>
      <c r="F3498" s="8" t="s">
        <v>388</v>
      </c>
      <c r="G3498" s="10" t="s">
        <v>389</v>
      </c>
      <c r="J3498" s="14">
        <v>177</v>
      </c>
      <c r="K3498" s="14">
        <v>177</v>
      </c>
      <c r="P3498" s="14">
        <v>177</v>
      </c>
      <c r="Q3498" s="14">
        <v>177</v>
      </c>
      <c r="V3498" s="14">
        <v>0</v>
      </c>
      <c r="W3498" s="14">
        <v>0</v>
      </c>
      <c r="X3498" s="14">
        <v>177</v>
      </c>
      <c r="AN3498" s="14">
        <v>0</v>
      </c>
      <c r="AO3498" s="14">
        <v>0</v>
      </c>
      <c r="AP3498" s="14">
        <v>177</v>
      </c>
      <c r="AS3498" s="14">
        <v>177</v>
      </c>
      <c r="AU3498" s="25">
        <v>2.199208960887975</v>
      </c>
      <c r="AV3498" s="25">
        <v>0.91930988430603255</v>
      </c>
      <c r="AW3498" s="25">
        <v>2.1107053226601571</v>
      </c>
      <c r="BA3498" s="26">
        <v>1.1763035127228116</v>
      </c>
      <c r="BB3498" s="26">
        <v>1.1763035127228116</v>
      </c>
      <c r="BC3498" s="26">
        <v>0</v>
      </c>
      <c r="BD3498" s="26">
        <v>1.1763035127228116</v>
      </c>
      <c r="BE3498" s="26">
        <v>0</v>
      </c>
      <c r="BF3498" s="14">
        <v>177</v>
      </c>
      <c r="BG3498" s="14">
        <v>0</v>
      </c>
      <c r="BH3498" s="27">
        <v>1.4651425142480027E-2</v>
      </c>
    </row>
    <row r="3499" spans="1:60" x14ac:dyDescent="0.25">
      <c r="A3499" t="s">
        <v>148</v>
      </c>
      <c r="B3499" s="2">
        <v>43458.041666666664</v>
      </c>
      <c r="C3499" s="1">
        <v>43457</v>
      </c>
      <c r="D3499">
        <v>17</v>
      </c>
      <c r="E3499" s="2">
        <v>43457.708333333336</v>
      </c>
      <c r="F3499" s="8" t="s">
        <v>388</v>
      </c>
      <c r="G3499" s="10" t="s">
        <v>389</v>
      </c>
      <c r="J3499" s="14">
        <v>183</v>
      </c>
      <c r="K3499" s="14">
        <v>183</v>
      </c>
      <c r="P3499" s="14">
        <v>183</v>
      </c>
      <c r="Q3499" s="14">
        <v>183</v>
      </c>
      <c r="V3499" s="14">
        <v>0</v>
      </c>
      <c r="W3499" s="14">
        <v>0</v>
      </c>
      <c r="X3499" s="14">
        <v>183</v>
      </c>
      <c r="AN3499" s="14">
        <v>0</v>
      </c>
      <c r="AO3499" s="14">
        <v>0</v>
      </c>
      <c r="AP3499" s="14">
        <v>183</v>
      </c>
      <c r="AS3499" s="14">
        <v>183</v>
      </c>
      <c r="AU3499" s="25">
        <v>2.1990421436746863</v>
      </c>
      <c r="AV3499" s="25">
        <v>0.91935193175495677</v>
      </c>
      <c r="AW3499" s="25">
        <v>2.1107053226601571</v>
      </c>
      <c r="BA3499" s="26">
        <v>1.2161782080693473</v>
      </c>
      <c r="BB3499" s="26">
        <v>1.2161782080693473</v>
      </c>
      <c r="BC3499" s="26">
        <v>0</v>
      </c>
      <c r="BD3499" s="26">
        <v>1.2161782080693473</v>
      </c>
      <c r="BE3499" s="26">
        <v>0</v>
      </c>
      <c r="BF3499" s="14">
        <v>183</v>
      </c>
      <c r="BG3499" s="14">
        <v>0</v>
      </c>
      <c r="BH3499" s="27">
        <v>1.4651425142480023E-2</v>
      </c>
    </row>
    <row r="3500" spans="1:60" x14ac:dyDescent="0.25">
      <c r="A3500" t="s">
        <v>148</v>
      </c>
      <c r="B3500" s="2">
        <v>43458.083333333336</v>
      </c>
      <c r="C3500" s="1">
        <v>43457</v>
      </c>
      <c r="D3500">
        <v>18</v>
      </c>
      <c r="E3500" s="2">
        <v>43457.75</v>
      </c>
      <c r="F3500" s="8" t="s">
        <v>388</v>
      </c>
      <c r="G3500" s="10" t="s">
        <v>389</v>
      </c>
      <c r="J3500" s="14">
        <v>145</v>
      </c>
      <c r="K3500" s="14">
        <v>145</v>
      </c>
      <c r="P3500" s="14">
        <v>145</v>
      </c>
      <c r="Q3500" s="14">
        <v>145</v>
      </c>
      <c r="V3500" s="14">
        <v>0</v>
      </c>
      <c r="W3500" s="14">
        <v>0</v>
      </c>
      <c r="X3500" s="14">
        <v>145</v>
      </c>
      <c r="AN3500" s="14">
        <v>0</v>
      </c>
      <c r="AO3500" s="14">
        <v>0</v>
      </c>
      <c r="AP3500" s="14">
        <v>145</v>
      </c>
      <c r="AS3500" s="14">
        <v>145</v>
      </c>
      <c r="AU3500" s="25">
        <v>2.1997112041481075</v>
      </c>
      <c r="AV3500" s="25">
        <v>0.91973281139882623</v>
      </c>
      <c r="AW3500" s="25">
        <v>2.1107053226601571</v>
      </c>
      <c r="BA3500" s="26">
        <v>0.96363847087461929</v>
      </c>
      <c r="BB3500" s="26">
        <v>0.96363847087461929</v>
      </c>
      <c r="BC3500" s="26">
        <v>0</v>
      </c>
      <c r="BD3500" s="26">
        <v>0.96363847087461929</v>
      </c>
      <c r="BE3500" s="26">
        <v>0</v>
      </c>
      <c r="BF3500" s="14">
        <v>145</v>
      </c>
      <c r="BG3500" s="14">
        <v>0</v>
      </c>
      <c r="BH3500" s="27">
        <v>1.4651425142480022E-2</v>
      </c>
    </row>
    <row r="3501" spans="1:60" x14ac:dyDescent="0.25">
      <c r="A3501" t="s">
        <v>148</v>
      </c>
      <c r="B3501" s="2">
        <v>43458.125</v>
      </c>
      <c r="C3501" s="1">
        <v>43457</v>
      </c>
      <c r="D3501">
        <v>19</v>
      </c>
      <c r="E3501" s="2">
        <v>43457.791666666664</v>
      </c>
      <c r="F3501" s="8" t="s">
        <v>388</v>
      </c>
      <c r="G3501" s="10" t="s">
        <v>389</v>
      </c>
      <c r="J3501" s="14">
        <v>159</v>
      </c>
      <c r="K3501" s="14">
        <v>159</v>
      </c>
      <c r="P3501" s="14">
        <v>159</v>
      </c>
      <c r="Q3501" s="14">
        <v>159</v>
      </c>
      <c r="V3501" s="14">
        <v>0</v>
      </c>
      <c r="W3501" s="14">
        <v>0</v>
      </c>
      <c r="X3501" s="14">
        <v>159</v>
      </c>
      <c r="AN3501" s="14">
        <v>0</v>
      </c>
      <c r="AO3501" s="14">
        <v>0</v>
      </c>
      <c r="AP3501" s="14">
        <v>159</v>
      </c>
      <c r="AS3501" s="14">
        <v>159</v>
      </c>
      <c r="AU3501" s="25">
        <v>2.2002872308921972</v>
      </c>
      <c r="AV3501" s="25">
        <v>0.92007302727755091</v>
      </c>
      <c r="AW3501" s="25">
        <v>2.1107053226601571</v>
      </c>
      <c r="BA3501" s="26">
        <v>1.0566794266832031</v>
      </c>
      <c r="BB3501" s="26">
        <v>1.0566794266832031</v>
      </c>
      <c r="BC3501" s="26">
        <v>0</v>
      </c>
      <c r="BD3501" s="26">
        <v>1.0566794266832029</v>
      </c>
      <c r="BE3501" s="26">
        <v>2.2204460492503131E-16</v>
      </c>
      <c r="BF3501" s="14">
        <v>159</v>
      </c>
      <c r="BG3501" s="14">
        <v>0</v>
      </c>
      <c r="BH3501" s="27">
        <v>1.4651425142480018E-2</v>
      </c>
    </row>
    <row r="3502" spans="1:60" x14ac:dyDescent="0.25">
      <c r="A3502" t="s">
        <v>148</v>
      </c>
      <c r="B3502" s="2">
        <v>43458.166666666664</v>
      </c>
      <c r="C3502" s="1">
        <v>43457</v>
      </c>
      <c r="D3502">
        <v>20</v>
      </c>
      <c r="E3502" s="2">
        <v>43457.833333333336</v>
      </c>
      <c r="F3502" s="8" t="s">
        <v>388</v>
      </c>
      <c r="G3502" s="10" t="s">
        <v>389</v>
      </c>
      <c r="J3502" s="14">
        <v>87</v>
      </c>
      <c r="K3502" s="14">
        <v>87</v>
      </c>
      <c r="P3502" s="14">
        <v>87</v>
      </c>
      <c r="Q3502" s="14">
        <v>87</v>
      </c>
      <c r="V3502" s="14">
        <v>0</v>
      </c>
      <c r="W3502" s="14">
        <v>0</v>
      </c>
      <c r="X3502" s="14">
        <v>87</v>
      </c>
      <c r="AN3502" s="14">
        <v>0</v>
      </c>
      <c r="AO3502" s="14">
        <v>0</v>
      </c>
      <c r="AP3502" s="14">
        <v>87</v>
      </c>
      <c r="AS3502" s="14">
        <v>87</v>
      </c>
      <c r="AU3502" s="25">
        <v>2.2005307675299957</v>
      </c>
      <c r="AV3502" s="25">
        <v>0.92011826192481205</v>
      </c>
      <c r="AW3502" s="25">
        <v>2.1107053226601571</v>
      </c>
      <c r="BA3502" s="26">
        <v>0.57818308252477169</v>
      </c>
      <c r="BB3502" s="26">
        <v>0.57818308252477169</v>
      </c>
      <c r="BC3502" s="26">
        <v>0</v>
      </c>
      <c r="BD3502" s="26">
        <v>0.57818308252477169</v>
      </c>
      <c r="BE3502" s="26">
        <v>0</v>
      </c>
      <c r="BF3502" s="14">
        <v>87</v>
      </c>
      <c r="BG3502" s="14">
        <v>0</v>
      </c>
      <c r="BH3502" s="27">
        <v>1.4651425142480025E-2</v>
      </c>
    </row>
    <row r="3503" spans="1:60" x14ac:dyDescent="0.25">
      <c r="A3503" t="s">
        <v>148</v>
      </c>
      <c r="B3503" s="2">
        <v>43458.208333333336</v>
      </c>
      <c r="C3503" s="1">
        <v>43457</v>
      </c>
      <c r="D3503">
        <v>21</v>
      </c>
      <c r="E3503" s="2">
        <v>43457.875</v>
      </c>
      <c r="F3503" s="8" t="s">
        <v>388</v>
      </c>
      <c r="G3503" s="10" t="s">
        <v>389</v>
      </c>
      <c r="J3503" s="14">
        <v>79</v>
      </c>
      <c r="K3503" s="14">
        <v>79</v>
      </c>
      <c r="P3503" s="14">
        <v>79</v>
      </c>
      <c r="Q3503" s="14">
        <v>79</v>
      </c>
      <c r="V3503" s="14">
        <v>0</v>
      </c>
      <c r="W3503" s="14">
        <v>0</v>
      </c>
      <c r="X3503" s="14">
        <v>79</v>
      </c>
      <c r="AN3503" s="14">
        <v>0</v>
      </c>
      <c r="AO3503" s="14">
        <v>0</v>
      </c>
      <c r="AP3503" s="14">
        <v>79</v>
      </c>
      <c r="AS3503" s="14">
        <v>79</v>
      </c>
      <c r="AU3503" s="25">
        <v>2.2017740391721068</v>
      </c>
      <c r="AV3503" s="25">
        <v>0.91999906172570167</v>
      </c>
      <c r="AW3503" s="25">
        <v>2.1107053226601571</v>
      </c>
      <c r="BA3503" s="26">
        <v>0.52501682206272382</v>
      </c>
      <c r="BB3503" s="26">
        <v>0.52501682206272382</v>
      </c>
      <c r="BC3503" s="26">
        <v>0</v>
      </c>
      <c r="BD3503" s="26">
        <v>0.52501682206272382</v>
      </c>
      <c r="BE3503" s="26">
        <v>0</v>
      </c>
      <c r="BF3503" s="14">
        <v>79</v>
      </c>
      <c r="BG3503" s="14">
        <v>0</v>
      </c>
      <c r="BH3503" s="27">
        <v>1.4651425142480027E-2</v>
      </c>
    </row>
    <row r="3504" spans="1:60" x14ac:dyDescent="0.25">
      <c r="A3504" t="s">
        <v>148</v>
      </c>
      <c r="B3504" s="2">
        <v>43458.25</v>
      </c>
      <c r="C3504" s="1">
        <v>43457</v>
      </c>
      <c r="D3504">
        <v>22</v>
      </c>
      <c r="E3504" s="2">
        <v>43457.916666666664</v>
      </c>
      <c r="F3504" s="8" t="s">
        <v>388</v>
      </c>
      <c r="G3504" s="10" t="s">
        <v>389</v>
      </c>
      <c r="J3504" s="14">
        <v>48</v>
      </c>
      <c r="K3504" s="14">
        <v>48</v>
      </c>
      <c r="P3504" s="14">
        <v>48</v>
      </c>
      <c r="Q3504" s="14">
        <v>48</v>
      </c>
      <c r="V3504" s="14">
        <v>0</v>
      </c>
      <c r="W3504" s="14">
        <v>0</v>
      </c>
      <c r="X3504" s="14">
        <v>48</v>
      </c>
      <c r="AN3504" s="14">
        <v>0</v>
      </c>
      <c r="AO3504" s="14">
        <v>0</v>
      </c>
      <c r="AP3504" s="14">
        <v>48</v>
      </c>
      <c r="AS3504" s="14">
        <v>48</v>
      </c>
      <c r="AU3504" s="25">
        <v>2.2010706575749683</v>
      </c>
      <c r="AV3504" s="25">
        <v>0.91908468342761196</v>
      </c>
      <c r="AW3504" s="25">
        <v>2.1107053226601571</v>
      </c>
      <c r="BA3504" s="26">
        <v>0.31899756277228797</v>
      </c>
      <c r="BB3504" s="26">
        <v>0.31899756277228797</v>
      </c>
      <c r="BC3504" s="26">
        <v>0</v>
      </c>
      <c r="BD3504" s="26">
        <v>0.31899756277228802</v>
      </c>
      <c r="BE3504" s="26">
        <v>-5.5511151231257827E-17</v>
      </c>
      <c r="BF3504" s="14">
        <v>48</v>
      </c>
      <c r="BG3504" s="14">
        <v>0</v>
      </c>
      <c r="BH3504" s="27">
        <v>1.4651425142480032E-2</v>
      </c>
    </row>
    <row r="3505" spans="1:60" x14ac:dyDescent="0.25">
      <c r="A3505" t="s">
        <v>148</v>
      </c>
      <c r="B3505" s="2">
        <v>43458.291666666664</v>
      </c>
      <c r="C3505" s="1">
        <v>43457</v>
      </c>
      <c r="D3505">
        <v>23</v>
      </c>
      <c r="E3505" s="2">
        <v>43457.958333333336</v>
      </c>
      <c r="F3505" s="8" t="s">
        <v>388</v>
      </c>
      <c r="G3505" s="10" t="s">
        <v>389</v>
      </c>
      <c r="J3505" s="14">
        <v>22</v>
      </c>
      <c r="K3505" s="14">
        <v>22</v>
      </c>
      <c r="P3505" s="14">
        <v>22</v>
      </c>
      <c r="Q3505" s="14">
        <v>22</v>
      </c>
      <c r="V3505" s="14">
        <v>0</v>
      </c>
      <c r="W3505" s="14">
        <v>0</v>
      </c>
      <c r="X3505" s="14">
        <v>22</v>
      </c>
      <c r="AN3505" s="14">
        <v>0</v>
      </c>
      <c r="AO3505" s="14">
        <v>0</v>
      </c>
      <c r="AP3505" s="14">
        <v>22</v>
      </c>
      <c r="AS3505" s="14">
        <v>22</v>
      </c>
      <c r="AU3505" s="25">
        <v>2.201882250565792</v>
      </c>
      <c r="AV3505" s="25">
        <v>0.91951280027283522</v>
      </c>
      <c r="AW3505" s="25">
        <v>2.1107053226601571</v>
      </c>
      <c r="BA3505" s="26">
        <v>0.14620721627063188</v>
      </c>
      <c r="BB3505" s="26">
        <v>0.14620721627063188</v>
      </c>
      <c r="BC3505" s="26">
        <v>0</v>
      </c>
      <c r="BD3505" s="26">
        <v>0.14620721627063191</v>
      </c>
      <c r="BE3505" s="26">
        <v>-2.7755575615628914E-17</v>
      </c>
      <c r="BF3505" s="14">
        <v>22</v>
      </c>
      <c r="BG3505" s="14">
        <v>0</v>
      </c>
      <c r="BH3505" s="27">
        <v>1.465142514248002E-2</v>
      </c>
    </row>
    <row r="3506" spans="1:60" x14ac:dyDescent="0.25">
      <c r="A3506" t="s">
        <v>148</v>
      </c>
      <c r="B3506" s="2">
        <v>43458.333333333336</v>
      </c>
      <c r="C3506" s="1">
        <v>43457</v>
      </c>
      <c r="D3506">
        <v>24</v>
      </c>
      <c r="E3506" s="2">
        <v>43458</v>
      </c>
      <c r="F3506" s="8" t="s">
        <v>388</v>
      </c>
      <c r="G3506" s="10" t="s">
        <v>389</v>
      </c>
      <c r="J3506" s="14">
        <v>31</v>
      </c>
      <c r="K3506" s="14">
        <v>31</v>
      </c>
      <c r="P3506" s="14">
        <v>31</v>
      </c>
      <c r="Q3506" s="14">
        <v>31</v>
      </c>
      <c r="V3506" s="14">
        <v>0</v>
      </c>
      <c r="W3506" s="14">
        <v>0</v>
      </c>
      <c r="X3506" s="14">
        <v>31</v>
      </c>
      <c r="AN3506" s="14">
        <v>0</v>
      </c>
      <c r="AO3506" s="14">
        <v>0</v>
      </c>
      <c r="AP3506" s="14">
        <v>31</v>
      </c>
      <c r="AS3506" s="14">
        <v>31</v>
      </c>
      <c r="AU3506" s="25">
        <v>2.2021779487062934</v>
      </c>
      <c r="AV3506" s="25">
        <v>0.91951584407540043</v>
      </c>
      <c r="AW3506" s="25">
        <v>2.1107053226601571</v>
      </c>
      <c r="BA3506" s="26">
        <v>0.20601925929043588</v>
      </c>
      <c r="BB3506" s="26">
        <v>0.20601925929043588</v>
      </c>
      <c r="BC3506" s="26">
        <v>0</v>
      </c>
      <c r="BD3506" s="26">
        <v>0.20601925929043588</v>
      </c>
      <c r="BE3506" s="26">
        <v>0</v>
      </c>
      <c r="BF3506" s="14">
        <v>31</v>
      </c>
      <c r="BG3506" s="14">
        <v>0</v>
      </c>
      <c r="BH3506" s="27">
        <v>1.4651425142480023E-2</v>
      </c>
    </row>
    <row r="3507" spans="1:60" x14ac:dyDescent="0.25">
      <c r="A3507" t="s">
        <v>148</v>
      </c>
      <c r="B3507" s="2">
        <v>43458.375</v>
      </c>
      <c r="C3507" s="1">
        <v>43458</v>
      </c>
      <c r="D3507">
        <v>1</v>
      </c>
      <c r="E3507" s="2">
        <v>43458.041666666664</v>
      </c>
      <c r="F3507" s="8" t="s">
        <v>388</v>
      </c>
      <c r="G3507" s="10" t="s">
        <v>389</v>
      </c>
      <c r="J3507" s="14">
        <v>71</v>
      </c>
      <c r="K3507" s="14">
        <v>71</v>
      </c>
      <c r="P3507" s="14">
        <v>71</v>
      </c>
      <c r="Q3507" s="14">
        <v>71</v>
      </c>
      <c r="V3507" s="14">
        <v>0</v>
      </c>
      <c r="W3507" s="14">
        <v>0</v>
      </c>
      <c r="X3507" s="14">
        <v>71</v>
      </c>
      <c r="AN3507" s="14">
        <v>0</v>
      </c>
      <c r="AO3507" s="14">
        <v>0</v>
      </c>
      <c r="AP3507" s="14">
        <v>71</v>
      </c>
      <c r="AS3507" s="14">
        <v>71</v>
      </c>
      <c r="AU3507" s="25">
        <v>2.2026027362011242</v>
      </c>
      <c r="AV3507" s="25">
        <v>0.92027854252858843</v>
      </c>
      <c r="AW3507" s="25">
        <v>2.1107053226601571</v>
      </c>
      <c r="BA3507" s="26">
        <v>0.47185056160067573</v>
      </c>
      <c r="BB3507" s="26">
        <v>0.47185056160067573</v>
      </c>
      <c r="BC3507" s="26">
        <v>0</v>
      </c>
      <c r="BD3507" s="26">
        <v>0.47185056160067573</v>
      </c>
      <c r="BE3507" s="26">
        <v>0</v>
      </c>
      <c r="BF3507" s="14">
        <v>71</v>
      </c>
      <c r="BG3507" s="14">
        <v>0</v>
      </c>
      <c r="BH3507" s="27">
        <v>1.4651425142480023E-2</v>
      </c>
    </row>
    <row r="3508" spans="1:60" x14ac:dyDescent="0.25">
      <c r="A3508" t="s">
        <v>148</v>
      </c>
      <c r="B3508" s="2">
        <v>43458.416666666664</v>
      </c>
      <c r="C3508" s="1">
        <v>43458</v>
      </c>
      <c r="D3508">
        <v>2</v>
      </c>
      <c r="E3508" s="2">
        <v>43458.083333333336</v>
      </c>
      <c r="F3508" s="8" t="s">
        <v>388</v>
      </c>
      <c r="G3508" s="10" t="s">
        <v>389</v>
      </c>
      <c r="J3508" s="14">
        <v>139</v>
      </c>
      <c r="K3508" s="14">
        <v>139</v>
      </c>
      <c r="P3508" s="14">
        <v>139</v>
      </c>
      <c r="Q3508" s="14">
        <v>139</v>
      </c>
      <c r="V3508" s="14">
        <v>0</v>
      </c>
      <c r="W3508" s="14">
        <v>0</v>
      </c>
      <c r="X3508" s="14">
        <v>139</v>
      </c>
      <c r="AN3508" s="14">
        <v>0</v>
      </c>
      <c r="AO3508" s="14">
        <v>0</v>
      </c>
      <c r="AP3508" s="14">
        <v>139</v>
      </c>
      <c r="AS3508" s="14">
        <v>139</v>
      </c>
      <c r="AU3508" s="25">
        <v>2.2033649648598774</v>
      </c>
      <c r="AV3508" s="25">
        <v>0.92067682998939082</v>
      </c>
      <c r="AW3508" s="25">
        <v>2.1107053226601571</v>
      </c>
      <c r="BA3508" s="26">
        <v>0.92376377552808353</v>
      </c>
      <c r="BB3508" s="26">
        <v>0.92376377552808353</v>
      </c>
      <c r="BC3508" s="26">
        <v>0</v>
      </c>
      <c r="BD3508" s="26">
        <v>0.92376377552808364</v>
      </c>
      <c r="BE3508" s="26">
        <v>-1.1102230246251565E-16</v>
      </c>
      <c r="BF3508" s="14">
        <v>139</v>
      </c>
      <c r="BG3508" s="14">
        <v>0</v>
      </c>
      <c r="BH3508" s="27">
        <v>1.4651425142480025E-2</v>
      </c>
    </row>
    <row r="3509" spans="1:60" x14ac:dyDescent="0.25">
      <c r="A3509" t="s">
        <v>148</v>
      </c>
      <c r="B3509" s="2">
        <v>43458.458333333336</v>
      </c>
      <c r="C3509" s="1">
        <v>43458</v>
      </c>
      <c r="D3509">
        <v>3</v>
      </c>
      <c r="E3509" s="2">
        <v>43458.125</v>
      </c>
      <c r="F3509" s="8" t="s">
        <v>388</v>
      </c>
      <c r="G3509" s="10" t="s">
        <v>389</v>
      </c>
      <c r="J3509" s="14">
        <v>188</v>
      </c>
      <c r="K3509" s="14">
        <v>188</v>
      </c>
      <c r="P3509" s="14">
        <v>188</v>
      </c>
      <c r="Q3509" s="14">
        <v>188</v>
      </c>
      <c r="V3509" s="14">
        <v>0</v>
      </c>
      <c r="W3509" s="14">
        <v>0</v>
      </c>
      <c r="X3509" s="14">
        <v>188</v>
      </c>
      <c r="AN3509" s="14">
        <v>0</v>
      </c>
      <c r="AO3509" s="14">
        <v>0</v>
      </c>
      <c r="AP3509" s="14">
        <v>188</v>
      </c>
      <c r="AS3509" s="14">
        <v>188</v>
      </c>
      <c r="AU3509" s="25">
        <v>2.2038475925075507</v>
      </c>
      <c r="AV3509" s="25">
        <v>0.92144714674337325</v>
      </c>
      <c r="AW3509" s="25">
        <v>2.1107053226601571</v>
      </c>
      <c r="BA3509" s="26">
        <v>1.249407120858127</v>
      </c>
      <c r="BB3509" s="26">
        <v>1.249407120858127</v>
      </c>
      <c r="BC3509" s="26">
        <v>0</v>
      </c>
      <c r="BD3509" s="26">
        <v>1.2494071208581272</v>
      </c>
      <c r="BE3509" s="26">
        <v>-2.2204460492503131E-16</v>
      </c>
      <c r="BF3509" s="14">
        <v>188</v>
      </c>
      <c r="BG3509" s="14">
        <v>0</v>
      </c>
      <c r="BH3509" s="27">
        <v>1.465142514248002E-2</v>
      </c>
    </row>
    <row r="3510" spans="1:60" x14ac:dyDescent="0.25">
      <c r="A3510" t="s">
        <v>148</v>
      </c>
      <c r="B3510" s="2">
        <v>43458.5</v>
      </c>
      <c r="C3510" s="1">
        <v>43458</v>
      </c>
      <c r="D3510">
        <v>4</v>
      </c>
      <c r="E3510" s="2">
        <v>43458.166666666664</v>
      </c>
      <c r="F3510" s="8" t="s">
        <v>388</v>
      </c>
      <c r="G3510" s="10" t="s">
        <v>389</v>
      </c>
      <c r="J3510" s="14">
        <v>240</v>
      </c>
      <c r="K3510" s="14">
        <v>240</v>
      </c>
      <c r="P3510" s="14">
        <v>240</v>
      </c>
      <c r="Q3510" s="14">
        <v>240</v>
      </c>
      <c r="V3510" s="14">
        <v>0</v>
      </c>
      <c r="W3510" s="14">
        <v>0</v>
      </c>
      <c r="X3510" s="14">
        <v>240</v>
      </c>
      <c r="AN3510" s="14">
        <v>0</v>
      </c>
      <c r="AO3510" s="14">
        <v>0</v>
      </c>
      <c r="AP3510" s="14">
        <v>240</v>
      </c>
      <c r="AS3510" s="14">
        <v>240</v>
      </c>
      <c r="AU3510" s="25">
        <v>2.2047547474630491</v>
      </c>
      <c r="AV3510" s="25">
        <v>0.92243942043013016</v>
      </c>
      <c r="AW3510" s="25">
        <v>2.1107053226601571</v>
      </c>
      <c r="BA3510" s="26">
        <v>1.5949878138614388</v>
      </c>
      <c r="BB3510" s="26">
        <v>1.5949878138614388</v>
      </c>
      <c r="BC3510" s="26">
        <v>0</v>
      </c>
      <c r="BD3510" s="26">
        <v>1.5949878138614386</v>
      </c>
      <c r="BE3510" s="26">
        <v>2.2204460492503131E-16</v>
      </c>
      <c r="BF3510" s="14">
        <v>240</v>
      </c>
      <c r="BG3510" s="14">
        <v>0</v>
      </c>
      <c r="BH3510" s="27">
        <v>1.4651425142480022E-2</v>
      </c>
    </row>
    <row r="3511" spans="1:60" x14ac:dyDescent="0.25">
      <c r="A3511" t="s">
        <v>148</v>
      </c>
      <c r="B3511" s="2">
        <v>43458.541666666664</v>
      </c>
      <c r="C3511" s="1">
        <v>43458</v>
      </c>
      <c r="D3511">
        <v>5</v>
      </c>
      <c r="E3511" s="2">
        <v>43458.208333333336</v>
      </c>
      <c r="F3511" s="8" t="s">
        <v>388</v>
      </c>
      <c r="G3511" s="10" t="s">
        <v>389</v>
      </c>
      <c r="J3511" s="14">
        <v>195</v>
      </c>
      <c r="K3511" s="14">
        <v>195</v>
      </c>
      <c r="P3511" s="14">
        <v>195</v>
      </c>
      <c r="Q3511" s="14">
        <v>195</v>
      </c>
      <c r="V3511" s="14">
        <v>0</v>
      </c>
      <c r="W3511" s="14">
        <v>0</v>
      </c>
      <c r="X3511" s="14">
        <v>195</v>
      </c>
      <c r="AN3511" s="14">
        <v>0</v>
      </c>
      <c r="AO3511" s="14">
        <v>0</v>
      </c>
      <c r="AP3511" s="14">
        <v>195</v>
      </c>
      <c r="AS3511" s="14">
        <v>195</v>
      </c>
      <c r="AU3511" s="25">
        <v>2.2052912205204844</v>
      </c>
      <c r="AV3511" s="25">
        <v>0.92306202201895315</v>
      </c>
      <c r="AW3511" s="25">
        <v>2.1107053226601571</v>
      </c>
      <c r="BA3511" s="26">
        <v>1.295927598762419</v>
      </c>
      <c r="BB3511" s="26">
        <v>1.295927598762419</v>
      </c>
      <c r="BC3511" s="26">
        <v>0</v>
      </c>
      <c r="BD3511" s="26">
        <v>1.295927598762419</v>
      </c>
      <c r="BE3511" s="26">
        <v>0</v>
      </c>
      <c r="BF3511" s="14">
        <v>195</v>
      </c>
      <c r="BG3511" s="14">
        <v>0</v>
      </c>
      <c r="BH3511" s="27">
        <v>1.4651425142480022E-2</v>
      </c>
    </row>
    <row r="3512" spans="1:60" x14ac:dyDescent="0.25">
      <c r="A3512" t="s">
        <v>148</v>
      </c>
      <c r="B3512" s="2">
        <v>43458.583333333336</v>
      </c>
      <c r="C3512" s="1">
        <v>43458</v>
      </c>
      <c r="D3512">
        <v>6</v>
      </c>
      <c r="E3512" s="2">
        <v>43458.25</v>
      </c>
      <c r="F3512" s="8" t="s">
        <v>388</v>
      </c>
      <c r="G3512" s="10" t="s">
        <v>389</v>
      </c>
      <c r="J3512" s="14">
        <v>77</v>
      </c>
      <c r="K3512" s="14">
        <v>77</v>
      </c>
      <c r="P3512" s="14">
        <v>77</v>
      </c>
      <c r="Q3512" s="14">
        <v>77</v>
      </c>
      <c r="V3512" s="14">
        <v>0</v>
      </c>
      <c r="W3512" s="14">
        <v>0</v>
      </c>
      <c r="X3512" s="14">
        <v>77</v>
      </c>
      <c r="AN3512" s="14">
        <v>0</v>
      </c>
      <c r="AO3512" s="14">
        <v>0</v>
      </c>
      <c r="AP3512" s="14">
        <v>77</v>
      </c>
      <c r="AS3512" s="14">
        <v>77</v>
      </c>
      <c r="AU3512" s="25">
        <v>2.2049493124146697</v>
      </c>
      <c r="AV3512" s="25">
        <v>0.92315493592599995</v>
      </c>
      <c r="AW3512" s="25">
        <v>2.1107053226601571</v>
      </c>
      <c r="BA3512" s="26">
        <v>0.51172525694721194</v>
      </c>
      <c r="BB3512" s="26">
        <v>0.51172525694721194</v>
      </c>
      <c r="BC3512" s="26">
        <v>0</v>
      </c>
      <c r="BD3512" s="26">
        <v>0.51172525694721194</v>
      </c>
      <c r="BE3512" s="26">
        <v>0</v>
      </c>
      <c r="BF3512" s="14">
        <v>77</v>
      </c>
      <c r="BG3512" s="14">
        <v>0</v>
      </c>
      <c r="BH3512" s="27">
        <v>1.465142514248003E-2</v>
      </c>
    </row>
    <row r="3513" spans="1:60" x14ac:dyDescent="0.25">
      <c r="A3513" t="s">
        <v>148</v>
      </c>
      <c r="B3513" s="2">
        <v>43458.625</v>
      </c>
      <c r="C3513" s="1">
        <v>43458</v>
      </c>
      <c r="D3513">
        <v>7</v>
      </c>
      <c r="E3513" s="2">
        <v>43458.291666666664</v>
      </c>
      <c r="F3513" s="8" t="s">
        <v>388</v>
      </c>
      <c r="G3513" s="10" t="s">
        <v>389</v>
      </c>
      <c r="J3513" s="14">
        <v>14</v>
      </c>
      <c r="K3513" s="14">
        <v>14</v>
      </c>
      <c r="P3513" s="14">
        <v>14</v>
      </c>
      <c r="Q3513" s="14">
        <v>14</v>
      </c>
      <c r="V3513" s="14">
        <v>0</v>
      </c>
      <c r="W3513" s="14">
        <v>0</v>
      </c>
      <c r="X3513" s="14">
        <v>14</v>
      </c>
      <c r="AN3513" s="14">
        <v>0</v>
      </c>
      <c r="AO3513" s="14">
        <v>0</v>
      </c>
      <c r="AP3513" s="14">
        <v>14</v>
      </c>
      <c r="AS3513" s="14">
        <v>14</v>
      </c>
      <c r="AU3513" s="25">
        <v>2.2036117168931444</v>
      </c>
      <c r="AV3513" s="25">
        <v>0.92312073435394548</v>
      </c>
      <c r="AW3513" s="25">
        <v>2.1107053226601571</v>
      </c>
      <c r="BA3513" s="26">
        <v>9.3040955808583944E-2</v>
      </c>
      <c r="BB3513" s="26">
        <v>9.3040955808583944E-2</v>
      </c>
      <c r="BC3513" s="26">
        <v>0</v>
      </c>
      <c r="BD3513" s="26">
        <v>9.3040955808583944E-2</v>
      </c>
      <c r="BE3513" s="26">
        <v>0</v>
      </c>
      <c r="BF3513" s="14">
        <v>14</v>
      </c>
      <c r="BG3513" s="14">
        <v>0</v>
      </c>
      <c r="BH3513" s="27">
        <v>1.4651425142480023E-2</v>
      </c>
    </row>
    <row r="3514" spans="1:60" x14ac:dyDescent="0.25">
      <c r="A3514" t="s">
        <v>148</v>
      </c>
      <c r="B3514" s="2">
        <v>43458.666666666664</v>
      </c>
      <c r="C3514" s="1">
        <v>43458</v>
      </c>
      <c r="D3514">
        <v>8</v>
      </c>
      <c r="E3514" s="2">
        <v>43458.333333333336</v>
      </c>
      <c r="F3514" s="8" t="s">
        <v>388</v>
      </c>
      <c r="G3514" s="10" t="s">
        <v>389</v>
      </c>
      <c r="J3514" s="14">
        <v>13</v>
      </c>
      <c r="K3514" s="14">
        <v>13</v>
      </c>
      <c r="P3514" s="14">
        <v>13</v>
      </c>
      <c r="Q3514" s="14">
        <v>13</v>
      </c>
      <c r="V3514" s="14">
        <v>0</v>
      </c>
      <c r="W3514" s="14">
        <v>0</v>
      </c>
      <c r="X3514" s="14">
        <v>13</v>
      </c>
      <c r="AN3514" s="14">
        <v>0</v>
      </c>
      <c r="AO3514" s="14">
        <v>0</v>
      </c>
      <c r="AP3514" s="14">
        <v>13</v>
      </c>
      <c r="AS3514" s="14">
        <v>13</v>
      </c>
      <c r="AU3514" s="25">
        <v>2.20138875789889</v>
      </c>
      <c r="AV3514" s="25">
        <v>0.92248034453153516</v>
      </c>
      <c r="AW3514" s="25">
        <v>2.1107053226601571</v>
      </c>
      <c r="BA3514" s="26">
        <v>8.6395173250827934E-2</v>
      </c>
      <c r="BB3514" s="26">
        <v>8.6395173250827934E-2</v>
      </c>
      <c r="BC3514" s="26">
        <v>0</v>
      </c>
      <c r="BD3514" s="26">
        <v>8.6395173250827947E-2</v>
      </c>
      <c r="BE3514" s="26">
        <v>-1.3877787807814457E-17</v>
      </c>
      <c r="BF3514" s="14">
        <v>13</v>
      </c>
      <c r="BG3514" s="14">
        <v>0</v>
      </c>
      <c r="BH3514" s="27">
        <v>1.4651425142480022E-2</v>
      </c>
    </row>
    <row r="3515" spans="1:60" x14ac:dyDescent="0.25">
      <c r="A3515" t="s">
        <v>148</v>
      </c>
      <c r="B3515" s="2">
        <v>43458.708333333336</v>
      </c>
      <c r="C3515" s="1">
        <v>43458</v>
      </c>
      <c r="D3515">
        <v>9</v>
      </c>
      <c r="E3515" s="2">
        <v>43458.375</v>
      </c>
      <c r="F3515" s="8" t="s">
        <v>388</v>
      </c>
      <c r="G3515" s="10" t="s">
        <v>389</v>
      </c>
      <c r="J3515" s="14">
        <v>42</v>
      </c>
      <c r="K3515" s="14">
        <v>42</v>
      </c>
      <c r="P3515" s="14">
        <v>42</v>
      </c>
      <c r="Q3515" s="14">
        <v>42</v>
      </c>
      <c r="V3515" s="14">
        <v>0</v>
      </c>
      <c r="W3515" s="14">
        <v>0</v>
      </c>
      <c r="X3515" s="14">
        <v>42</v>
      </c>
      <c r="AN3515" s="14">
        <v>0</v>
      </c>
      <c r="AO3515" s="14">
        <v>0</v>
      </c>
      <c r="AP3515" s="14">
        <v>42</v>
      </c>
      <c r="AS3515" s="14">
        <v>42</v>
      </c>
      <c r="AU3515" s="25">
        <v>2.1999324929602855</v>
      </c>
      <c r="AV3515" s="25">
        <v>0.92162839598311241</v>
      </c>
      <c r="AW3515" s="25">
        <v>2.1107053226601571</v>
      </c>
      <c r="BA3515" s="26">
        <v>0.27912286742575187</v>
      </c>
      <c r="BB3515" s="26">
        <v>0.27912286742575187</v>
      </c>
      <c r="BC3515" s="26">
        <v>0</v>
      </c>
      <c r="BD3515" s="26">
        <v>0.27912286742575193</v>
      </c>
      <c r="BE3515" s="26">
        <v>-5.5511151231257827E-17</v>
      </c>
      <c r="BF3515" s="14">
        <v>42</v>
      </c>
      <c r="BG3515" s="14">
        <v>0</v>
      </c>
      <c r="BH3515" s="27">
        <v>1.4651425142480025E-2</v>
      </c>
    </row>
    <row r="3516" spans="1:60" x14ac:dyDescent="0.25">
      <c r="A3516" t="s">
        <v>148</v>
      </c>
      <c r="B3516" s="2">
        <v>43458.75</v>
      </c>
      <c r="C3516" s="1">
        <v>43458</v>
      </c>
      <c r="D3516">
        <v>10</v>
      </c>
      <c r="E3516" s="2">
        <v>43458.416666666664</v>
      </c>
      <c r="F3516" s="8" t="s">
        <v>388</v>
      </c>
      <c r="G3516" s="10" t="s">
        <v>389</v>
      </c>
      <c r="J3516" s="14">
        <v>83</v>
      </c>
      <c r="K3516" s="14">
        <v>83</v>
      </c>
      <c r="P3516" s="14">
        <v>83</v>
      </c>
      <c r="Q3516" s="14">
        <v>83</v>
      </c>
      <c r="V3516" s="14">
        <v>0</v>
      </c>
      <c r="W3516" s="14">
        <v>0</v>
      </c>
      <c r="X3516" s="14">
        <v>83</v>
      </c>
      <c r="AN3516" s="14">
        <v>0</v>
      </c>
      <c r="AO3516" s="14">
        <v>0</v>
      </c>
      <c r="AP3516" s="14">
        <v>83</v>
      </c>
      <c r="AS3516" s="14">
        <v>83</v>
      </c>
      <c r="AU3516" s="25">
        <v>2.1990994282489624</v>
      </c>
      <c r="AV3516" s="25">
        <v>0.92136688822906099</v>
      </c>
      <c r="AW3516" s="25">
        <v>2.1107053226601571</v>
      </c>
      <c r="BA3516" s="26">
        <v>0.5515999522937477</v>
      </c>
      <c r="BB3516" s="26">
        <v>0.5515999522937477</v>
      </c>
      <c r="BC3516" s="26">
        <v>0</v>
      </c>
      <c r="BD3516" s="26">
        <v>0.5515999522937477</v>
      </c>
      <c r="BE3516" s="26">
        <v>0</v>
      </c>
      <c r="BF3516" s="14">
        <v>83</v>
      </c>
      <c r="BG3516" s="14">
        <v>0</v>
      </c>
      <c r="BH3516" s="27">
        <v>1.4651425142480025E-2</v>
      </c>
    </row>
    <row r="3517" spans="1:60" x14ac:dyDescent="0.25">
      <c r="A3517" t="s">
        <v>148</v>
      </c>
      <c r="B3517" s="2">
        <v>43458.791666666664</v>
      </c>
      <c r="C3517" s="1">
        <v>43458</v>
      </c>
      <c r="D3517">
        <v>11</v>
      </c>
      <c r="E3517" s="2">
        <v>43458.458333333336</v>
      </c>
      <c r="F3517" s="8" t="s">
        <v>388</v>
      </c>
      <c r="G3517" s="10" t="s">
        <v>389</v>
      </c>
      <c r="J3517" s="14">
        <v>116</v>
      </c>
      <c r="K3517" s="14">
        <v>116</v>
      </c>
      <c r="P3517" s="14">
        <v>116</v>
      </c>
      <c r="Q3517" s="14">
        <v>116</v>
      </c>
      <c r="V3517" s="14">
        <v>0</v>
      </c>
      <c r="W3517" s="14">
        <v>0</v>
      </c>
      <c r="X3517" s="14">
        <v>116</v>
      </c>
      <c r="AN3517" s="14">
        <v>0</v>
      </c>
      <c r="AO3517" s="14">
        <v>0</v>
      </c>
      <c r="AP3517" s="14">
        <v>116</v>
      </c>
      <c r="AS3517" s="14">
        <v>116</v>
      </c>
      <c r="AU3517" s="25">
        <v>2.1986984697692749</v>
      </c>
      <c r="AV3517" s="25">
        <v>0.92280180450842453</v>
      </c>
      <c r="AW3517" s="25">
        <v>2.1107053226601571</v>
      </c>
      <c r="BA3517" s="26">
        <v>0.77091077669969543</v>
      </c>
      <c r="BB3517" s="26">
        <v>0.77091077669969543</v>
      </c>
      <c r="BC3517" s="26">
        <v>0</v>
      </c>
      <c r="BD3517" s="26">
        <v>0.77091077669969532</v>
      </c>
      <c r="BE3517" s="26">
        <v>1.1102230246251565E-16</v>
      </c>
      <c r="BF3517" s="14">
        <v>116</v>
      </c>
      <c r="BG3517" s="14">
        <v>0</v>
      </c>
      <c r="BH3517" s="27">
        <v>1.465142514248002E-2</v>
      </c>
    </row>
    <row r="3518" spans="1:60" x14ac:dyDescent="0.25">
      <c r="A3518" t="s">
        <v>148</v>
      </c>
      <c r="B3518" s="2">
        <v>43458.833333333336</v>
      </c>
      <c r="C3518" s="1">
        <v>43458</v>
      </c>
      <c r="D3518">
        <v>12</v>
      </c>
      <c r="E3518" s="2">
        <v>43458.5</v>
      </c>
      <c r="F3518" s="8" t="s">
        <v>388</v>
      </c>
      <c r="G3518" s="10" t="s">
        <v>389</v>
      </c>
      <c r="J3518" s="14">
        <v>52754</v>
      </c>
      <c r="K3518" s="14">
        <v>52754</v>
      </c>
      <c r="M3518" s="14">
        <v>116</v>
      </c>
      <c r="N3518" s="14">
        <v>0</v>
      </c>
      <c r="P3518" s="14">
        <v>116</v>
      </c>
      <c r="Q3518" s="14">
        <v>0</v>
      </c>
      <c r="V3518" s="14">
        <v>0</v>
      </c>
      <c r="W3518" s="14">
        <v>0</v>
      </c>
      <c r="X3518" s="14">
        <v>52754</v>
      </c>
      <c r="AG3518" s="14">
        <v>116</v>
      </c>
      <c r="AN3518" s="14">
        <v>0</v>
      </c>
      <c r="AO3518" s="14">
        <v>0</v>
      </c>
      <c r="AP3518" s="14">
        <v>116</v>
      </c>
      <c r="AS3518" s="14">
        <v>52754</v>
      </c>
      <c r="AU3518" s="25">
        <v>2.1987898580191074</v>
      </c>
      <c r="AV3518" s="25">
        <v>0.92306988654681466</v>
      </c>
      <c r="AW3518" s="25">
        <v>2.1107053226601575</v>
      </c>
      <c r="BA3518" s="26">
        <v>350.59161305185972</v>
      </c>
      <c r="BB3518" s="26">
        <v>350.59161305185972</v>
      </c>
      <c r="BC3518" s="26">
        <v>0</v>
      </c>
      <c r="BD3518" s="26">
        <v>350.59161305185972</v>
      </c>
      <c r="BE3518" s="26">
        <v>0</v>
      </c>
      <c r="BF3518" s="14">
        <v>52754</v>
      </c>
      <c r="BG3518" s="14">
        <v>0</v>
      </c>
      <c r="BH3518" s="27">
        <v>1.4651425142480018E-2</v>
      </c>
    </row>
    <row r="3519" spans="1:60" x14ac:dyDescent="0.25">
      <c r="A3519" t="s">
        <v>148</v>
      </c>
      <c r="B3519" s="2">
        <v>43458.875</v>
      </c>
      <c r="C3519" s="1">
        <v>43458</v>
      </c>
      <c r="D3519">
        <v>13</v>
      </c>
      <c r="E3519" s="2">
        <v>43458.541666666664</v>
      </c>
      <c r="F3519" s="8" t="s">
        <v>388</v>
      </c>
      <c r="G3519" s="10" t="s">
        <v>389</v>
      </c>
      <c r="J3519" s="14">
        <v>229</v>
      </c>
      <c r="K3519" s="14">
        <v>229</v>
      </c>
      <c r="P3519" s="14">
        <v>229</v>
      </c>
      <c r="Q3519" s="14">
        <v>229</v>
      </c>
      <c r="V3519" s="14">
        <v>0</v>
      </c>
      <c r="W3519" s="14">
        <v>0</v>
      </c>
      <c r="X3519" s="14">
        <v>229</v>
      </c>
      <c r="AN3519" s="14">
        <v>0</v>
      </c>
      <c r="AO3519" s="14">
        <v>0</v>
      </c>
      <c r="AP3519" s="14">
        <v>229</v>
      </c>
      <c r="AS3519" s="14">
        <v>229</v>
      </c>
      <c r="AU3519" s="25">
        <v>2.1995138660399314</v>
      </c>
      <c r="AV3519" s="25">
        <v>0.92306355189457456</v>
      </c>
      <c r="AW3519" s="25">
        <v>2.1107053226601575</v>
      </c>
      <c r="BA3519" s="26">
        <v>1.5218842057261228</v>
      </c>
      <c r="BB3519" s="26">
        <v>1.5218842057261228</v>
      </c>
      <c r="BC3519" s="26">
        <v>0</v>
      </c>
      <c r="BD3519" s="26">
        <v>1.5218842057261228</v>
      </c>
      <c r="BE3519" s="26">
        <v>0</v>
      </c>
      <c r="BF3519" s="14">
        <v>229</v>
      </c>
      <c r="BG3519" s="14">
        <v>0</v>
      </c>
      <c r="BH3519" s="27">
        <v>1.465142514248002E-2</v>
      </c>
    </row>
    <row r="3520" spans="1:60" x14ac:dyDescent="0.25">
      <c r="A3520" t="s">
        <v>148</v>
      </c>
      <c r="B3520" s="2">
        <v>43458.916666666664</v>
      </c>
      <c r="C3520" s="1">
        <v>43458</v>
      </c>
      <c r="D3520">
        <v>14</v>
      </c>
      <c r="E3520" s="2">
        <v>43458.583333333336</v>
      </c>
      <c r="F3520" s="8" t="s">
        <v>388</v>
      </c>
      <c r="G3520" s="10" t="s">
        <v>389</v>
      </c>
      <c r="J3520" s="14">
        <v>310</v>
      </c>
      <c r="K3520" s="14">
        <v>310</v>
      </c>
      <c r="P3520" s="14">
        <v>310</v>
      </c>
      <c r="Q3520" s="14">
        <v>310</v>
      </c>
      <c r="V3520" s="14">
        <v>0</v>
      </c>
      <c r="W3520" s="14">
        <v>0</v>
      </c>
      <c r="X3520" s="14">
        <v>310</v>
      </c>
      <c r="AN3520" s="14">
        <v>0</v>
      </c>
      <c r="AO3520" s="14">
        <v>0</v>
      </c>
      <c r="AP3520" s="14">
        <v>310</v>
      </c>
      <c r="AS3520" s="14">
        <v>310</v>
      </c>
      <c r="AU3520" s="25">
        <v>2.2001829980589012</v>
      </c>
      <c r="AV3520" s="25">
        <v>0.92273353278166048</v>
      </c>
      <c r="AW3520" s="25">
        <v>2.1107053226601575</v>
      </c>
      <c r="BA3520" s="26">
        <v>2.0601925929043592</v>
      </c>
      <c r="BB3520" s="26">
        <v>2.0601925929043592</v>
      </c>
      <c r="BC3520" s="26">
        <v>0</v>
      </c>
      <c r="BD3520" s="26">
        <v>2.0601925929043592</v>
      </c>
      <c r="BE3520" s="26">
        <v>0</v>
      </c>
      <c r="BF3520" s="14">
        <v>310</v>
      </c>
      <c r="BG3520" s="14">
        <v>0</v>
      </c>
      <c r="BH3520" s="27">
        <v>1.4651425142480025E-2</v>
      </c>
    </row>
    <row r="3521" spans="1:60" x14ac:dyDescent="0.25">
      <c r="A3521" t="s">
        <v>148</v>
      </c>
      <c r="B3521" s="2">
        <v>43458.958333333336</v>
      </c>
      <c r="C3521" s="1">
        <v>43458</v>
      </c>
      <c r="D3521">
        <v>15</v>
      </c>
      <c r="E3521" s="2">
        <v>43458.625</v>
      </c>
      <c r="F3521" s="8" t="s">
        <v>388</v>
      </c>
      <c r="G3521" s="10" t="s">
        <v>389</v>
      </c>
      <c r="J3521" s="14">
        <v>374</v>
      </c>
      <c r="K3521" s="14">
        <v>374</v>
      </c>
      <c r="P3521" s="14">
        <v>374</v>
      </c>
      <c r="Q3521" s="14">
        <v>374</v>
      </c>
      <c r="V3521" s="14">
        <v>0</v>
      </c>
      <c r="W3521" s="14">
        <v>0</v>
      </c>
      <c r="X3521" s="14">
        <v>374</v>
      </c>
      <c r="AN3521" s="14">
        <v>0</v>
      </c>
      <c r="AO3521" s="14">
        <v>0</v>
      </c>
      <c r="AP3521" s="14">
        <v>374</v>
      </c>
      <c r="AS3521" s="14">
        <v>374</v>
      </c>
      <c r="AU3521" s="25">
        <v>2.1996982674534684</v>
      </c>
      <c r="AV3521" s="25">
        <v>0.92184310819607229</v>
      </c>
      <c r="AW3521" s="25">
        <v>2.1107053226601575</v>
      </c>
      <c r="BA3521" s="26">
        <v>2.4855226766007417</v>
      </c>
      <c r="BB3521" s="26">
        <v>2.4855226766007417</v>
      </c>
      <c r="BC3521" s="26">
        <v>0</v>
      </c>
      <c r="BD3521" s="26">
        <v>2.4855226766007417</v>
      </c>
      <c r="BE3521" s="26">
        <v>0</v>
      </c>
      <c r="BF3521" s="14">
        <v>374</v>
      </c>
      <c r="BG3521" s="14">
        <v>0</v>
      </c>
      <c r="BH3521" s="27">
        <v>1.4651425142480018E-2</v>
      </c>
    </row>
    <row r="3522" spans="1:60" x14ac:dyDescent="0.25">
      <c r="A3522" t="s">
        <v>148</v>
      </c>
      <c r="B3522" s="2">
        <v>43459</v>
      </c>
      <c r="C3522" s="1">
        <v>43458</v>
      </c>
      <c r="D3522">
        <v>16</v>
      </c>
      <c r="E3522" s="2">
        <v>43458.666666666664</v>
      </c>
      <c r="F3522" s="8" t="s">
        <v>388</v>
      </c>
      <c r="G3522" s="10" t="s">
        <v>389</v>
      </c>
      <c r="J3522" s="14">
        <v>379</v>
      </c>
      <c r="K3522" s="14">
        <v>379</v>
      </c>
      <c r="P3522" s="14">
        <v>379</v>
      </c>
      <c r="Q3522" s="14">
        <v>379</v>
      </c>
      <c r="V3522" s="14">
        <v>0</v>
      </c>
      <c r="W3522" s="14">
        <v>0</v>
      </c>
      <c r="X3522" s="14">
        <v>379</v>
      </c>
      <c r="AN3522" s="14">
        <v>0</v>
      </c>
      <c r="AO3522" s="14">
        <v>0</v>
      </c>
      <c r="AP3522" s="14">
        <v>379</v>
      </c>
      <c r="AS3522" s="14">
        <v>379</v>
      </c>
      <c r="AU3522" s="25">
        <v>2.1989912743524913</v>
      </c>
      <c r="AV3522" s="25">
        <v>0.92193724394505461</v>
      </c>
      <c r="AW3522" s="25">
        <v>2.1107053226601575</v>
      </c>
      <c r="BA3522" s="26">
        <v>2.5187515893895225</v>
      </c>
      <c r="BB3522" s="26">
        <v>2.5187515893895225</v>
      </c>
      <c r="BC3522" s="26">
        <v>0</v>
      </c>
      <c r="BD3522" s="26">
        <v>2.5187515893895225</v>
      </c>
      <c r="BE3522" s="26">
        <v>0</v>
      </c>
      <c r="BF3522" s="14">
        <v>379</v>
      </c>
      <c r="BG3522" s="14">
        <v>0</v>
      </c>
      <c r="BH3522" s="27">
        <v>1.4651425142480022E-2</v>
      </c>
    </row>
    <row r="3523" spans="1:60" x14ac:dyDescent="0.25">
      <c r="A3523" t="s">
        <v>148</v>
      </c>
      <c r="B3523" s="2">
        <v>43459.041666666664</v>
      </c>
      <c r="C3523" s="1">
        <v>43458</v>
      </c>
      <c r="D3523">
        <v>17</v>
      </c>
      <c r="E3523" s="2">
        <v>43458.708333333336</v>
      </c>
      <c r="F3523" s="8" t="s">
        <v>388</v>
      </c>
      <c r="G3523" s="10" t="s">
        <v>389</v>
      </c>
      <c r="J3523" s="14">
        <v>358</v>
      </c>
      <c r="K3523" s="14">
        <v>358</v>
      </c>
      <c r="P3523" s="14">
        <v>358</v>
      </c>
      <c r="Q3523" s="14">
        <v>358</v>
      </c>
      <c r="V3523" s="14">
        <v>0</v>
      </c>
      <c r="W3523" s="14">
        <v>0</v>
      </c>
      <c r="X3523" s="14">
        <v>358</v>
      </c>
      <c r="AN3523" s="14">
        <v>0</v>
      </c>
      <c r="AO3523" s="14">
        <v>0</v>
      </c>
      <c r="AP3523" s="14">
        <v>358</v>
      </c>
      <c r="AS3523" s="14">
        <v>358</v>
      </c>
      <c r="AU3523" s="25">
        <v>2.1996150440991333</v>
      </c>
      <c r="AV3523" s="25">
        <v>0.92170960027122817</v>
      </c>
      <c r="AW3523" s="25">
        <v>2.1107053226601571</v>
      </c>
      <c r="BA3523" s="26">
        <v>2.3791901556766462</v>
      </c>
      <c r="BB3523" s="26">
        <v>2.3791901556766462</v>
      </c>
      <c r="BC3523" s="26">
        <v>0</v>
      </c>
      <c r="BD3523" s="26">
        <v>2.3791901556766462</v>
      </c>
      <c r="BE3523" s="26">
        <v>0</v>
      </c>
      <c r="BF3523" s="14">
        <v>358</v>
      </c>
      <c r="BG3523" s="14">
        <v>0</v>
      </c>
      <c r="BH3523" s="27">
        <v>1.465142514248002E-2</v>
      </c>
    </row>
    <row r="3524" spans="1:60" x14ac:dyDescent="0.25">
      <c r="A3524" t="s">
        <v>148</v>
      </c>
      <c r="B3524" s="2">
        <v>43459.083333333336</v>
      </c>
      <c r="C3524" s="1">
        <v>43458</v>
      </c>
      <c r="D3524">
        <v>18</v>
      </c>
      <c r="E3524" s="2">
        <v>43458.75</v>
      </c>
      <c r="F3524" s="8" t="s">
        <v>388</v>
      </c>
      <c r="G3524" s="10" t="s">
        <v>389</v>
      </c>
      <c r="J3524" s="14">
        <v>348</v>
      </c>
      <c r="K3524" s="14">
        <v>348</v>
      </c>
      <c r="P3524" s="14">
        <v>348</v>
      </c>
      <c r="Q3524" s="14">
        <v>348</v>
      </c>
      <c r="V3524" s="14">
        <v>0</v>
      </c>
      <c r="W3524" s="14">
        <v>0</v>
      </c>
      <c r="X3524" s="14">
        <v>348</v>
      </c>
      <c r="AN3524" s="14">
        <v>0</v>
      </c>
      <c r="AO3524" s="14">
        <v>0</v>
      </c>
      <c r="AP3524" s="14">
        <v>348</v>
      </c>
      <c r="AS3524" s="14">
        <v>348</v>
      </c>
      <c r="AU3524" s="25">
        <v>2.2008498286346723</v>
      </c>
      <c r="AV3524" s="25">
        <v>0.92117865533839305</v>
      </c>
      <c r="AW3524" s="25">
        <v>2.1107053226601571</v>
      </c>
      <c r="BA3524" s="26">
        <v>2.3127323300990867</v>
      </c>
      <c r="BB3524" s="26">
        <v>2.3127323300990867</v>
      </c>
      <c r="BC3524" s="26">
        <v>0</v>
      </c>
      <c r="BD3524" s="26">
        <v>2.3127323300990867</v>
      </c>
      <c r="BE3524" s="26">
        <v>0</v>
      </c>
      <c r="BF3524" s="14">
        <v>348</v>
      </c>
      <c r="BG3524" s="14">
        <v>0</v>
      </c>
      <c r="BH3524" s="27">
        <v>1.4651425142480025E-2</v>
      </c>
    </row>
    <row r="3525" spans="1:60" x14ac:dyDescent="0.25">
      <c r="A3525" t="s">
        <v>148</v>
      </c>
      <c r="B3525" s="2">
        <v>43459.125</v>
      </c>
      <c r="C3525" s="1">
        <v>43458</v>
      </c>
      <c r="D3525">
        <v>19</v>
      </c>
      <c r="E3525" s="2">
        <v>43458.791666666664</v>
      </c>
      <c r="F3525" s="8" t="s">
        <v>388</v>
      </c>
      <c r="G3525" s="10" t="s">
        <v>389</v>
      </c>
      <c r="J3525" s="14">
        <v>316</v>
      </c>
      <c r="K3525" s="14">
        <v>316</v>
      </c>
      <c r="P3525" s="14">
        <v>316</v>
      </c>
      <c r="Q3525" s="14">
        <v>316</v>
      </c>
      <c r="V3525" s="14">
        <v>0</v>
      </c>
      <c r="W3525" s="14">
        <v>0</v>
      </c>
      <c r="X3525" s="14">
        <v>316</v>
      </c>
      <c r="AN3525" s="14">
        <v>0</v>
      </c>
      <c r="AO3525" s="14">
        <v>0</v>
      </c>
      <c r="AP3525" s="14">
        <v>316</v>
      </c>
      <c r="AS3525" s="14">
        <v>316</v>
      </c>
      <c r="AU3525" s="25">
        <v>2.2011045438673511</v>
      </c>
      <c r="AV3525" s="25">
        <v>0.92089127708942353</v>
      </c>
      <c r="AW3525" s="25">
        <v>2.1107053226601571</v>
      </c>
      <c r="BA3525" s="26">
        <v>2.1000672882508948</v>
      </c>
      <c r="BB3525" s="26">
        <v>2.1000672882508948</v>
      </c>
      <c r="BC3525" s="26">
        <v>0</v>
      </c>
      <c r="BD3525" s="26">
        <v>2.1000672882508948</v>
      </c>
      <c r="BE3525" s="26">
        <v>0</v>
      </c>
      <c r="BF3525" s="14">
        <v>316</v>
      </c>
      <c r="BG3525" s="14">
        <v>0</v>
      </c>
      <c r="BH3525" s="27">
        <v>1.4651425142480023E-2</v>
      </c>
    </row>
    <row r="3526" spans="1:60" x14ac:dyDescent="0.25">
      <c r="A3526" t="s">
        <v>148</v>
      </c>
      <c r="B3526" s="2">
        <v>43459.166666666664</v>
      </c>
      <c r="C3526" s="1">
        <v>43458</v>
      </c>
      <c r="D3526">
        <v>20</v>
      </c>
      <c r="E3526" s="2">
        <v>43458.833333333336</v>
      </c>
      <c r="F3526" s="8" t="s">
        <v>388</v>
      </c>
      <c r="G3526" s="10" t="s">
        <v>389</v>
      </c>
      <c r="J3526" s="14">
        <v>269</v>
      </c>
      <c r="K3526" s="14">
        <v>269</v>
      </c>
      <c r="P3526" s="14">
        <v>269</v>
      </c>
      <c r="Q3526" s="14">
        <v>269</v>
      </c>
      <c r="V3526" s="14">
        <v>0</v>
      </c>
      <c r="W3526" s="14">
        <v>0</v>
      </c>
      <c r="X3526" s="14">
        <v>269</v>
      </c>
      <c r="AN3526" s="14">
        <v>0</v>
      </c>
      <c r="AO3526" s="14">
        <v>0</v>
      </c>
      <c r="AP3526" s="14">
        <v>269</v>
      </c>
      <c r="AS3526" s="14">
        <v>269</v>
      </c>
      <c r="AU3526" s="25">
        <v>2.2008427802134802</v>
      </c>
      <c r="AV3526" s="25">
        <v>0.92098063383497608</v>
      </c>
      <c r="AW3526" s="25">
        <v>2.1107053226601571</v>
      </c>
      <c r="BA3526" s="26">
        <v>1.7877155080363634</v>
      </c>
      <c r="BB3526" s="26">
        <v>1.7877155080363634</v>
      </c>
      <c r="BC3526" s="26">
        <v>0</v>
      </c>
      <c r="BD3526" s="26">
        <v>1.7877155080363636</v>
      </c>
      <c r="BE3526" s="26">
        <v>-2.2204460492503131E-16</v>
      </c>
      <c r="BF3526" s="14">
        <v>269</v>
      </c>
      <c r="BG3526" s="14">
        <v>0</v>
      </c>
      <c r="BH3526" s="27">
        <v>1.4651425142480027E-2</v>
      </c>
    </row>
    <row r="3527" spans="1:60" x14ac:dyDescent="0.25">
      <c r="A3527" t="s">
        <v>148</v>
      </c>
      <c r="B3527" s="2">
        <v>43459.208333333336</v>
      </c>
      <c r="C3527" s="1">
        <v>43458</v>
      </c>
      <c r="D3527">
        <v>21</v>
      </c>
      <c r="E3527" s="2">
        <v>43458.875</v>
      </c>
      <c r="F3527" s="8" t="s">
        <v>388</v>
      </c>
      <c r="G3527" s="10" t="s">
        <v>389</v>
      </c>
      <c r="J3527" s="14">
        <v>215</v>
      </c>
      <c r="K3527" s="14">
        <v>215</v>
      </c>
      <c r="P3527" s="14">
        <v>215</v>
      </c>
      <c r="Q3527" s="14">
        <v>215</v>
      </c>
      <c r="V3527" s="14">
        <v>0</v>
      </c>
      <c r="W3527" s="14">
        <v>0</v>
      </c>
      <c r="X3527" s="14">
        <v>215</v>
      </c>
      <c r="AN3527" s="14">
        <v>0</v>
      </c>
      <c r="AO3527" s="14">
        <v>0</v>
      </c>
      <c r="AP3527" s="14">
        <v>215</v>
      </c>
      <c r="AS3527" s="14">
        <v>215</v>
      </c>
      <c r="AU3527" s="25">
        <v>2.20079267192442</v>
      </c>
      <c r="AV3527" s="25">
        <v>0.91950367526980026</v>
      </c>
      <c r="AW3527" s="25">
        <v>2.1107053226601571</v>
      </c>
      <c r="BA3527" s="26">
        <v>1.4288432499175392</v>
      </c>
      <c r="BB3527" s="26">
        <v>1.4288432499175392</v>
      </c>
      <c r="BC3527" s="26">
        <v>0</v>
      </c>
      <c r="BD3527" s="26">
        <v>1.4288432499175392</v>
      </c>
      <c r="BE3527" s="26">
        <v>0</v>
      </c>
      <c r="BF3527" s="14">
        <v>215</v>
      </c>
      <c r="BG3527" s="14">
        <v>0</v>
      </c>
      <c r="BH3527" s="27">
        <v>1.4651425142480023E-2</v>
      </c>
    </row>
    <row r="3528" spans="1:60" x14ac:dyDescent="0.25">
      <c r="A3528" t="s">
        <v>148</v>
      </c>
      <c r="B3528" s="2">
        <v>43459.25</v>
      </c>
      <c r="C3528" s="1">
        <v>43458</v>
      </c>
      <c r="D3528">
        <v>22</v>
      </c>
      <c r="E3528" s="2">
        <v>43458.916666666664</v>
      </c>
      <c r="F3528" s="8" t="s">
        <v>388</v>
      </c>
      <c r="G3528" s="10" t="s">
        <v>389</v>
      </c>
      <c r="J3528" s="14">
        <v>164</v>
      </c>
      <c r="K3528" s="14">
        <v>164</v>
      </c>
      <c r="P3528" s="14">
        <v>164</v>
      </c>
      <c r="Q3528" s="14">
        <v>164</v>
      </c>
      <c r="V3528" s="14">
        <v>0</v>
      </c>
      <c r="W3528" s="14">
        <v>0</v>
      </c>
      <c r="X3528" s="14">
        <v>164</v>
      </c>
      <c r="AN3528" s="14">
        <v>0</v>
      </c>
      <c r="AO3528" s="14">
        <v>0</v>
      </c>
      <c r="AP3528" s="14">
        <v>164</v>
      </c>
      <c r="AS3528" s="14">
        <v>164</v>
      </c>
      <c r="AU3528" s="25">
        <v>2.2002290158579618</v>
      </c>
      <c r="AV3528" s="25">
        <v>0.92004465528507229</v>
      </c>
      <c r="AW3528" s="25">
        <v>2.1107053226601571</v>
      </c>
      <c r="BA3528" s="26">
        <v>1.0899083394719831</v>
      </c>
      <c r="BB3528" s="26">
        <v>1.0899083394719831</v>
      </c>
      <c r="BC3528" s="26">
        <v>0</v>
      </c>
      <c r="BD3528" s="26">
        <v>1.0899083394719833</v>
      </c>
      <c r="BE3528" s="26">
        <v>-2.2204460492503131E-16</v>
      </c>
      <c r="BF3528" s="14">
        <v>164</v>
      </c>
      <c r="BG3528" s="14">
        <v>0</v>
      </c>
      <c r="BH3528" s="27">
        <v>1.4651425142480018E-2</v>
      </c>
    </row>
    <row r="3529" spans="1:60" x14ac:dyDescent="0.25">
      <c r="A3529" t="s">
        <v>148</v>
      </c>
      <c r="B3529" s="2">
        <v>43459.291666666664</v>
      </c>
      <c r="C3529" s="1">
        <v>43458</v>
      </c>
      <c r="D3529">
        <v>23</v>
      </c>
      <c r="E3529" s="2">
        <v>43458.958333333336</v>
      </c>
      <c r="F3529" s="8" t="s">
        <v>388</v>
      </c>
      <c r="G3529" s="10" t="s">
        <v>389</v>
      </c>
      <c r="J3529" s="14">
        <v>139</v>
      </c>
      <c r="K3529" s="14">
        <v>139</v>
      </c>
      <c r="P3529" s="14">
        <v>139</v>
      </c>
      <c r="Q3529" s="14">
        <v>139</v>
      </c>
      <c r="V3529" s="14">
        <v>0</v>
      </c>
      <c r="W3529" s="14">
        <v>0</v>
      </c>
      <c r="X3529" s="14">
        <v>139</v>
      </c>
      <c r="AN3529" s="14">
        <v>0</v>
      </c>
      <c r="AO3529" s="14">
        <v>0</v>
      </c>
      <c r="AP3529" s="14">
        <v>139</v>
      </c>
      <c r="AS3529" s="14">
        <v>139</v>
      </c>
      <c r="AU3529" s="25">
        <v>2.2005962909037882</v>
      </c>
      <c r="AV3529" s="25">
        <v>0.9204368618481259</v>
      </c>
      <c r="AW3529" s="25">
        <v>2.1107053226601571</v>
      </c>
      <c r="BA3529" s="26">
        <v>0.92376377552808331</v>
      </c>
      <c r="BB3529" s="26">
        <v>0.92376377552808331</v>
      </c>
      <c r="BC3529" s="26">
        <v>0</v>
      </c>
      <c r="BD3529" s="26">
        <v>0.92376377552808331</v>
      </c>
      <c r="BE3529" s="26">
        <v>0</v>
      </c>
      <c r="BF3529" s="14">
        <v>139</v>
      </c>
      <c r="BG3529" s="14">
        <v>0</v>
      </c>
      <c r="BH3529" s="27">
        <v>1.4651425142480022E-2</v>
      </c>
    </row>
    <row r="3530" spans="1:60" x14ac:dyDescent="0.25">
      <c r="A3530" t="s">
        <v>148</v>
      </c>
      <c r="B3530" s="2">
        <v>43459.333333333336</v>
      </c>
      <c r="C3530" s="1">
        <v>43458</v>
      </c>
      <c r="D3530">
        <v>24</v>
      </c>
      <c r="E3530" s="2">
        <v>43459</v>
      </c>
      <c r="F3530" s="8" t="s">
        <v>388</v>
      </c>
      <c r="G3530" s="10" t="s">
        <v>389</v>
      </c>
      <c r="J3530" s="14">
        <v>113</v>
      </c>
      <c r="K3530" s="14">
        <v>113</v>
      </c>
      <c r="P3530" s="14">
        <v>113</v>
      </c>
      <c r="Q3530" s="14">
        <v>113</v>
      </c>
      <c r="V3530" s="14">
        <v>0</v>
      </c>
      <c r="W3530" s="14">
        <v>0</v>
      </c>
      <c r="X3530" s="14">
        <v>113</v>
      </c>
      <c r="AN3530" s="14">
        <v>0</v>
      </c>
      <c r="AO3530" s="14">
        <v>0</v>
      </c>
      <c r="AP3530" s="14">
        <v>113</v>
      </c>
      <c r="AS3530" s="14">
        <v>113</v>
      </c>
      <c r="AU3530" s="25">
        <v>2.2006389629601255</v>
      </c>
      <c r="AV3530" s="25">
        <v>0.9206330465846887</v>
      </c>
      <c r="AW3530" s="25">
        <v>2.1107053226601571</v>
      </c>
      <c r="BA3530" s="26">
        <v>0.75097342902642772</v>
      </c>
      <c r="BB3530" s="26">
        <v>0.75097342902642772</v>
      </c>
      <c r="BC3530" s="26">
        <v>0</v>
      </c>
      <c r="BD3530" s="26">
        <v>0.75097342902642783</v>
      </c>
      <c r="BE3530" s="26">
        <v>-1.1102230246251565E-16</v>
      </c>
      <c r="BF3530" s="14">
        <v>113</v>
      </c>
      <c r="BG3530" s="14">
        <v>0</v>
      </c>
      <c r="BH3530" s="27">
        <v>1.4651425142480027E-2</v>
      </c>
    </row>
    <row r="3531" spans="1:60" x14ac:dyDescent="0.25">
      <c r="A3531" t="s">
        <v>148</v>
      </c>
      <c r="B3531" s="2">
        <v>43459.375</v>
      </c>
      <c r="C3531" s="1">
        <v>43459</v>
      </c>
      <c r="D3531">
        <v>1</v>
      </c>
      <c r="E3531" s="2">
        <v>43459.041666666664</v>
      </c>
      <c r="F3531" s="8" t="s">
        <v>388</v>
      </c>
      <c r="G3531" s="10" t="s">
        <v>389</v>
      </c>
      <c r="J3531" s="14">
        <v>53</v>
      </c>
      <c r="K3531" s="14">
        <v>53</v>
      </c>
      <c r="P3531" s="14">
        <v>53</v>
      </c>
      <c r="Q3531" s="14">
        <v>53</v>
      </c>
      <c r="V3531" s="14">
        <v>0</v>
      </c>
      <c r="W3531" s="14">
        <v>0</v>
      </c>
      <c r="X3531" s="14">
        <v>53</v>
      </c>
      <c r="AN3531" s="14">
        <v>0</v>
      </c>
      <c r="AO3531" s="14">
        <v>0</v>
      </c>
      <c r="AP3531" s="14">
        <v>53</v>
      </c>
      <c r="AS3531" s="14">
        <v>53</v>
      </c>
      <c r="AU3531" s="25">
        <v>2.2007721159084594</v>
      </c>
      <c r="AV3531" s="25">
        <v>0.92040420357261354</v>
      </c>
      <c r="AW3531" s="25">
        <v>2.1107053226601571</v>
      </c>
      <c r="BA3531" s="26">
        <v>0.35222647556106784</v>
      </c>
      <c r="BB3531" s="26">
        <v>0.35222647556106784</v>
      </c>
      <c r="BC3531" s="26">
        <v>0</v>
      </c>
      <c r="BD3531" s="26">
        <v>0.3522264755610679</v>
      </c>
      <c r="BE3531" s="26">
        <v>-5.5511151231257827E-17</v>
      </c>
      <c r="BF3531" s="14">
        <v>53</v>
      </c>
      <c r="BG3531" s="14">
        <v>0</v>
      </c>
      <c r="BH3531" s="27">
        <v>1.4651425142480025E-2</v>
      </c>
    </row>
    <row r="3532" spans="1:60" x14ac:dyDescent="0.25">
      <c r="A3532" t="s">
        <v>148</v>
      </c>
      <c r="B3532" s="2">
        <v>43459.416666666664</v>
      </c>
      <c r="C3532" s="1">
        <v>43459</v>
      </c>
      <c r="D3532">
        <v>2</v>
      </c>
      <c r="E3532" s="2">
        <v>43459.083333333336</v>
      </c>
      <c r="F3532" s="8" t="s">
        <v>388</v>
      </c>
      <c r="G3532" s="10" t="s">
        <v>389</v>
      </c>
      <c r="J3532" s="14">
        <v>49</v>
      </c>
      <c r="K3532" s="14">
        <v>49</v>
      </c>
      <c r="P3532" s="14">
        <v>49</v>
      </c>
      <c r="Q3532" s="14">
        <v>49</v>
      </c>
      <c r="V3532" s="14">
        <v>0</v>
      </c>
      <c r="W3532" s="14">
        <v>0</v>
      </c>
      <c r="X3532" s="14">
        <v>49</v>
      </c>
      <c r="AN3532" s="14">
        <v>0</v>
      </c>
      <c r="AO3532" s="14">
        <v>0</v>
      </c>
      <c r="AP3532" s="14">
        <v>49</v>
      </c>
      <c r="AS3532" s="14">
        <v>49</v>
      </c>
      <c r="AU3532" s="25">
        <v>2.2012936923468791</v>
      </c>
      <c r="AV3532" s="25">
        <v>0.92057342154572064</v>
      </c>
      <c r="AW3532" s="25">
        <v>2.1107053226601571</v>
      </c>
      <c r="BA3532" s="26">
        <v>0.32564334533004374</v>
      </c>
      <c r="BB3532" s="26">
        <v>0.32564334533004374</v>
      </c>
      <c r="BC3532" s="26">
        <v>0</v>
      </c>
      <c r="BD3532" s="26">
        <v>0.3256433453300438</v>
      </c>
      <c r="BE3532" s="26">
        <v>-5.5511151231257827E-17</v>
      </c>
      <c r="BF3532" s="14">
        <v>49</v>
      </c>
      <c r="BG3532" s="14">
        <v>0</v>
      </c>
      <c r="BH3532" s="27">
        <v>1.4651425142480022E-2</v>
      </c>
    </row>
    <row r="3533" spans="1:60" x14ac:dyDescent="0.25">
      <c r="A3533" t="s">
        <v>148</v>
      </c>
      <c r="B3533" s="2">
        <v>43459.458333333336</v>
      </c>
      <c r="C3533" s="1">
        <v>43459</v>
      </c>
      <c r="D3533">
        <v>3</v>
      </c>
      <c r="E3533" s="2">
        <v>43459.125</v>
      </c>
      <c r="F3533" s="8" t="s">
        <v>388</v>
      </c>
      <c r="G3533" s="10" t="s">
        <v>389</v>
      </c>
      <c r="J3533" s="14">
        <v>55</v>
      </c>
      <c r="K3533" s="14">
        <v>55</v>
      </c>
      <c r="P3533" s="14">
        <v>55</v>
      </c>
      <c r="Q3533" s="14">
        <v>55</v>
      </c>
      <c r="V3533" s="14">
        <v>0</v>
      </c>
      <c r="W3533" s="14">
        <v>0</v>
      </c>
      <c r="X3533" s="14">
        <v>55</v>
      </c>
      <c r="AN3533" s="14">
        <v>0</v>
      </c>
      <c r="AO3533" s="14">
        <v>0</v>
      </c>
      <c r="AP3533" s="14">
        <v>55</v>
      </c>
      <c r="AS3533" s="14">
        <v>55</v>
      </c>
      <c r="AU3533" s="25">
        <v>2.2017323705416918</v>
      </c>
      <c r="AV3533" s="25">
        <v>0.92057469814063164</v>
      </c>
      <c r="AW3533" s="25">
        <v>2.1107053226601571</v>
      </c>
      <c r="BA3533" s="26">
        <v>0.36551804067657978</v>
      </c>
      <c r="BB3533" s="26">
        <v>0.36551804067657978</v>
      </c>
      <c r="BC3533" s="26">
        <v>0</v>
      </c>
      <c r="BD3533" s="26">
        <v>0.36551804067657978</v>
      </c>
      <c r="BE3533" s="26">
        <v>0</v>
      </c>
      <c r="BF3533" s="14">
        <v>55</v>
      </c>
      <c r="BG3533" s="14">
        <v>0</v>
      </c>
      <c r="BH3533" s="27">
        <v>1.4651425142480023E-2</v>
      </c>
    </row>
    <row r="3534" spans="1:60" x14ac:dyDescent="0.25">
      <c r="A3534" t="s">
        <v>148</v>
      </c>
      <c r="B3534" s="2">
        <v>43459.5</v>
      </c>
      <c r="C3534" s="1">
        <v>43459</v>
      </c>
      <c r="D3534">
        <v>4</v>
      </c>
      <c r="E3534" s="2">
        <v>43459.166666666664</v>
      </c>
      <c r="F3534" s="8" t="s">
        <v>388</v>
      </c>
      <c r="G3534" s="10" t="s">
        <v>389</v>
      </c>
      <c r="J3534" s="14">
        <v>36</v>
      </c>
      <c r="K3534" s="14">
        <v>36</v>
      </c>
      <c r="P3534" s="14">
        <v>36</v>
      </c>
      <c r="Q3534" s="14">
        <v>36</v>
      </c>
      <c r="V3534" s="14">
        <v>0</v>
      </c>
      <c r="W3534" s="14">
        <v>0</v>
      </c>
      <c r="X3534" s="14">
        <v>36</v>
      </c>
      <c r="AN3534" s="14">
        <v>0</v>
      </c>
      <c r="AO3534" s="14">
        <v>0</v>
      </c>
      <c r="AP3534" s="14">
        <v>36</v>
      </c>
      <c r="AS3534" s="14">
        <v>36</v>
      </c>
      <c r="AU3534" s="25">
        <v>2.2020503313628934</v>
      </c>
      <c r="AV3534" s="25">
        <v>0.92138803089049948</v>
      </c>
      <c r="AW3534" s="25">
        <v>2.1107053226601571</v>
      </c>
      <c r="BA3534" s="26">
        <v>0.23924817207921589</v>
      </c>
      <c r="BB3534" s="26">
        <v>0.23924817207921589</v>
      </c>
      <c r="BC3534" s="26">
        <v>0</v>
      </c>
      <c r="BD3534" s="26">
        <v>0.23924817207921592</v>
      </c>
      <c r="BE3534" s="26">
        <v>-2.7755575615628914E-17</v>
      </c>
      <c r="BF3534" s="14">
        <v>36</v>
      </c>
      <c r="BG3534" s="14">
        <v>0</v>
      </c>
      <c r="BH3534" s="27">
        <v>1.4651425142480027E-2</v>
      </c>
    </row>
    <row r="3535" spans="1:60" x14ac:dyDescent="0.25">
      <c r="A3535" t="s">
        <v>148</v>
      </c>
      <c r="B3535" s="2">
        <v>43459.541666666664</v>
      </c>
      <c r="C3535" s="1">
        <v>43459</v>
      </c>
      <c r="D3535">
        <v>5</v>
      </c>
      <c r="E3535" s="2">
        <v>43459.208333333336</v>
      </c>
      <c r="F3535" s="8" t="s">
        <v>388</v>
      </c>
      <c r="G3535" s="10" t="s">
        <v>389</v>
      </c>
      <c r="J3535" s="14">
        <v>23</v>
      </c>
      <c r="K3535" s="14">
        <v>23</v>
      </c>
      <c r="P3535" s="14">
        <v>23</v>
      </c>
      <c r="Q3535" s="14">
        <v>23</v>
      </c>
      <c r="V3535" s="14">
        <v>0</v>
      </c>
      <c r="W3535" s="14">
        <v>0</v>
      </c>
      <c r="X3535" s="14">
        <v>23</v>
      </c>
      <c r="AN3535" s="14">
        <v>0</v>
      </c>
      <c r="AO3535" s="14">
        <v>0</v>
      </c>
      <c r="AP3535" s="14">
        <v>23</v>
      </c>
      <c r="AS3535" s="14">
        <v>23</v>
      </c>
      <c r="AU3535" s="25">
        <v>2.2019840160453246</v>
      </c>
      <c r="AV3535" s="25">
        <v>0.92228259603192653</v>
      </c>
      <c r="AW3535" s="25">
        <v>2.1107053226601571</v>
      </c>
      <c r="BA3535" s="26">
        <v>0.15285299882838785</v>
      </c>
      <c r="BB3535" s="26">
        <v>0.15285299882838785</v>
      </c>
      <c r="BC3535" s="26">
        <v>0</v>
      </c>
      <c r="BD3535" s="26">
        <v>0.15285299882838788</v>
      </c>
      <c r="BE3535" s="26">
        <v>-2.7755575615628914E-17</v>
      </c>
      <c r="BF3535" s="14">
        <v>23</v>
      </c>
      <c r="BG3535" s="14">
        <v>0</v>
      </c>
      <c r="BH3535" s="27">
        <v>1.4651425142480017E-2</v>
      </c>
    </row>
    <row r="3536" spans="1:60" x14ac:dyDescent="0.25">
      <c r="A3536" t="s">
        <v>148</v>
      </c>
      <c r="B3536" s="2">
        <v>43459.583333333336</v>
      </c>
      <c r="C3536" s="1">
        <v>43459</v>
      </c>
      <c r="D3536">
        <v>6</v>
      </c>
      <c r="E3536" s="2">
        <v>43459.25</v>
      </c>
      <c r="F3536" s="8" t="s">
        <v>388</v>
      </c>
      <c r="G3536" s="10" t="s">
        <v>389</v>
      </c>
      <c r="J3536" s="14">
        <v>10</v>
      </c>
      <c r="K3536" s="14">
        <v>10</v>
      </c>
      <c r="P3536" s="14">
        <v>10</v>
      </c>
      <c r="Q3536" s="14">
        <v>10</v>
      </c>
      <c r="V3536" s="14">
        <v>0</v>
      </c>
      <c r="W3536" s="14">
        <v>0</v>
      </c>
      <c r="X3536" s="14">
        <v>10</v>
      </c>
      <c r="AN3536" s="14">
        <v>0</v>
      </c>
      <c r="AO3536" s="14">
        <v>0</v>
      </c>
      <c r="AP3536" s="14">
        <v>10</v>
      </c>
      <c r="AS3536" s="14">
        <v>10</v>
      </c>
      <c r="AU3536" s="25">
        <v>2.2017067539554493</v>
      </c>
      <c r="AV3536" s="25">
        <v>0.92233132131068696</v>
      </c>
      <c r="AW3536" s="25">
        <v>2.1107053226601571</v>
      </c>
      <c r="BA3536" s="26">
        <v>6.645782557755997E-2</v>
      </c>
      <c r="BB3536" s="26">
        <v>6.645782557755997E-2</v>
      </c>
      <c r="BC3536" s="26">
        <v>0</v>
      </c>
      <c r="BD3536" s="26">
        <v>6.645782557755997E-2</v>
      </c>
      <c r="BE3536" s="26">
        <v>0</v>
      </c>
      <c r="BF3536" s="14">
        <v>10</v>
      </c>
      <c r="BG3536" s="14">
        <v>0</v>
      </c>
      <c r="BH3536" s="27">
        <v>1.4651425142480025E-2</v>
      </c>
    </row>
    <row r="3537" spans="1:61" x14ac:dyDescent="0.25">
      <c r="A3537" t="s">
        <v>148</v>
      </c>
      <c r="B3537" s="2">
        <v>43459.625</v>
      </c>
      <c r="C3537" s="1">
        <v>43459</v>
      </c>
      <c r="D3537">
        <v>7</v>
      </c>
      <c r="E3537" s="2">
        <v>43459.291666666664</v>
      </c>
      <c r="F3537" s="8" t="s">
        <v>388</v>
      </c>
      <c r="G3537" s="10" t="s">
        <v>389</v>
      </c>
      <c r="J3537" s="14">
        <v>-1</v>
      </c>
      <c r="K3537" s="14">
        <v>-1</v>
      </c>
      <c r="P3537" s="14">
        <v>-1</v>
      </c>
      <c r="Q3537" s="14">
        <v>-1</v>
      </c>
      <c r="V3537" s="14">
        <v>0</v>
      </c>
      <c r="W3537" s="14">
        <v>0</v>
      </c>
      <c r="X3537" s="14">
        <v>-1</v>
      </c>
      <c r="AN3537" s="14">
        <v>0</v>
      </c>
      <c r="AO3537" s="14">
        <v>0</v>
      </c>
      <c r="AP3537" s="14">
        <v>-1</v>
      </c>
      <c r="AS3537" s="14">
        <v>-1</v>
      </c>
      <c r="AU3537" s="25">
        <v>2.201254121628204</v>
      </c>
      <c r="AV3537" s="25">
        <v>0.92177753635158155</v>
      </c>
      <c r="AW3537" s="25">
        <v>2.1107053226601571</v>
      </c>
      <c r="BA3537" s="26">
        <v>0</v>
      </c>
      <c r="BB3537" s="26">
        <v>0</v>
      </c>
      <c r="BC3537" s="26">
        <v>0.14923399960764466</v>
      </c>
      <c r="BD3537" s="26">
        <v>0</v>
      </c>
      <c r="BE3537" s="26">
        <v>0.14923399960764466</v>
      </c>
      <c r="BF3537" s="14">
        <v>0</v>
      </c>
      <c r="BG3537" s="14">
        <v>1</v>
      </c>
      <c r="BI3537" s="27">
        <v>0.32900426021500556</v>
      </c>
    </row>
    <row r="3538" spans="1:61" x14ac:dyDescent="0.25">
      <c r="A3538" t="s">
        <v>148</v>
      </c>
      <c r="B3538" s="2">
        <v>43459.666666666664</v>
      </c>
      <c r="C3538" s="1">
        <v>43459</v>
      </c>
      <c r="D3538">
        <v>8</v>
      </c>
      <c r="E3538" s="2">
        <v>43459.333333333336</v>
      </c>
      <c r="F3538" s="8" t="s">
        <v>388</v>
      </c>
      <c r="G3538" s="10" t="s">
        <v>389</v>
      </c>
      <c r="J3538" s="14">
        <v>-5</v>
      </c>
      <c r="K3538" s="14">
        <v>-5</v>
      </c>
      <c r="P3538" s="14">
        <v>-5</v>
      </c>
      <c r="Q3538" s="14">
        <v>-5</v>
      </c>
      <c r="V3538" s="14">
        <v>0</v>
      </c>
      <c r="W3538" s="14">
        <v>0</v>
      </c>
      <c r="X3538" s="14">
        <v>-5</v>
      </c>
      <c r="AN3538" s="14">
        <v>0</v>
      </c>
      <c r="AO3538" s="14">
        <v>0</v>
      </c>
      <c r="AP3538" s="14">
        <v>-5</v>
      </c>
      <c r="AS3538" s="14">
        <v>-5</v>
      </c>
      <c r="AU3538" s="25">
        <v>2.199289132513933</v>
      </c>
      <c r="AV3538" s="25">
        <v>0.92091541237765739</v>
      </c>
      <c r="AW3538" s="25">
        <v>2.1107053226601571</v>
      </c>
      <c r="BA3538" s="26">
        <v>0</v>
      </c>
      <c r="BB3538" s="26">
        <v>0</v>
      </c>
      <c r="BC3538" s="26">
        <v>0.73343680911265352</v>
      </c>
      <c r="BD3538" s="26">
        <v>0</v>
      </c>
      <c r="BE3538" s="26">
        <v>0.73343680911265352</v>
      </c>
      <c r="BF3538" s="14">
        <v>0</v>
      </c>
      <c r="BG3538" s="14">
        <v>5</v>
      </c>
      <c r="BI3538" s="27">
        <v>0.32338989162118764</v>
      </c>
    </row>
    <row r="3539" spans="1:61" x14ac:dyDescent="0.25">
      <c r="A3539" t="s">
        <v>148</v>
      </c>
      <c r="B3539" s="2">
        <v>43459.708333333336</v>
      </c>
      <c r="C3539" s="1">
        <v>43459</v>
      </c>
      <c r="D3539">
        <v>9</v>
      </c>
      <c r="E3539" s="2">
        <v>43459.375</v>
      </c>
      <c r="F3539" s="8" t="s">
        <v>388</v>
      </c>
      <c r="G3539" s="10" t="s">
        <v>389</v>
      </c>
      <c r="J3539" s="14">
        <v>-4</v>
      </c>
      <c r="K3539" s="14">
        <v>-4</v>
      </c>
      <c r="P3539" s="14">
        <v>-4</v>
      </c>
      <c r="Q3539" s="14">
        <v>-4</v>
      </c>
      <c r="V3539" s="14">
        <v>0</v>
      </c>
      <c r="W3539" s="14">
        <v>0</v>
      </c>
      <c r="X3539" s="14">
        <v>-4</v>
      </c>
      <c r="AN3539" s="14">
        <v>0</v>
      </c>
      <c r="AO3539" s="14">
        <v>0</v>
      </c>
      <c r="AP3539" s="14">
        <v>-4</v>
      </c>
      <c r="AS3539" s="14">
        <v>-4</v>
      </c>
      <c r="AU3539" s="25">
        <v>2.1977734507271949</v>
      </c>
      <c r="AV3539" s="25">
        <v>0.92022910050755635</v>
      </c>
      <c r="AW3539" s="25">
        <v>2.1107053226601571</v>
      </c>
      <c r="BA3539" s="26">
        <v>0</v>
      </c>
      <c r="BB3539" s="26">
        <v>0</v>
      </c>
      <c r="BC3539" s="26">
        <v>0.58171281278495923</v>
      </c>
      <c r="BD3539" s="26">
        <v>0</v>
      </c>
      <c r="BE3539" s="26">
        <v>0.58171281278495923</v>
      </c>
      <c r="BF3539" s="14">
        <v>0</v>
      </c>
      <c r="BG3539" s="14">
        <v>4</v>
      </c>
      <c r="BI3539" s="27">
        <v>0.32061392533049415</v>
      </c>
    </row>
    <row r="3540" spans="1:61" x14ac:dyDescent="0.25">
      <c r="A3540" t="s">
        <v>148</v>
      </c>
      <c r="B3540" s="2">
        <v>43459.75</v>
      </c>
      <c r="C3540" s="1">
        <v>43459</v>
      </c>
      <c r="D3540">
        <v>10</v>
      </c>
      <c r="E3540" s="2">
        <v>43459.416666666664</v>
      </c>
      <c r="F3540" s="8" t="s">
        <v>388</v>
      </c>
      <c r="G3540" s="10" t="s">
        <v>389</v>
      </c>
      <c r="J3540" s="14">
        <v>-6</v>
      </c>
      <c r="K3540" s="14">
        <v>-6</v>
      </c>
      <c r="P3540" s="14">
        <v>-6</v>
      </c>
      <c r="Q3540" s="14">
        <v>-6</v>
      </c>
      <c r="V3540" s="14">
        <v>0</v>
      </c>
      <c r="W3540" s="14">
        <v>0</v>
      </c>
      <c r="X3540" s="14">
        <v>-6</v>
      </c>
      <c r="AN3540" s="14">
        <v>0</v>
      </c>
      <c r="AO3540" s="14">
        <v>0</v>
      </c>
      <c r="AP3540" s="14">
        <v>-6</v>
      </c>
      <c r="AS3540" s="14">
        <v>-6</v>
      </c>
      <c r="AU3540" s="25">
        <v>2.1970239295002374</v>
      </c>
      <c r="AV3540" s="25">
        <v>0.91971932244535126</v>
      </c>
      <c r="AW3540" s="25">
        <v>2.1107053226601571</v>
      </c>
      <c r="BA3540" s="26">
        <v>0</v>
      </c>
      <c r="BB3540" s="26">
        <v>0</v>
      </c>
      <c r="BC3540" s="26">
        <v>0.88697969304173896</v>
      </c>
      <c r="BD3540" s="26">
        <v>0</v>
      </c>
      <c r="BE3540" s="26">
        <v>0.88697969304173896</v>
      </c>
      <c r="BF3540" s="14">
        <v>0</v>
      </c>
      <c r="BG3540" s="14">
        <v>6</v>
      </c>
      <c r="BI3540" s="27">
        <v>0.32590886181227974</v>
      </c>
    </row>
    <row r="3541" spans="1:61" x14ac:dyDescent="0.25">
      <c r="A3541" t="s">
        <v>148</v>
      </c>
      <c r="B3541" s="2">
        <v>43459.791666666664</v>
      </c>
      <c r="C3541" s="1">
        <v>43459</v>
      </c>
      <c r="D3541">
        <v>11</v>
      </c>
      <c r="E3541" s="2">
        <v>43459.458333333336</v>
      </c>
      <c r="F3541" s="8" t="s">
        <v>388</v>
      </c>
      <c r="G3541" s="10" t="s">
        <v>389</v>
      </c>
      <c r="J3541" s="14">
        <v>-1</v>
      </c>
      <c r="K3541" s="14">
        <v>-1</v>
      </c>
      <c r="P3541" s="14">
        <v>-1</v>
      </c>
      <c r="Q3541" s="14">
        <v>-1</v>
      </c>
      <c r="V3541" s="14">
        <v>0</v>
      </c>
      <c r="W3541" s="14">
        <v>0</v>
      </c>
      <c r="X3541" s="14">
        <v>-1</v>
      </c>
      <c r="AN3541" s="14">
        <v>0</v>
      </c>
      <c r="AO3541" s="14">
        <v>0</v>
      </c>
      <c r="AP3541" s="14">
        <v>-1</v>
      </c>
      <c r="AS3541" s="14">
        <v>-1</v>
      </c>
      <c r="AU3541" s="25">
        <v>2.197277631320524</v>
      </c>
      <c r="AV3541" s="25">
        <v>0.9202583928290885</v>
      </c>
      <c r="AW3541" s="25">
        <v>2.1107053226601571</v>
      </c>
      <c r="BA3541" s="26">
        <v>0</v>
      </c>
      <c r="BB3541" s="26">
        <v>0</v>
      </c>
      <c r="BC3541" s="26">
        <v>0.15265397820303858</v>
      </c>
      <c r="BD3541" s="26">
        <v>0</v>
      </c>
      <c r="BE3541" s="26">
        <v>0.15265397820303858</v>
      </c>
      <c r="BF3541" s="14">
        <v>0</v>
      </c>
      <c r="BG3541" s="14">
        <v>1</v>
      </c>
      <c r="BI3541" s="27">
        <v>0.33654401342598289</v>
      </c>
    </row>
    <row r="3542" spans="1:61" x14ac:dyDescent="0.25">
      <c r="A3542" t="s">
        <v>148</v>
      </c>
      <c r="B3542" s="2">
        <v>43459.833333333336</v>
      </c>
      <c r="C3542" s="1">
        <v>43459</v>
      </c>
      <c r="D3542">
        <v>12</v>
      </c>
      <c r="E3542" s="2">
        <v>43459.5</v>
      </c>
      <c r="F3542" s="8" t="s">
        <v>388</v>
      </c>
      <c r="G3542" s="10" t="s">
        <v>389</v>
      </c>
      <c r="J3542" s="14">
        <v>4</v>
      </c>
      <c r="K3542" s="14">
        <v>4</v>
      </c>
      <c r="P3542" s="14">
        <v>4</v>
      </c>
      <c r="Q3542" s="14">
        <v>4</v>
      </c>
      <c r="V3542" s="14">
        <v>0</v>
      </c>
      <c r="W3542" s="14">
        <v>0</v>
      </c>
      <c r="X3542" s="14">
        <v>4</v>
      </c>
      <c r="AN3542" s="14">
        <v>0</v>
      </c>
      <c r="AO3542" s="14">
        <v>0</v>
      </c>
      <c r="AP3542" s="14">
        <v>4</v>
      </c>
      <c r="AS3542" s="14">
        <v>4</v>
      </c>
      <c r="AU3542" s="25">
        <v>2.1969888080772253</v>
      </c>
      <c r="AV3542" s="25">
        <v>0.92124538707499048</v>
      </c>
      <c r="AW3542" s="25">
        <v>2.1107053226601571</v>
      </c>
      <c r="BA3542" s="26">
        <v>2.6583130231023988E-2</v>
      </c>
      <c r="BB3542" s="26">
        <v>2.6583130231023988E-2</v>
      </c>
      <c r="BC3542" s="26">
        <v>0</v>
      </c>
      <c r="BD3542" s="26">
        <v>2.6583130231023992E-2</v>
      </c>
      <c r="BE3542" s="26">
        <v>-3.4694469519536142E-18</v>
      </c>
      <c r="BF3542" s="14">
        <v>4</v>
      </c>
      <c r="BG3542" s="14">
        <v>0</v>
      </c>
      <c r="BH3542" s="27">
        <v>1.4651425142480025E-2</v>
      </c>
    </row>
    <row r="3543" spans="1:61" x14ac:dyDescent="0.25">
      <c r="A3543" t="s">
        <v>148</v>
      </c>
      <c r="B3543" s="2">
        <v>43459.875</v>
      </c>
      <c r="C3543" s="1">
        <v>43459</v>
      </c>
      <c r="D3543">
        <v>13</v>
      </c>
      <c r="E3543" s="2">
        <v>43459.541666666664</v>
      </c>
      <c r="F3543" s="8" t="s">
        <v>388</v>
      </c>
      <c r="G3543" s="10" t="s">
        <v>389</v>
      </c>
      <c r="J3543" s="14">
        <v>27</v>
      </c>
      <c r="K3543" s="14">
        <v>27</v>
      </c>
      <c r="P3543" s="14">
        <v>27</v>
      </c>
      <c r="Q3543" s="14">
        <v>27</v>
      </c>
      <c r="V3543" s="14">
        <v>0</v>
      </c>
      <c r="W3543" s="14">
        <v>0</v>
      </c>
      <c r="X3543" s="14">
        <v>27</v>
      </c>
      <c r="AN3543" s="14">
        <v>0</v>
      </c>
      <c r="AO3543" s="14">
        <v>0</v>
      </c>
      <c r="AP3543" s="14">
        <v>27</v>
      </c>
      <c r="AS3543" s="14">
        <v>27</v>
      </c>
      <c r="AU3543" s="25">
        <v>2.1970668574757171</v>
      </c>
      <c r="AV3543" s="25">
        <v>0.92240870841780598</v>
      </c>
      <c r="AW3543" s="25">
        <v>2.1107053226601571</v>
      </c>
      <c r="BA3543" s="26">
        <v>0.17943612905941181</v>
      </c>
      <c r="BB3543" s="26">
        <v>0.17943612905941181</v>
      </c>
      <c r="BC3543" s="26">
        <v>0</v>
      </c>
      <c r="BD3543" s="26">
        <v>0.17943612905941181</v>
      </c>
      <c r="BE3543" s="26">
        <v>0</v>
      </c>
      <c r="BF3543" s="14">
        <v>27</v>
      </c>
      <c r="BG3543" s="14">
        <v>0</v>
      </c>
      <c r="BH3543" s="27">
        <v>1.4651425142480018E-2</v>
      </c>
    </row>
    <row r="3544" spans="1:61" x14ac:dyDescent="0.25">
      <c r="A3544" t="s">
        <v>148</v>
      </c>
      <c r="B3544" s="2">
        <v>43459.916666666664</v>
      </c>
      <c r="C3544" s="1">
        <v>43459</v>
      </c>
      <c r="D3544">
        <v>14</v>
      </c>
      <c r="E3544" s="2">
        <v>43459.583333333336</v>
      </c>
      <c r="F3544" s="8" t="s">
        <v>388</v>
      </c>
      <c r="G3544" s="10" t="s">
        <v>389</v>
      </c>
      <c r="J3544" s="14">
        <v>55</v>
      </c>
      <c r="K3544" s="14">
        <v>55</v>
      </c>
      <c r="P3544" s="14">
        <v>55</v>
      </c>
      <c r="Q3544" s="14">
        <v>55</v>
      </c>
      <c r="V3544" s="14">
        <v>0</v>
      </c>
      <c r="W3544" s="14">
        <v>0</v>
      </c>
      <c r="X3544" s="14">
        <v>55</v>
      </c>
      <c r="AN3544" s="14">
        <v>0</v>
      </c>
      <c r="AO3544" s="14">
        <v>0</v>
      </c>
      <c r="AP3544" s="14">
        <v>55</v>
      </c>
      <c r="AS3544" s="14">
        <v>55</v>
      </c>
      <c r="AU3544" s="25">
        <v>2.1980897673336943</v>
      </c>
      <c r="AV3544" s="25">
        <v>0.92278585091523901</v>
      </c>
      <c r="AW3544" s="25">
        <v>2.1107053226601571</v>
      </c>
      <c r="BA3544" s="26">
        <v>0.36551804067657973</v>
      </c>
      <c r="BB3544" s="26">
        <v>0.36551804067657973</v>
      </c>
      <c r="BC3544" s="26">
        <v>0</v>
      </c>
      <c r="BD3544" s="26">
        <v>0.36551804067657973</v>
      </c>
      <c r="BE3544" s="26">
        <v>0</v>
      </c>
      <c r="BF3544" s="14">
        <v>55</v>
      </c>
      <c r="BG3544" s="14">
        <v>0</v>
      </c>
      <c r="BH3544" s="27">
        <v>1.465142514248002E-2</v>
      </c>
    </row>
    <row r="3545" spans="1:61" x14ac:dyDescent="0.25">
      <c r="A3545" t="s">
        <v>148</v>
      </c>
      <c r="B3545" s="2">
        <v>43459.958333333336</v>
      </c>
      <c r="C3545" s="1">
        <v>43459</v>
      </c>
      <c r="D3545">
        <v>15</v>
      </c>
      <c r="E3545" s="2">
        <v>43459.625</v>
      </c>
      <c r="F3545" s="8" t="s">
        <v>388</v>
      </c>
      <c r="G3545" s="10" t="s">
        <v>389</v>
      </c>
      <c r="J3545" s="14">
        <v>74</v>
      </c>
      <c r="K3545" s="14">
        <v>74</v>
      </c>
      <c r="P3545" s="14">
        <v>74</v>
      </c>
      <c r="Q3545" s="14">
        <v>74</v>
      </c>
      <c r="V3545" s="14">
        <v>0</v>
      </c>
      <c r="W3545" s="14">
        <v>0</v>
      </c>
      <c r="X3545" s="14">
        <v>74</v>
      </c>
      <c r="AN3545" s="14">
        <v>0</v>
      </c>
      <c r="AO3545" s="14">
        <v>0</v>
      </c>
      <c r="AP3545" s="14">
        <v>74</v>
      </c>
      <c r="AS3545" s="14">
        <v>74</v>
      </c>
      <c r="AU3545" s="25">
        <v>2.199329418193515</v>
      </c>
      <c r="AV3545" s="25">
        <v>0.92285596589785523</v>
      </c>
      <c r="AW3545" s="25">
        <v>2.1107053226601571</v>
      </c>
      <c r="BA3545" s="26">
        <v>0.49178790927394372</v>
      </c>
      <c r="BB3545" s="26">
        <v>0.49178790927394372</v>
      </c>
      <c r="BC3545" s="26">
        <v>0</v>
      </c>
      <c r="BD3545" s="26">
        <v>0.49178790927394372</v>
      </c>
      <c r="BE3545" s="26">
        <v>0</v>
      </c>
      <c r="BF3545" s="14">
        <v>74</v>
      </c>
      <c r="BG3545" s="14">
        <v>0</v>
      </c>
      <c r="BH3545" s="27">
        <v>1.4651425142480022E-2</v>
      </c>
    </row>
    <row r="3546" spans="1:61" x14ac:dyDescent="0.25">
      <c r="A3546" t="s">
        <v>148</v>
      </c>
      <c r="B3546" s="2">
        <v>43460</v>
      </c>
      <c r="C3546" s="1">
        <v>43459</v>
      </c>
      <c r="D3546">
        <v>16</v>
      </c>
      <c r="E3546" s="2">
        <v>43459.666666666664</v>
      </c>
      <c r="F3546" s="8" t="s">
        <v>388</v>
      </c>
      <c r="G3546" s="10" t="s">
        <v>389</v>
      </c>
      <c r="J3546" s="14">
        <v>47</v>
      </c>
      <c r="K3546" s="14">
        <v>47</v>
      </c>
      <c r="P3546" s="14">
        <v>47</v>
      </c>
      <c r="Q3546" s="14">
        <v>47</v>
      </c>
      <c r="V3546" s="14">
        <v>0</v>
      </c>
      <c r="W3546" s="14">
        <v>0</v>
      </c>
      <c r="X3546" s="14">
        <v>47</v>
      </c>
      <c r="AN3546" s="14">
        <v>0</v>
      </c>
      <c r="AO3546" s="14">
        <v>0</v>
      </c>
      <c r="AP3546" s="14">
        <v>47</v>
      </c>
      <c r="AS3546" s="14">
        <v>47</v>
      </c>
      <c r="AU3546" s="25">
        <v>2.1996667504366512</v>
      </c>
      <c r="AV3546" s="25">
        <v>0.92301772222973277</v>
      </c>
      <c r="AW3546" s="25">
        <v>2.1107053226601571</v>
      </c>
      <c r="BA3546" s="26">
        <v>0.31235178021453186</v>
      </c>
      <c r="BB3546" s="26">
        <v>0.31235178021453186</v>
      </c>
      <c r="BC3546" s="26">
        <v>0</v>
      </c>
      <c r="BD3546" s="26">
        <v>0.31235178021453186</v>
      </c>
      <c r="BE3546" s="26">
        <v>0</v>
      </c>
      <c r="BF3546" s="14">
        <v>47</v>
      </c>
      <c r="BG3546" s="14">
        <v>0</v>
      </c>
      <c r="BH3546" s="27">
        <v>1.4651425142480025E-2</v>
      </c>
    </row>
    <row r="3547" spans="1:61" x14ac:dyDescent="0.25">
      <c r="A3547" t="s">
        <v>148</v>
      </c>
      <c r="B3547" s="2">
        <v>43460.041666666664</v>
      </c>
      <c r="C3547" s="1">
        <v>43459</v>
      </c>
      <c r="D3547">
        <v>17</v>
      </c>
      <c r="E3547" s="2">
        <v>43459.708333333336</v>
      </c>
      <c r="F3547" s="8" t="s">
        <v>388</v>
      </c>
      <c r="G3547" s="10" t="s">
        <v>389</v>
      </c>
      <c r="J3547" s="14">
        <v>33</v>
      </c>
      <c r="K3547" s="14">
        <v>33</v>
      </c>
      <c r="P3547" s="14">
        <v>33</v>
      </c>
      <c r="Q3547" s="14">
        <v>33</v>
      </c>
      <c r="V3547" s="14">
        <v>0</v>
      </c>
      <c r="W3547" s="14">
        <v>0</v>
      </c>
      <c r="X3547" s="14">
        <v>33</v>
      </c>
      <c r="AN3547" s="14">
        <v>0</v>
      </c>
      <c r="AO3547" s="14">
        <v>0</v>
      </c>
      <c r="AP3547" s="14">
        <v>33</v>
      </c>
      <c r="AS3547" s="14">
        <v>33</v>
      </c>
      <c r="AU3547" s="25">
        <v>2.2000173047512002</v>
      </c>
      <c r="AV3547" s="25">
        <v>0.9229516741184044</v>
      </c>
      <c r="AW3547" s="25">
        <v>2.1107053226601571</v>
      </c>
      <c r="BA3547" s="26">
        <v>0.21931082440594782</v>
      </c>
      <c r="BB3547" s="26">
        <v>0.21931082440594782</v>
      </c>
      <c r="BC3547" s="26">
        <v>0</v>
      </c>
      <c r="BD3547" s="26">
        <v>0.21931082440594782</v>
      </c>
      <c r="BE3547" s="26">
        <v>0</v>
      </c>
      <c r="BF3547" s="14">
        <v>33</v>
      </c>
      <c r="BG3547" s="14">
        <v>0</v>
      </c>
      <c r="BH3547" s="27">
        <v>1.4651425142480018E-2</v>
      </c>
    </row>
    <row r="3548" spans="1:61" x14ac:dyDescent="0.25">
      <c r="A3548" t="s">
        <v>148</v>
      </c>
      <c r="B3548" s="2">
        <v>43460.083333333336</v>
      </c>
      <c r="C3548" s="1">
        <v>43459</v>
      </c>
      <c r="D3548">
        <v>18</v>
      </c>
      <c r="E3548" s="2">
        <v>43459.75</v>
      </c>
      <c r="F3548" s="8" t="s">
        <v>388</v>
      </c>
      <c r="G3548" s="10" t="s">
        <v>389</v>
      </c>
      <c r="J3548" s="14">
        <v>12</v>
      </c>
      <c r="K3548" s="14">
        <v>12</v>
      </c>
      <c r="P3548" s="14">
        <v>12</v>
      </c>
      <c r="Q3548" s="14">
        <v>12</v>
      </c>
      <c r="V3548" s="14">
        <v>0</v>
      </c>
      <c r="W3548" s="14">
        <v>0</v>
      </c>
      <c r="X3548" s="14">
        <v>12</v>
      </c>
      <c r="AN3548" s="14">
        <v>0</v>
      </c>
      <c r="AO3548" s="14">
        <v>0</v>
      </c>
      <c r="AP3548" s="14">
        <v>12</v>
      </c>
      <c r="AS3548" s="14">
        <v>12</v>
      </c>
      <c r="AU3548" s="25">
        <v>2.2010545013399829</v>
      </c>
      <c r="AV3548" s="25">
        <v>0.92308932588713755</v>
      </c>
      <c r="AW3548" s="25">
        <v>2.1107053226601571</v>
      </c>
      <c r="BA3548" s="26">
        <v>7.9749390693071992E-2</v>
      </c>
      <c r="BB3548" s="26">
        <v>7.9749390693071992E-2</v>
      </c>
      <c r="BC3548" s="26">
        <v>0</v>
      </c>
      <c r="BD3548" s="26">
        <v>7.9749390693072006E-2</v>
      </c>
      <c r="BE3548" s="26">
        <v>-1.3877787807814457E-17</v>
      </c>
      <c r="BF3548" s="14">
        <v>12</v>
      </c>
      <c r="BG3548" s="14">
        <v>0</v>
      </c>
      <c r="BH3548" s="27">
        <v>1.4651425142480032E-2</v>
      </c>
    </row>
    <row r="3549" spans="1:61" x14ac:dyDescent="0.25">
      <c r="A3549" t="s">
        <v>148</v>
      </c>
      <c r="B3549" s="2">
        <v>43460.125</v>
      </c>
      <c r="C3549" s="1">
        <v>43459</v>
      </c>
      <c r="D3549">
        <v>19</v>
      </c>
      <c r="E3549" s="2">
        <v>43459.791666666664</v>
      </c>
      <c r="F3549" s="8" t="s">
        <v>388</v>
      </c>
      <c r="G3549" s="10" t="s">
        <v>389</v>
      </c>
      <c r="J3549" s="14">
        <v>13</v>
      </c>
      <c r="K3549" s="14">
        <v>13</v>
      </c>
      <c r="P3549" s="14">
        <v>13</v>
      </c>
      <c r="Q3549" s="14">
        <v>13</v>
      </c>
      <c r="V3549" s="14">
        <v>0</v>
      </c>
      <c r="W3549" s="14">
        <v>0</v>
      </c>
      <c r="X3549" s="14">
        <v>13</v>
      </c>
      <c r="AN3549" s="14">
        <v>0</v>
      </c>
      <c r="AO3549" s="14">
        <v>0</v>
      </c>
      <c r="AP3549" s="14">
        <v>13</v>
      </c>
      <c r="AS3549" s="14">
        <v>13</v>
      </c>
      <c r="AU3549" s="25">
        <v>2.2012435222346296</v>
      </c>
      <c r="AV3549" s="25">
        <v>0.9226579045888369</v>
      </c>
      <c r="AW3549" s="25">
        <v>2.1107053226601571</v>
      </c>
      <c r="BA3549" s="26">
        <v>8.6395173250827989E-2</v>
      </c>
      <c r="BB3549" s="26">
        <v>8.6395173250827989E-2</v>
      </c>
      <c r="BC3549" s="26">
        <v>0</v>
      </c>
      <c r="BD3549" s="26">
        <v>8.6395173250828003E-2</v>
      </c>
      <c r="BE3549" s="26">
        <v>-1.3877787807814457E-17</v>
      </c>
      <c r="BF3549" s="14">
        <v>13</v>
      </c>
      <c r="BG3549" s="14">
        <v>0</v>
      </c>
      <c r="BH3549" s="27">
        <v>1.465142514248003E-2</v>
      </c>
    </row>
    <row r="3550" spans="1:61" x14ac:dyDescent="0.25">
      <c r="A3550" t="s">
        <v>148</v>
      </c>
      <c r="B3550" s="2">
        <v>43460.166666666664</v>
      </c>
      <c r="C3550" s="1">
        <v>43459</v>
      </c>
      <c r="D3550">
        <v>20</v>
      </c>
      <c r="E3550" s="2">
        <v>43459.833333333336</v>
      </c>
      <c r="F3550" s="8" t="s">
        <v>388</v>
      </c>
      <c r="G3550" s="10" t="s">
        <v>389</v>
      </c>
      <c r="J3550" s="14">
        <v>14</v>
      </c>
      <c r="K3550" s="14">
        <v>14</v>
      </c>
      <c r="P3550" s="14">
        <v>14</v>
      </c>
      <c r="Q3550" s="14">
        <v>14</v>
      </c>
      <c r="V3550" s="14">
        <v>0</v>
      </c>
      <c r="W3550" s="14">
        <v>0</v>
      </c>
      <c r="X3550" s="14">
        <v>14</v>
      </c>
      <c r="AN3550" s="14">
        <v>0</v>
      </c>
      <c r="AO3550" s="14">
        <v>0</v>
      </c>
      <c r="AP3550" s="14">
        <v>14</v>
      </c>
      <c r="AS3550" s="14">
        <v>14</v>
      </c>
      <c r="AU3550" s="25">
        <v>2.2016496595309234</v>
      </c>
      <c r="AV3550" s="25">
        <v>0.92239251026818025</v>
      </c>
      <c r="AW3550" s="25">
        <v>2.1107053226601571</v>
      </c>
      <c r="BA3550" s="26">
        <v>9.3040955808583944E-2</v>
      </c>
      <c r="BB3550" s="26">
        <v>9.3040955808583944E-2</v>
      </c>
      <c r="BC3550" s="26">
        <v>0</v>
      </c>
      <c r="BD3550" s="26">
        <v>9.3040955808583944E-2</v>
      </c>
      <c r="BE3550" s="26">
        <v>0</v>
      </c>
      <c r="BF3550" s="14">
        <v>14</v>
      </c>
      <c r="BG3550" s="14">
        <v>0</v>
      </c>
      <c r="BH3550" s="27">
        <v>1.4651425142480023E-2</v>
      </c>
    </row>
    <row r="3551" spans="1:61" x14ac:dyDescent="0.25">
      <c r="A3551" t="s">
        <v>148</v>
      </c>
      <c r="B3551" s="2">
        <v>43460.208333333336</v>
      </c>
      <c r="C3551" s="1">
        <v>43459</v>
      </c>
      <c r="D3551">
        <v>21</v>
      </c>
      <c r="E3551" s="2">
        <v>43459.875</v>
      </c>
      <c r="F3551" s="8" t="s">
        <v>388</v>
      </c>
      <c r="G3551" s="10" t="s">
        <v>389</v>
      </c>
      <c r="J3551" s="14">
        <v>5</v>
      </c>
      <c r="K3551" s="14">
        <v>5</v>
      </c>
      <c r="P3551" s="14">
        <v>5</v>
      </c>
      <c r="Q3551" s="14">
        <v>5</v>
      </c>
      <c r="V3551" s="14">
        <v>0</v>
      </c>
      <c r="W3551" s="14">
        <v>0</v>
      </c>
      <c r="X3551" s="14">
        <v>5</v>
      </c>
      <c r="AN3551" s="14">
        <v>0</v>
      </c>
      <c r="AO3551" s="14">
        <v>0</v>
      </c>
      <c r="AP3551" s="14">
        <v>5</v>
      </c>
      <c r="AS3551" s="14">
        <v>5</v>
      </c>
      <c r="AU3551" s="25">
        <v>2.2016864186199623</v>
      </c>
      <c r="AV3551" s="25">
        <v>0.92209683461671343</v>
      </c>
      <c r="AW3551" s="25">
        <v>2.1107053226601571</v>
      </c>
      <c r="BA3551" s="26">
        <v>3.3228912788779971E-2</v>
      </c>
      <c r="BB3551" s="26">
        <v>3.3228912788779971E-2</v>
      </c>
      <c r="BC3551" s="26">
        <v>0</v>
      </c>
      <c r="BD3551" s="26">
        <v>3.3228912788779978E-2</v>
      </c>
      <c r="BE3551" s="26">
        <v>-6.9388939039072284E-18</v>
      </c>
      <c r="BF3551" s="14">
        <v>5</v>
      </c>
      <c r="BG3551" s="14">
        <v>0</v>
      </c>
      <c r="BH3551" s="27">
        <v>1.465142514248002E-2</v>
      </c>
    </row>
    <row r="3552" spans="1:61" x14ac:dyDescent="0.25">
      <c r="A3552" t="s">
        <v>148</v>
      </c>
      <c r="B3552" s="2">
        <v>43460.25</v>
      </c>
      <c r="C3552" s="1">
        <v>43459</v>
      </c>
      <c r="D3552">
        <v>22</v>
      </c>
      <c r="E3552" s="2">
        <v>43459.916666666664</v>
      </c>
      <c r="F3552" s="8" t="s">
        <v>388</v>
      </c>
      <c r="G3552" s="10" t="s">
        <v>389</v>
      </c>
      <c r="J3552" s="14">
        <v>-2</v>
      </c>
      <c r="K3552" s="14">
        <v>-2</v>
      </c>
      <c r="P3552" s="14">
        <v>-2</v>
      </c>
      <c r="Q3552" s="14">
        <v>-2</v>
      </c>
      <c r="V3552" s="14">
        <v>0</v>
      </c>
      <c r="W3552" s="14">
        <v>0</v>
      </c>
      <c r="X3552" s="14">
        <v>-2</v>
      </c>
      <c r="AN3552" s="14">
        <v>0</v>
      </c>
      <c r="AO3552" s="14">
        <v>0</v>
      </c>
      <c r="AP3552" s="14">
        <v>-2</v>
      </c>
      <c r="AS3552" s="14">
        <v>-2</v>
      </c>
      <c r="AU3552" s="25">
        <v>2.2033265717131356</v>
      </c>
      <c r="AV3552" s="25">
        <v>0.92265601073154635</v>
      </c>
      <c r="AW3552" s="25">
        <v>2.1107053226601571</v>
      </c>
      <c r="BA3552" s="26">
        <v>0</v>
      </c>
      <c r="BB3552" s="26">
        <v>0</v>
      </c>
      <c r="BC3552" s="26">
        <v>0.30324272449966833</v>
      </c>
      <c r="BD3552" s="26">
        <v>0</v>
      </c>
      <c r="BE3552" s="26">
        <v>0.30324272449966833</v>
      </c>
      <c r="BF3552" s="14">
        <v>0</v>
      </c>
      <c r="BG3552" s="14">
        <v>2</v>
      </c>
      <c r="BI3552" s="27">
        <v>0.33426748764322939</v>
      </c>
    </row>
    <row r="3553" spans="1:61" x14ac:dyDescent="0.25">
      <c r="A3553" t="s">
        <v>148</v>
      </c>
      <c r="B3553" s="2">
        <v>43460.291666666664</v>
      </c>
      <c r="C3553" s="1">
        <v>43459</v>
      </c>
      <c r="D3553">
        <v>23</v>
      </c>
      <c r="E3553" s="2">
        <v>43459.958333333336</v>
      </c>
      <c r="F3553" s="8" t="s">
        <v>388</v>
      </c>
      <c r="G3553" s="10" t="s">
        <v>389</v>
      </c>
      <c r="J3553" s="14">
        <v>-6</v>
      </c>
      <c r="K3553" s="14">
        <v>-6</v>
      </c>
      <c r="P3553" s="14">
        <v>-6</v>
      </c>
      <c r="Q3553" s="14">
        <v>-6</v>
      </c>
      <c r="V3553" s="14">
        <v>0</v>
      </c>
      <c r="W3553" s="14">
        <v>0</v>
      </c>
      <c r="X3553" s="14">
        <v>-6</v>
      </c>
      <c r="AN3553" s="14">
        <v>0</v>
      </c>
      <c r="AO3553" s="14">
        <v>0</v>
      </c>
      <c r="AP3553" s="14">
        <v>-6</v>
      </c>
      <c r="AS3553" s="14">
        <v>-6</v>
      </c>
      <c r="AU3553" s="25">
        <v>2.2045265949143378</v>
      </c>
      <c r="AV3553" s="25">
        <v>0.92247432758599412</v>
      </c>
      <c r="AW3553" s="25">
        <v>2.1107053226601571</v>
      </c>
      <c r="BA3553" s="26">
        <v>0</v>
      </c>
      <c r="BB3553" s="26">
        <v>0</v>
      </c>
      <c r="BC3553" s="26">
        <v>1.0047997768283659</v>
      </c>
      <c r="BD3553" s="26">
        <v>0</v>
      </c>
      <c r="BE3553" s="26">
        <v>1.0047997768283659</v>
      </c>
      <c r="BF3553" s="14">
        <v>0</v>
      </c>
      <c r="BG3553" s="14">
        <v>6</v>
      </c>
      <c r="BI3553" s="27">
        <v>0.36920028066522531</v>
      </c>
    </row>
    <row r="3554" spans="1:61" x14ac:dyDescent="0.25">
      <c r="A3554" t="s">
        <v>148</v>
      </c>
      <c r="B3554" s="2">
        <v>43460.333333333336</v>
      </c>
      <c r="C3554" s="1">
        <v>43459</v>
      </c>
      <c r="D3554">
        <v>24</v>
      </c>
      <c r="E3554" s="2">
        <v>43460</v>
      </c>
      <c r="F3554" s="8" t="s">
        <v>388</v>
      </c>
      <c r="G3554" s="10" t="s">
        <v>389</v>
      </c>
      <c r="J3554" s="14">
        <v>-7</v>
      </c>
      <c r="K3554" s="14">
        <v>-7</v>
      </c>
      <c r="P3554" s="14">
        <v>-7</v>
      </c>
      <c r="Q3554" s="14">
        <v>-7</v>
      </c>
      <c r="V3554" s="14">
        <v>0</v>
      </c>
      <c r="W3554" s="14">
        <v>0</v>
      </c>
      <c r="X3554" s="14">
        <v>-7</v>
      </c>
      <c r="AN3554" s="14">
        <v>0</v>
      </c>
      <c r="AO3554" s="14">
        <v>0</v>
      </c>
      <c r="AP3554" s="14">
        <v>-7</v>
      </c>
      <c r="AS3554" s="14">
        <v>-7</v>
      </c>
      <c r="AU3554" s="25">
        <v>2.2054884817511269</v>
      </c>
      <c r="AV3554" s="25">
        <v>0.92273388067771001</v>
      </c>
      <c r="AW3554" s="25">
        <v>2.1107053226601571</v>
      </c>
      <c r="BA3554" s="26">
        <v>0</v>
      </c>
      <c r="BB3554" s="26">
        <v>0</v>
      </c>
      <c r="BC3554" s="26">
        <v>1.2426904406296586</v>
      </c>
      <c r="BD3554" s="26">
        <v>0</v>
      </c>
      <c r="BE3554" s="26">
        <v>1.2426904406296586</v>
      </c>
      <c r="BF3554" s="14">
        <v>0</v>
      </c>
      <c r="BG3554" s="14">
        <v>7</v>
      </c>
      <c r="BI3554" s="27">
        <v>0.39138002846013686</v>
      </c>
    </row>
    <row r="3555" spans="1:61" x14ac:dyDescent="0.25">
      <c r="A3555" t="s">
        <v>148</v>
      </c>
      <c r="B3555" s="2">
        <v>43460.375</v>
      </c>
      <c r="C3555" s="1">
        <v>43460</v>
      </c>
      <c r="D3555">
        <v>1</v>
      </c>
      <c r="E3555" s="2">
        <v>43460.041666666664</v>
      </c>
      <c r="F3555" s="8" t="s">
        <v>388</v>
      </c>
      <c r="G3555" s="10" t="s">
        <v>389</v>
      </c>
      <c r="J3555" s="14">
        <v>-5</v>
      </c>
      <c r="K3555" s="14">
        <v>-5</v>
      </c>
      <c r="P3555" s="14">
        <v>-5</v>
      </c>
      <c r="Q3555" s="14">
        <v>-5</v>
      </c>
      <c r="V3555" s="14">
        <v>0</v>
      </c>
      <c r="W3555" s="14">
        <v>0</v>
      </c>
      <c r="X3555" s="14">
        <v>-5</v>
      </c>
      <c r="AN3555" s="14">
        <v>0</v>
      </c>
      <c r="AO3555" s="14">
        <v>0</v>
      </c>
      <c r="AP3555" s="14">
        <v>-5</v>
      </c>
      <c r="AS3555" s="14">
        <v>-5</v>
      </c>
      <c r="AU3555" s="25">
        <v>2.2064642121054052</v>
      </c>
      <c r="AV3555" s="25">
        <v>0.92342969359859828</v>
      </c>
      <c r="AW3555" s="25">
        <v>2.1107053226601571</v>
      </c>
      <c r="BA3555" s="26">
        <v>0</v>
      </c>
      <c r="BB3555" s="26">
        <v>0</v>
      </c>
      <c r="BC3555" s="26">
        <v>0.91039124332690657</v>
      </c>
      <c r="BD3555" s="26">
        <v>0</v>
      </c>
      <c r="BE3555" s="26">
        <v>0.91039124332690657</v>
      </c>
      <c r="BF3555" s="14">
        <v>0</v>
      </c>
      <c r="BG3555" s="14">
        <v>5</v>
      </c>
      <c r="BI3555" s="27">
        <v>0.40141334857267291</v>
      </c>
    </row>
    <row r="3556" spans="1:61" x14ac:dyDescent="0.25">
      <c r="A3556" t="s">
        <v>148</v>
      </c>
      <c r="B3556" s="2">
        <v>43460.416666666664</v>
      </c>
      <c r="C3556" s="1">
        <v>43460</v>
      </c>
      <c r="D3556">
        <v>2</v>
      </c>
      <c r="E3556" s="2">
        <v>43460.083333333336</v>
      </c>
      <c r="F3556" s="8" t="s">
        <v>388</v>
      </c>
      <c r="G3556" s="10" t="s">
        <v>389</v>
      </c>
      <c r="J3556" s="14">
        <v>-7</v>
      </c>
      <c r="K3556" s="14">
        <v>-7</v>
      </c>
      <c r="P3556" s="14">
        <v>-7</v>
      </c>
      <c r="Q3556" s="14">
        <v>-7</v>
      </c>
      <c r="V3556" s="14">
        <v>0</v>
      </c>
      <c r="W3556" s="14">
        <v>0</v>
      </c>
      <c r="X3556" s="14">
        <v>-7</v>
      </c>
      <c r="AN3556" s="14">
        <v>0</v>
      </c>
      <c r="AO3556" s="14">
        <v>0</v>
      </c>
      <c r="AP3556" s="14">
        <v>-7</v>
      </c>
      <c r="AS3556" s="14">
        <v>-7</v>
      </c>
      <c r="AU3556" s="25">
        <v>2.2068160986323511</v>
      </c>
      <c r="AV3556" s="25">
        <v>0.92402437504097068</v>
      </c>
      <c r="AW3556" s="25">
        <v>2.1107053226601571</v>
      </c>
      <c r="BA3556" s="26">
        <v>0</v>
      </c>
      <c r="BB3556" s="26">
        <v>0</v>
      </c>
      <c r="BC3556" s="26">
        <v>1.2855973447841462</v>
      </c>
      <c r="BD3556" s="26">
        <v>0</v>
      </c>
      <c r="BE3556" s="26">
        <v>1.2855973447841462</v>
      </c>
      <c r="BF3556" s="14">
        <v>0</v>
      </c>
      <c r="BG3556" s="14">
        <v>7</v>
      </c>
      <c r="BI3556" s="27">
        <v>0.4048933740368606</v>
      </c>
    </row>
    <row r="3557" spans="1:61" x14ac:dyDescent="0.25">
      <c r="A3557" t="s">
        <v>148</v>
      </c>
      <c r="B3557" s="2">
        <v>43460.458333333336</v>
      </c>
      <c r="C3557" s="1">
        <v>43460</v>
      </c>
      <c r="D3557">
        <v>3</v>
      </c>
      <c r="E3557" s="2">
        <v>43460.125</v>
      </c>
      <c r="F3557" s="8" t="s">
        <v>388</v>
      </c>
      <c r="G3557" s="10" t="s">
        <v>389</v>
      </c>
      <c r="J3557" s="14">
        <v>-3</v>
      </c>
      <c r="K3557" s="14">
        <v>-3</v>
      </c>
      <c r="P3557" s="14">
        <v>-3</v>
      </c>
      <c r="Q3557" s="14">
        <v>-3</v>
      </c>
      <c r="V3557" s="14">
        <v>0</v>
      </c>
      <c r="W3557" s="14">
        <v>0</v>
      </c>
      <c r="X3557" s="14">
        <v>-3</v>
      </c>
      <c r="AN3557" s="14">
        <v>0</v>
      </c>
      <c r="AO3557" s="14">
        <v>0</v>
      </c>
      <c r="AP3557" s="14">
        <v>-3</v>
      </c>
      <c r="AS3557" s="14">
        <v>-3</v>
      </c>
      <c r="AU3557" s="25">
        <v>2.2065723497608412</v>
      </c>
      <c r="AV3557" s="25">
        <v>0.92480220749197617</v>
      </c>
      <c r="AW3557" s="25">
        <v>2.1107053226601571</v>
      </c>
      <c r="BA3557" s="26">
        <v>0</v>
      </c>
      <c r="BB3557" s="26">
        <v>0</v>
      </c>
      <c r="BC3557" s="26">
        <v>0.55516808071808643</v>
      </c>
      <c r="BD3557" s="26">
        <v>0</v>
      </c>
      <c r="BE3557" s="26">
        <v>0.55516808071808643</v>
      </c>
      <c r="BF3557" s="14">
        <v>0</v>
      </c>
      <c r="BG3557" s="14">
        <v>3</v>
      </c>
      <c r="BI3557" s="27">
        <v>0.40797821803756923</v>
      </c>
    </row>
    <row r="3558" spans="1:61" x14ac:dyDescent="0.25">
      <c r="A3558" t="s">
        <v>148</v>
      </c>
      <c r="B3558" s="2">
        <v>43460.5</v>
      </c>
      <c r="C3558" s="1">
        <v>43460</v>
      </c>
      <c r="D3558">
        <v>4</v>
      </c>
      <c r="E3558" s="2">
        <v>43460.166666666664</v>
      </c>
      <c r="F3558" s="8" t="s">
        <v>388</v>
      </c>
      <c r="G3558" s="10" t="s">
        <v>389</v>
      </c>
      <c r="J3558" s="14">
        <v>-6</v>
      </c>
      <c r="K3558" s="14">
        <v>-6</v>
      </c>
      <c r="P3558" s="14">
        <v>-6</v>
      </c>
      <c r="Q3558" s="14">
        <v>-6</v>
      </c>
      <c r="V3558" s="14">
        <v>0</v>
      </c>
      <c r="W3558" s="14">
        <v>0</v>
      </c>
      <c r="X3558" s="14">
        <v>-6</v>
      </c>
      <c r="AN3558" s="14">
        <v>0</v>
      </c>
      <c r="AO3558" s="14">
        <v>0</v>
      </c>
      <c r="AP3558" s="14">
        <v>-6</v>
      </c>
      <c r="AS3558" s="14">
        <v>-6</v>
      </c>
      <c r="AU3558" s="25">
        <v>2.2064348120703179</v>
      </c>
      <c r="AV3558" s="25">
        <v>0.92389079289442566</v>
      </c>
      <c r="AW3558" s="25">
        <v>2.1107053226601571</v>
      </c>
      <c r="BA3558" s="26">
        <v>0</v>
      </c>
      <c r="BB3558" s="26">
        <v>0</v>
      </c>
      <c r="BC3558" s="26">
        <v>1.0902797747019628</v>
      </c>
      <c r="BD3558" s="26">
        <v>0</v>
      </c>
      <c r="BE3558" s="26">
        <v>1.0902797747019628</v>
      </c>
      <c r="BF3558" s="14">
        <v>0</v>
      </c>
      <c r="BG3558" s="14">
        <v>6</v>
      </c>
      <c r="BI3558" s="27">
        <v>0.4006087661505735</v>
      </c>
    </row>
    <row r="3559" spans="1:61" x14ac:dyDescent="0.25">
      <c r="A3559" t="s">
        <v>148</v>
      </c>
      <c r="B3559" s="2">
        <v>43460.541666666664</v>
      </c>
      <c r="C3559" s="1">
        <v>43460</v>
      </c>
      <c r="D3559">
        <v>5</v>
      </c>
      <c r="E3559" s="2">
        <v>43460.208333333336</v>
      </c>
      <c r="F3559" s="8" t="s">
        <v>388</v>
      </c>
      <c r="G3559" s="10" t="s">
        <v>389</v>
      </c>
      <c r="J3559" s="14">
        <v>-6</v>
      </c>
      <c r="K3559" s="14">
        <v>-6</v>
      </c>
      <c r="P3559" s="14">
        <v>-6</v>
      </c>
      <c r="Q3559" s="14">
        <v>-6</v>
      </c>
      <c r="V3559" s="14">
        <v>0</v>
      </c>
      <c r="W3559" s="14">
        <v>0</v>
      </c>
      <c r="X3559" s="14">
        <v>-6</v>
      </c>
      <c r="AN3559" s="14">
        <v>0</v>
      </c>
      <c r="AO3559" s="14">
        <v>0</v>
      </c>
      <c r="AP3559" s="14">
        <v>-6</v>
      </c>
      <c r="AS3559" s="14">
        <v>-6</v>
      </c>
      <c r="AU3559" s="25">
        <v>2.2071637337262167</v>
      </c>
      <c r="AV3559" s="25">
        <v>0.92312290268783337</v>
      </c>
      <c r="AW3559" s="25">
        <v>2.1107053226601571</v>
      </c>
      <c r="BA3559" s="26">
        <v>0</v>
      </c>
      <c r="BB3559" s="26">
        <v>0</v>
      </c>
      <c r="BC3559" s="26">
        <v>1.0067311498613805</v>
      </c>
      <c r="BD3559" s="26">
        <v>0</v>
      </c>
      <c r="BE3559" s="26">
        <v>1.0067311498613805</v>
      </c>
      <c r="BF3559" s="14">
        <v>0</v>
      </c>
      <c r="BG3559" s="14">
        <v>6</v>
      </c>
      <c r="BI3559" s="27">
        <v>0.36990993793456611</v>
      </c>
    </row>
    <row r="3560" spans="1:61" x14ac:dyDescent="0.25">
      <c r="A3560" t="s">
        <v>148</v>
      </c>
      <c r="B3560" s="2">
        <v>43460.583333333336</v>
      </c>
      <c r="C3560" s="1">
        <v>43460</v>
      </c>
      <c r="D3560">
        <v>6</v>
      </c>
      <c r="E3560" s="2">
        <v>43460.25</v>
      </c>
      <c r="F3560" s="8" t="s">
        <v>388</v>
      </c>
      <c r="G3560" s="10" t="s">
        <v>389</v>
      </c>
      <c r="J3560" s="14">
        <v>-5</v>
      </c>
      <c r="K3560" s="14">
        <v>-5</v>
      </c>
      <c r="P3560" s="14">
        <v>-5</v>
      </c>
      <c r="Q3560" s="14">
        <v>-5</v>
      </c>
      <c r="V3560" s="14">
        <v>0</v>
      </c>
      <c r="W3560" s="14">
        <v>0</v>
      </c>
      <c r="X3560" s="14">
        <v>-5</v>
      </c>
      <c r="AN3560" s="14">
        <v>0</v>
      </c>
      <c r="AO3560" s="14">
        <v>0</v>
      </c>
      <c r="AP3560" s="14">
        <v>-5</v>
      </c>
      <c r="AS3560" s="14">
        <v>-5</v>
      </c>
      <c r="AU3560" s="25">
        <v>2.2070243292301202</v>
      </c>
      <c r="AV3560" s="25">
        <v>0.92289651052522492</v>
      </c>
      <c r="AW3560" s="25">
        <v>2.1106481055839033</v>
      </c>
      <c r="BA3560" s="26">
        <v>0</v>
      </c>
      <c r="BB3560" s="26">
        <v>0</v>
      </c>
      <c r="BC3560" s="26">
        <v>0.70119563138184748</v>
      </c>
      <c r="BD3560" s="26">
        <v>0</v>
      </c>
      <c r="BE3560" s="26">
        <v>0.70119563138184748</v>
      </c>
      <c r="BF3560" s="14">
        <v>0</v>
      </c>
      <c r="BG3560" s="14">
        <v>5</v>
      </c>
      <c r="BI3560" s="27">
        <v>0.30917398257140971</v>
      </c>
    </row>
    <row r="3561" spans="1:61" x14ac:dyDescent="0.25">
      <c r="A3561" t="s">
        <v>148</v>
      </c>
      <c r="B3561" s="2">
        <v>43460.625</v>
      </c>
      <c r="C3561" s="1">
        <v>43460</v>
      </c>
      <c r="D3561">
        <v>7</v>
      </c>
      <c r="E3561" s="2">
        <v>43460.291666666664</v>
      </c>
      <c r="F3561" s="8" t="s">
        <v>388</v>
      </c>
      <c r="G3561" s="10" t="s">
        <v>389</v>
      </c>
      <c r="J3561" s="14">
        <v>-8</v>
      </c>
      <c r="K3561" s="14">
        <v>-8</v>
      </c>
      <c r="P3561" s="14">
        <v>-8</v>
      </c>
      <c r="Q3561" s="14">
        <v>-8</v>
      </c>
      <c r="V3561" s="14">
        <v>0</v>
      </c>
      <c r="W3561" s="14">
        <v>0</v>
      </c>
      <c r="X3561" s="14">
        <v>-8</v>
      </c>
      <c r="AN3561" s="14">
        <v>0</v>
      </c>
      <c r="AO3561" s="14">
        <v>0</v>
      </c>
      <c r="AP3561" s="14">
        <v>-8</v>
      </c>
      <c r="AS3561" s="14">
        <v>-8</v>
      </c>
      <c r="AU3561" s="25">
        <v>2.2068449170975555</v>
      </c>
      <c r="AV3561" s="25">
        <v>0.92257704599458412</v>
      </c>
      <c r="AW3561" s="25">
        <v>2.1105891357311104</v>
      </c>
      <c r="BA3561" s="26">
        <v>0</v>
      </c>
      <c r="BB3561" s="26">
        <v>0</v>
      </c>
      <c r="BC3561" s="26">
        <v>0.93448184441223403</v>
      </c>
      <c r="BD3561" s="26">
        <v>0</v>
      </c>
      <c r="BE3561" s="26">
        <v>0.93448184441223403</v>
      </c>
      <c r="BF3561" s="14">
        <v>0</v>
      </c>
      <c r="BG3561" s="14">
        <v>8</v>
      </c>
      <c r="BI3561" s="27">
        <v>0.25752217047851239</v>
      </c>
    </row>
    <row r="3562" spans="1:61" x14ac:dyDescent="0.25">
      <c r="A3562" t="s">
        <v>148</v>
      </c>
      <c r="B3562" s="2">
        <v>43460.666666666664</v>
      </c>
      <c r="C3562" s="1">
        <v>43460</v>
      </c>
      <c r="D3562">
        <v>8</v>
      </c>
      <c r="E3562" s="2">
        <v>43460.333333333336</v>
      </c>
      <c r="F3562" s="8" t="s">
        <v>388</v>
      </c>
      <c r="G3562" s="10" t="s">
        <v>389</v>
      </c>
      <c r="J3562" s="14">
        <v>-6</v>
      </c>
      <c r="K3562" s="14">
        <v>-6</v>
      </c>
      <c r="P3562" s="14">
        <v>-6</v>
      </c>
      <c r="Q3562" s="14">
        <v>-6</v>
      </c>
      <c r="V3562" s="14">
        <v>0</v>
      </c>
      <c r="W3562" s="14">
        <v>0</v>
      </c>
      <c r="X3562" s="14">
        <v>-6</v>
      </c>
      <c r="AN3562" s="14">
        <v>0</v>
      </c>
      <c r="AO3562" s="14">
        <v>0</v>
      </c>
      <c r="AP3562" s="14">
        <v>-6</v>
      </c>
      <c r="AS3562" s="14">
        <v>-6</v>
      </c>
      <c r="AU3562" s="25">
        <v>2.2062718594605375</v>
      </c>
      <c r="AV3562" s="25">
        <v>0.9220336911410878</v>
      </c>
      <c r="AW3562" s="25">
        <v>2.1105841787066626</v>
      </c>
      <c r="BA3562" s="26">
        <v>0</v>
      </c>
      <c r="BB3562" s="26">
        <v>0</v>
      </c>
      <c r="BC3562" s="26">
        <v>0.67259563274938872</v>
      </c>
      <c r="BD3562" s="26">
        <v>0</v>
      </c>
      <c r="BE3562" s="26">
        <v>0.67259563274938872</v>
      </c>
      <c r="BF3562" s="14">
        <v>0</v>
      </c>
      <c r="BG3562" s="14">
        <v>6</v>
      </c>
      <c r="BI3562" s="27">
        <v>0.24713629731199288</v>
      </c>
    </row>
    <row r="3563" spans="1:61" x14ac:dyDescent="0.25">
      <c r="A3563" t="s">
        <v>148</v>
      </c>
      <c r="B3563" s="2">
        <v>43460.708333333336</v>
      </c>
      <c r="C3563" s="1">
        <v>43460</v>
      </c>
      <c r="D3563">
        <v>9</v>
      </c>
      <c r="E3563" s="2">
        <v>43460.375</v>
      </c>
      <c r="F3563" s="8" t="s">
        <v>388</v>
      </c>
      <c r="G3563" s="10" t="s">
        <v>389</v>
      </c>
      <c r="J3563" s="14">
        <v>-6</v>
      </c>
      <c r="K3563" s="14">
        <v>-6</v>
      </c>
      <c r="P3563" s="14">
        <v>-6</v>
      </c>
      <c r="Q3563" s="14">
        <v>-6</v>
      </c>
      <c r="V3563" s="14">
        <v>0</v>
      </c>
      <c r="W3563" s="14">
        <v>0</v>
      </c>
      <c r="X3563" s="14">
        <v>-6</v>
      </c>
      <c r="AN3563" s="14">
        <v>0</v>
      </c>
      <c r="AO3563" s="14">
        <v>0</v>
      </c>
      <c r="AP3563" s="14">
        <v>-6</v>
      </c>
      <c r="AS3563" s="14">
        <v>-6</v>
      </c>
      <c r="AU3563" s="25">
        <v>2.203672841491696</v>
      </c>
      <c r="AV3563" s="25">
        <v>0.92218905206158841</v>
      </c>
      <c r="AW3563" s="25">
        <v>2.1106737734163867</v>
      </c>
      <c r="BA3563" s="26">
        <v>0</v>
      </c>
      <c r="BB3563" s="26">
        <v>0</v>
      </c>
      <c r="BC3563" s="26">
        <v>0.73074637863889791</v>
      </c>
      <c r="BD3563" s="26">
        <v>0</v>
      </c>
      <c r="BE3563" s="26">
        <v>0.73074637863889791</v>
      </c>
      <c r="BF3563" s="14">
        <v>0</v>
      </c>
      <c r="BG3563" s="14">
        <v>6</v>
      </c>
      <c r="BI3563" s="27">
        <v>0.26850301354581452</v>
      </c>
    </row>
    <row r="3564" spans="1:61" x14ac:dyDescent="0.25">
      <c r="A3564" t="s">
        <v>148</v>
      </c>
      <c r="B3564" s="2">
        <v>43460.75</v>
      </c>
      <c r="C3564" s="1">
        <v>43460</v>
      </c>
      <c r="D3564">
        <v>10</v>
      </c>
      <c r="E3564" s="2">
        <v>43460.416666666664</v>
      </c>
      <c r="F3564" s="8" t="s">
        <v>388</v>
      </c>
      <c r="G3564" s="10" t="s">
        <v>389</v>
      </c>
      <c r="J3564" s="14">
        <v>-5</v>
      </c>
      <c r="K3564" s="14">
        <v>-5</v>
      </c>
      <c r="P3564" s="14">
        <v>-5</v>
      </c>
      <c r="Q3564" s="14">
        <v>-5</v>
      </c>
      <c r="V3564" s="14">
        <v>0</v>
      </c>
      <c r="W3564" s="14">
        <v>0</v>
      </c>
      <c r="X3564" s="14">
        <v>-5</v>
      </c>
      <c r="AN3564" s="14">
        <v>0</v>
      </c>
      <c r="AO3564" s="14">
        <v>0</v>
      </c>
      <c r="AP3564" s="14">
        <v>-5</v>
      </c>
      <c r="AS3564" s="14">
        <v>-5</v>
      </c>
      <c r="AU3564" s="25">
        <v>2.2013445335102948</v>
      </c>
      <c r="AV3564" s="25">
        <v>0.92225176645750884</v>
      </c>
      <c r="AW3564" s="25">
        <v>2.1107053226601575</v>
      </c>
      <c r="BA3564" s="26">
        <v>0</v>
      </c>
      <c r="BB3564" s="26">
        <v>0</v>
      </c>
      <c r="BC3564" s="26">
        <v>0.61951035079937899</v>
      </c>
      <c r="BD3564" s="26">
        <v>0</v>
      </c>
      <c r="BE3564" s="26">
        <v>0.61951035079937899</v>
      </c>
      <c r="BF3564" s="14">
        <v>0</v>
      </c>
      <c r="BG3564" s="14">
        <v>5</v>
      </c>
      <c r="BI3564" s="27">
        <v>0.2731569819158654</v>
      </c>
    </row>
    <row r="3565" spans="1:61" x14ac:dyDescent="0.25">
      <c r="A3565" t="s">
        <v>148</v>
      </c>
      <c r="B3565" s="2">
        <v>43460.791666666664</v>
      </c>
      <c r="C3565" s="1">
        <v>43460</v>
      </c>
      <c r="D3565">
        <v>11</v>
      </c>
      <c r="E3565" s="2">
        <v>43460.458333333336</v>
      </c>
      <c r="F3565" s="8" t="s">
        <v>388</v>
      </c>
      <c r="G3565" s="10" t="s">
        <v>389</v>
      </c>
      <c r="J3565" s="14">
        <v>-7</v>
      </c>
      <c r="K3565" s="14">
        <v>-7</v>
      </c>
      <c r="P3565" s="14">
        <v>-7</v>
      </c>
      <c r="Q3565" s="14">
        <v>-7</v>
      </c>
      <c r="V3565" s="14">
        <v>0</v>
      </c>
      <c r="W3565" s="14">
        <v>0</v>
      </c>
      <c r="X3565" s="14">
        <v>-7</v>
      </c>
      <c r="AN3565" s="14">
        <v>0</v>
      </c>
      <c r="AO3565" s="14">
        <v>0</v>
      </c>
      <c r="AP3565" s="14">
        <v>-7</v>
      </c>
      <c r="AS3565" s="14">
        <v>-7</v>
      </c>
      <c r="AU3565" s="25">
        <v>2.2001760589645891</v>
      </c>
      <c r="AV3565" s="25">
        <v>0.92237315750908844</v>
      </c>
      <c r="AW3565" s="25">
        <v>2.1107053226601575</v>
      </c>
      <c r="BA3565" s="26">
        <v>0</v>
      </c>
      <c r="BB3565" s="26">
        <v>0</v>
      </c>
      <c r="BC3565" s="26">
        <v>0.91588462119069425</v>
      </c>
      <c r="BD3565" s="26">
        <v>0</v>
      </c>
      <c r="BE3565" s="26">
        <v>0.91588462119069425</v>
      </c>
      <c r="BF3565" s="14">
        <v>0</v>
      </c>
      <c r="BG3565" s="14">
        <v>7</v>
      </c>
      <c r="BI3565" s="27">
        <v>0.28845393622420401</v>
      </c>
    </row>
    <row r="3566" spans="1:61" x14ac:dyDescent="0.25">
      <c r="A3566" t="s">
        <v>148</v>
      </c>
      <c r="B3566" s="2">
        <v>43460.833333333336</v>
      </c>
      <c r="C3566" s="1">
        <v>43460</v>
      </c>
      <c r="D3566">
        <v>12</v>
      </c>
      <c r="E3566" s="2">
        <v>43460.5</v>
      </c>
      <c r="F3566" s="8" t="s">
        <v>388</v>
      </c>
      <c r="G3566" s="10" t="s">
        <v>389</v>
      </c>
      <c r="J3566" s="14">
        <v>-2</v>
      </c>
      <c r="K3566" s="14">
        <v>-2</v>
      </c>
      <c r="P3566" s="14">
        <v>-2</v>
      </c>
      <c r="Q3566" s="14">
        <v>-2</v>
      </c>
      <c r="V3566" s="14">
        <v>0</v>
      </c>
      <c r="W3566" s="14">
        <v>0</v>
      </c>
      <c r="X3566" s="14">
        <v>-2</v>
      </c>
      <c r="AN3566" s="14">
        <v>0</v>
      </c>
      <c r="AO3566" s="14">
        <v>0</v>
      </c>
      <c r="AP3566" s="14">
        <v>-2</v>
      </c>
      <c r="AS3566" s="14">
        <v>-2</v>
      </c>
      <c r="AU3566" s="25">
        <v>2.200034769083524</v>
      </c>
      <c r="AV3566" s="25">
        <v>0.9225203349619816</v>
      </c>
      <c r="AW3566" s="25">
        <v>2.1107053226601575</v>
      </c>
      <c r="BA3566" s="26">
        <v>0</v>
      </c>
      <c r="BB3566" s="26">
        <v>0</v>
      </c>
      <c r="BC3566" s="26">
        <v>0.26120907021149498</v>
      </c>
      <c r="BD3566" s="26">
        <v>0</v>
      </c>
      <c r="BE3566" s="26">
        <v>0.26120907021149498</v>
      </c>
      <c r="BF3566" s="14">
        <v>0</v>
      </c>
      <c r="BG3566" s="14">
        <v>2</v>
      </c>
      <c r="BI3566" s="27">
        <v>0.287933370184833</v>
      </c>
    </row>
    <row r="3567" spans="1:61" x14ac:dyDescent="0.25">
      <c r="A3567" t="s">
        <v>148</v>
      </c>
      <c r="B3567" s="2">
        <v>43460.875</v>
      </c>
      <c r="C3567" s="1">
        <v>43460</v>
      </c>
      <c r="D3567">
        <v>13</v>
      </c>
      <c r="E3567" s="2">
        <v>43460.541666666664</v>
      </c>
      <c r="F3567" s="8" t="s">
        <v>388</v>
      </c>
      <c r="G3567" s="10" t="s">
        <v>389</v>
      </c>
      <c r="J3567" s="14">
        <v>23</v>
      </c>
      <c r="K3567" s="14">
        <v>23</v>
      </c>
      <c r="P3567" s="14">
        <v>23</v>
      </c>
      <c r="Q3567" s="14">
        <v>23</v>
      </c>
      <c r="V3567" s="14">
        <v>0</v>
      </c>
      <c r="W3567" s="14">
        <v>0</v>
      </c>
      <c r="X3567" s="14">
        <v>23</v>
      </c>
      <c r="AN3567" s="14">
        <v>0</v>
      </c>
      <c r="AO3567" s="14">
        <v>0</v>
      </c>
      <c r="AP3567" s="14">
        <v>23</v>
      </c>
      <c r="AS3567" s="14">
        <v>23</v>
      </c>
      <c r="AU3567" s="25">
        <v>2.199954235469368</v>
      </c>
      <c r="AV3567" s="25">
        <v>0.92344979134835681</v>
      </c>
      <c r="AW3567" s="25">
        <v>2.1107053226601575</v>
      </c>
      <c r="BA3567" s="26">
        <v>0.15285299882838793</v>
      </c>
      <c r="BB3567" s="26">
        <v>0.15285299882838793</v>
      </c>
      <c r="BC3567" s="26">
        <v>0</v>
      </c>
      <c r="BD3567" s="26">
        <v>0.15285299882838796</v>
      </c>
      <c r="BE3567" s="26">
        <v>-2.7755575615628914E-17</v>
      </c>
      <c r="BF3567" s="14">
        <v>23</v>
      </c>
      <c r="BG3567" s="14">
        <v>0</v>
      </c>
      <c r="BH3567" s="27">
        <v>1.4651425142480027E-2</v>
      </c>
    </row>
    <row r="3568" spans="1:61" x14ac:dyDescent="0.25">
      <c r="A3568" t="s">
        <v>148</v>
      </c>
      <c r="B3568" s="2">
        <v>43460.916666666664</v>
      </c>
      <c r="C3568" s="1">
        <v>43460</v>
      </c>
      <c r="D3568">
        <v>14</v>
      </c>
      <c r="E3568" s="2">
        <v>43460.583333333336</v>
      </c>
      <c r="F3568" s="8" t="s">
        <v>388</v>
      </c>
      <c r="G3568" s="10" t="s">
        <v>389</v>
      </c>
      <c r="J3568" s="14">
        <v>33</v>
      </c>
      <c r="K3568" s="14">
        <v>33</v>
      </c>
      <c r="P3568" s="14">
        <v>33</v>
      </c>
      <c r="Q3568" s="14">
        <v>33</v>
      </c>
      <c r="V3568" s="14">
        <v>0</v>
      </c>
      <c r="W3568" s="14">
        <v>0</v>
      </c>
      <c r="X3568" s="14">
        <v>33</v>
      </c>
      <c r="AN3568" s="14">
        <v>0</v>
      </c>
      <c r="AO3568" s="14">
        <v>0</v>
      </c>
      <c r="AP3568" s="14">
        <v>33</v>
      </c>
      <c r="AS3568" s="14">
        <v>33</v>
      </c>
      <c r="AU3568" s="25">
        <v>2.2009451005902778</v>
      </c>
      <c r="AV3568" s="25">
        <v>0.92427929010878962</v>
      </c>
      <c r="AW3568" s="25">
        <v>2.1107053226601575</v>
      </c>
      <c r="BA3568" s="26">
        <v>0.21931082440594782</v>
      </c>
      <c r="BB3568" s="26">
        <v>0.21931082440594782</v>
      </c>
      <c r="BC3568" s="26">
        <v>0</v>
      </c>
      <c r="BD3568" s="26">
        <v>0.21931082440594782</v>
      </c>
      <c r="BE3568" s="26">
        <v>0</v>
      </c>
      <c r="BF3568" s="14">
        <v>33</v>
      </c>
      <c r="BG3568" s="14">
        <v>0</v>
      </c>
      <c r="BH3568" s="27">
        <v>1.4651425142480018E-2</v>
      </c>
    </row>
    <row r="3569" spans="1:60" x14ac:dyDescent="0.25">
      <c r="A3569" t="s">
        <v>148</v>
      </c>
      <c r="B3569" s="2">
        <v>43460.958333333336</v>
      </c>
      <c r="C3569" s="1">
        <v>43460</v>
      </c>
      <c r="D3569">
        <v>15</v>
      </c>
      <c r="E3569" s="2">
        <v>43460.625</v>
      </c>
      <c r="F3569" s="8" t="s">
        <v>388</v>
      </c>
      <c r="G3569" s="10" t="s">
        <v>389</v>
      </c>
      <c r="J3569" s="14">
        <v>30</v>
      </c>
      <c r="K3569" s="14">
        <v>30</v>
      </c>
      <c r="P3569" s="14">
        <v>30</v>
      </c>
      <c r="Q3569" s="14">
        <v>30</v>
      </c>
      <c r="V3569" s="14">
        <v>0</v>
      </c>
      <c r="W3569" s="14">
        <v>0</v>
      </c>
      <c r="X3569" s="14">
        <v>30</v>
      </c>
      <c r="AN3569" s="14">
        <v>0</v>
      </c>
      <c r="AO3569" s="14">
        <v>0</v>
      </c>
      <c r="AP3569" s="14">
        <v>30</v>
      </c>
      <c r="AS3569" s="14">
        <v>30</v>
      </c>
      <c r="AU3569" s="25">
        <v>2.2026912263186795</v>
      </c>
      <c r="AV3569" s="25">
        <v>0.9236523402641108</v>
      </c>
      <c r="AW3569" s="25">
        <v>2.1107053226601575</v>
      </c>
      <c r="BA3569" s="26">
        <v>0.19937347673267991</v>
      </c>
      <c r="BB3569" s="26">
        <v>0.19937347673267991</v>
      </c>
      <c r="BC3569" s="26">
        <v>0</v>
      </c>
      <c r="BD3569" s="26">
        <v>0.19937347673267994</v>
      </c>
      <c r="BE3569" s="26">
        <v>-2.7755575615628914E-17</v>
      </c>
      <c r="BF3569" s="14">
        <v>30</v>
      </c>
      <c r="BG3569" s="14">
        <v>0</v>
      </c>
      <c r="BH3569" s="27">
        <v>1.4651425142480025E-2</v>
      </c>
    </row>
    <row r="3570" spans="1:60" x14ac:dyDescent="0.25">
      <c r="A3570" t="s">
        <v>148</v>
      </c>
      <c r="B3570" s="2">
        <v>43461</v>
      </c>
      <c r="C3570" s="1">
        <v>43460</v>
      </c>
      <c r="D3570">
        <v>16</v>
      </c>
      <c r="E3570" s="2">
        <v>43460.666666666664</v>
      </c>
      <c r="F3570" s="8" t="s">
        <v>388</v>
      </c>
      <c r="G3570" s="10" t="s">
        <v>389</v>
      </c>
      <c r="J3570" s="14">
        <v>31</v>
      </c>
      <c r="K3570" s="14">
        <v>31</v>
      </c>
      <c r="P3570" s="14">
        <v>31</v>
      </c>
      <c r="Q3570" s="14">
        <v>31</v>
      </c>
      <c r="V3570" s="14">
        <v>0</v>
      </c>
      <c r="W3570" s="14">
        <v>0</v>
      </c>
      <c r="X3570" s="14">
        <v>31</v>
      </c>
      <c r="AN3570" s="14">
        <v>0</v>
      </c>
      <c r="AO3570" s="14">
        <v>0</v>
      </c>
      <c r="AP3570" s="14">
        <v>31</v>
      </c>
      <c r="AS3570" s="14">
        <v>31</v>
      </c>
      <c r="AU3570" s="25">
        <v>2.2031840305408097</v>
      </c>
      <c r="AV3570" s="25">
        <v>0.92372246288250182</v>
      </c>
      <c r="AW3570" s="25">
        <v>2.1107053226601575</v>
      </c>
      <c r="BA3570" s="26">
        <v>0.20601925929043588</v>
      </c>
      <c r="BB3570" s="26">
        <v>0.20601925929043588</v>
      </c>
      <c r="BC3570" s="26">
        <v>0</v>
      </c>
      <c r="BD3570" s="26">
        <v>0.20601925929043588</v>
      </c>
      <c r="BE3570" s="26">
        <v>0</v>
      </c>
      <c r="BF3570" s="14">
        <v>31</v>
      </c>
      <c r="BG3570" s="14">
        <v>0</v>
      </c>
      <c r="BH3570" s="27">
        <v>1.4651425142480023E-2</v>
      </c>
    </row>
    <row r="3571" spans="1:60" x14ac:dyDescent="0.25">
      <c r="A3571" t="s">
        <v>148</v>
      </c>
      <c r="B3571" s="2">
        <v>43461.041666666664</v>
      </c>
      <c r="C3571" s="1">
        <v>43460</v>
      </c>
      <c r="D3571">
        <v>17</v>
      </c>
      <c r="E3571" s="2">
        <v>43460.708333333336</v>
      </c>
      <c r="F3571" s="8" t="s">
        <v>388</v>
      </c>
      <c r="G3571" s="10" t="s">
        <v>389</v>
      </c>
      <c r="J3571" s="14">
        <v>89</v>
      </c>
      <c r="K3571" s="14">
        <v>89</v>
      </c>
      <c r="P3571" s="14">
        <v>89</v>
      </c>
      <c r="Q3571" s="14">
        <v>89</v>
      </c>
      <c r="V3571" s="14">
        <v>0</v>
      </c>
      <c r="W3571" s="14">
        <v>0</v>
      </c>
      <c r="X3571" s="14">
        <v>89</v>
      </c>
      <c r="AN3571" s="14">
        <v>0</v>
      </c>
      <c r="AO3571" s="14">
        <v>0</v>
      </c>
      <c r="AP3571" s="14">
        <v>89</v>
      </c>
      <c r="AS3571" s="14">
        <v>89</v>
      </c>
      <c r="AU3571" s="25">
        <v>2.2034633096329777</v>
      </c>
      <c r="AV3571" s="25">
        <v>0.92352276455535898</v>
      </c>
      <c r="AW3571" s="25">
        <v>2.1107053226601575</v>
      </c>
      <c r="BA3571" s="26">
        <v>0.59147464764028357</v>
      </c>
      <c r="BB3571" s="26">
        <v>0.59147464764028357</v>
      </c>
      <c r="BC3571" s="26">
        <v>0</v>
      </c>
      <c r="BD3571" s="26">
        <v>0.59147464764028357</v>
      </c>
      <c r="BE3571" s="26">
        <v>0</v>
      </c>
      <c r="BF3571" s="14">
        <v>89</v>
      </c>
      <c r="BG3571" s="14">
        <v>0</v>
      </c>
      <c r="BH3571" s="27">
        <v>1.4651425142480022E-2</v>
      </c>
    </row>
    <row r="3572" spans="1:60" x14ac:dyDescent="0.25">
      <c r="A3572" t="s">
        <v>148</v>
      </c>
      <c r="B3572" s="2">
        <v>43461.083333333336</v>
      </c>
      <c r="C3572" s="1">
        <v>43460</v>
      </c>
      <c r="D3572">
        <v>18</v>
      </c>
      <c r="E3572" s="2">
        <v>43460.75</v>
      </c>
      <c r="F3572" s="8" t="s">
        <v>388</v>
      </c>
      <c r="G3572" s="10" t="s">
        <v>389</v>
      </c>
      <c r="J3572" s="14">
        <v>147</v>
      </c>
      <c r="K3572" s="14">
        <v>147</v>
      </c>
      <c r="P3572" s="14">
        <v>147</v>
      </c>
      <c r="Q3572" s="14">
        <v>147</v>
      </c>
      <c r="V3572" s="14">
        <v>0</v>
      </c>
      <c r="W3572" s="14">
        <v>0</v>
      </c>
      <c r="X3572" s="14">
        <v>147</v>
      </c>
      <c r="AN3572" s="14">
        <v>0</v>
      </c>
      <c r="AO3572" s="14">
        <v>0</v>
      </c>
      <c r="AP3572" s="14">
        <v>147</v>
      </c>
      <c r="AS3572" s="14">
        <v>147</v>
      </c>
      <c r="AU3572" s="25">
        <v>2.2034969207941026</v>
      </c>
      <c r="AV3572" s="25">
        <v>0.92317465942690313</v>
      </c>
      <c r="AW3572" s="25">
        <v>2.1107053226601575</v>
      </c>
      <c r="BA3572" s="26">
        <v>0.97693003599013162</v>
      </c>
      <c r="BB3572" s="26">
        <v>0.97693003599013162</v>
      </c>
      <c r="BC3572" s="26">
        <v>0</v>
      </c>
      <c r="BD3572" s="26">
        <v>0.97693003599013173</v>
      </c>
      <c r="BE3572" s="26">
        <v>-1.1102230246251565E-16</v>
      </c>
      <c r="BF3572" s="14">
        <v>147</v>
      </c>
      <c r="BG3572" s="14">
        <v>0</v>
      </c>
      <c r="BH3572" s="27">
        <v>1.4651425142480025E-2</v>
      </c>
    </row>
    <row r="3573" spans="1:60" x14ac:dyDescent="0.25">
      <c r="A3573" t="s">
        <v>148</v>
      </c>
      <c r="B3573" s="2">
        <v>43461.125</v>
      </c>
      <c r="C3573" s="1">
        <v>43460</v>
      </c>
      <c r="D3573">
        <v>19</v>
      </c>
      <c r="E3573" s="2">
        <v>43460.791666666664</v>
      </c>
      <c r="F3573" s="8" t="s">
        <v>388</v>
      </c>
      <c r="G3573" s="10" t="s">
        <v>389</v>
      </c>
      <c r="J3573" s="14">
        <v>181</v>
      </c>
      <c r="K3573" s="14">
        <v>181</v>
      </c>
      <c r="P3573" s="14">
        <v>181</v>
      </c>
      <c r="Q3573" s="14">
        <v>181</v>
      </c>
      <c r="V3573" s="14">
        <v>0</v>
      </c>
      <c r="W3573" s="14">
        <v>0</v>
      </c>
      <c r="X3573" s="14">
        <v>181</v>
      </c>
      <c r="AN3573" s="14">
        <v>0</v>
      </c>
      <c r="AO3573" s="14">
        <v>0</v>
      </c>
      <c r="AP3573" s="14">
        <v>181</v>
      </c>
      <c r="AS3573" s="14">
        <v>181</v>
      </c>
      <c r="AU3573" s="25">
        <v>2.2031053756325552</v>
      </c>
      <c r="AV3573" s="25">
        <v>0.92282672555958056</v>
      </c>
      <c r="AW3573" s="25">
        <v>2.1107053226601575</v>
      </c>
      <c r="BA3573" s="26">
        <v>1.2028866429538356</v>
      </c>
      <c r="BB3573" s="26">
        <v>1.2028866429538356</v>
      </c>
      <c r="BC3573" s="26">
        <v>0</v>
      </c>
      <c r="BD3573" s="26">
        <v>1.2028866429538356</v>
      </c>
      <c r="BE3573" s="26">
        <v>0</v>
      </c>
      <c r="BF3573" s="14">
        <v>181</v>
      </c>
      <c r="BG3573" s="14">
        <v>0</v>
      </c>
      <c r="BH3573" s="27">
        <v>1.4651425142480029E-2</v>
      </c>
    </row>
    <row r="3574" spans="1:60" x14ac:dyDescent="0.25">
      <c r="A3574" t="s">
        <v>148</v>
      </c>
      <c r="B3574" s="2">
        <v>43461.166666666664</v>
      </c>
      <c r="C3574" s="1">
        <v>43460</v>
      </c>
      <c r="D3574">
        <v>20</v>
      </c>
      <c r="E3574" s="2">
        <v>43460.833333333336</v>
      </c>
      <c r="F3574" s="8" t="s">
        <v>388</v>
      </c>
      <c r="G3574" s="10" t="s">
        <v>389</v>
      </c>
      <c r="J3574" s="14">
        <v>186</v>
      </c>
      <c r="K3574" s="14">
        <v>186</v>
      </c>
      <c r="P3574" s="14">
        <v>186</v>
      </c>
      <c r="Q3574" s="14">
        <v>186</v>
      </c>
      <c r="V3574" s="14">
        <v>0</v>
      </c>
      <c r="W3574" s="14">
        <v>0</v>
      </c>
      <c r="X3574" s="14">
        <v>186</v>
      </c>
      <c r="AN3574" s="14">
        <v>0</v>
      </c>
      <c r="AO3574" s="14">
        <v>0</v>
      </c>
      <c r="AP3574" s="14">
        <v>186</v>
      </c>
      <c r="AS3574" s="14">
        <v>186</v>
      </c>
      <c r="AU3574" s="25">
        <v>2.2036146116834474</v>
      </c>
      <c r="AV3574" s="25">
        <v>0.92307626556632627</v>
      </c>
      <c r="AW3574" s="25">
        <v>2.1107053226601575</v>
      </c>
      <c r="BA3574" s="26">
        <v>1.2361155557426151</v>
      </c>
      <c r="BB3574" s="26">
        <v>1.2361155557426151</v>
      </c>
      <c r="BC3574" s="26">
        <v>0</v>
      </c>
      <c r="BD3574" s="26">
        <v>1.2361155557426151</v>
      </c>
      <c r="BE3574" s="26">
        <v>0</v>
      </c>
      <c r="BF3574" s="14">
        <v>186</v>
      </c>
      <c r="BG3574" s="14">
        <v>0</v>
      </c>
      <c r="BH3574" s="27">
        <v>1.4651425142480022E-2</v>
      </c>
    </row>
    <row r="3575" spans="1:60" x14ac:dyDescent="0.25">
      <c r="A3575" t="s">
        <v>148</v>
      </c>
      <c r="B3575" s="2">
        <v>43461.208333333336</v>
      </c>
      <c r="C3575" s="1">
        <v>43460</v>
      </c>
      <c r="D3575">
        <v>21</v>
      </c>
      <c r="E3575" s="2">
        <v>43460.875</v>
      </c>
      <c r="F3575" s="8" t="s">
        <v>388</v>
      </c>
      <c r="G3575" s="10" t="s">
        <v>389</v>
      </c>
      <c r="J3575" s="14">
        <v>183</v>
      </c>
      <c r="K3575" s="14">
        <v>183</v>
      </c>
      <c r="P3575" s="14">
        <v>183</v>
      </c>
      <c r="Q3575" s="14">
        <v>183</v>
      </c>
      <c r="V3575" s="14">
        <v>0</v>
      </c>
      <c r="W3575" s="14">
        <v>0</v>
      </c>
      <c r="X3575" s="14">
        <v>183</v>
      </c>
      <c r="AN3575" s="14">
        <v>0</v>
      </c>
      <c r="AO3575" s="14">
        <v>0</v>
      </c>
      <c r="AP3575" s="14">
        <v>183</v>
      </c>
      <c r="AS3575" s="14">
        <v>183</v>
      </c>
      <c r="AU3575" s="25">
        <v>2.2044854115725947</v>
      </c>
      <c r="AV3575" s="25">
        <v>0.9232595330129878</v>
      </c>
      <c r="AW3575" s="25">
        <v>2.1107053226601575</v>
      </c>
      <c r="BA3575" s="26">
        <v>1.2161782080693475</v>
      </c>
      <c r="BB3575" s="26">
        <v>1.2161782080693475</v>
      </c>
      <c r="BC3575" s="26">
        <v>0</v>
      </c>
      <c r="BD3575" s="26">
        <v>1.2161782080693475</v>
      </c>
      <c r="BE3575" s="26">
        <v>0</v>
      </c>
      <c r="BF3575" s="14">
        <v>183</v>
      </c>
      <c r="BG3575" s="14">
        <v>0</v>
      </c>
      <c r="BH3575" s="27">
        <v>1.4651425142480027E-2</v>
      </c>
    </row>
    <row r="3576" spans="1:60" x14ac:dyDescent="0.25">
      <c r="A3576" t="s">
        <v>148</v>
      </c>
      <c r="B3576" s="2">
        <v>43461.25</v>
      </c>
      <c r="C3576" s="1">
        <v>43460</v>
      </c>
      <c r="D3576">
        <v>22</v>
      </c>
      <c r="E3576" s="2">
        <v>43460.916666666664</v>
      </c>
      <c r="F3576" s="8" t="s">
        <v>388</v>
      </c>
      <c r="G3576" s="10" t="s">
        <v>389</v>
      </c>
      <c r="J3576" s="14">
        <v>195</v>
      </c>
      <c r="K3576" s="14">
        <v>195</v>
      </c>
      <c r="P3576" s="14">
        <v>195</v>
      </c>
      <c r="Q3576" s="14">
        <v>195</v>
      </c>
      <c r="V3576" s="14">
        <v>0</v>
      </c>
      <c r="W3576" s="14">
        <v>0</v>
      </c>
      <c r="X3576" s="14">
        <v>195</v>
      </c>
      <c r="AN3576" s="14">
        <v>0</v>
      </c>
      <c r="AO3576" s="14">
        <v>0</v>
      </c>
      <c r="AP3576" s="14">
        <v>195</v>
      </c>
      <c r="AS3576" s="14">
        <v>195</v>
      </c>
      <c r="AU3576" s="25">
        <v>2.2044959953440908</v>
      </c>
      <c r="AV3576" s="25">
        <v>0.92368976915220713</v>
      </c>
      <c r="AW3576" s="25">
        <v>2.1107053226601575</v>
      </c>
      <c r="BA3576" s="26">
        <v>1.295927598762419</v>
      </c>
      <c r="BB3576" s="26">
        <v>1.295927598762419</v>
      </c>
      <c r="BC3576" s="26">
        <v>0</v>
      </c>
      <c r="BD3576" s="26">
        <v>1.295927598762419</v>
      </c>
      <c r="BE3576" s="26">
        <v>0</v>
      </c>
      <c r="BF3576" s="14">
        <v>195</v>
      </c>
      <c r="BG3576" s="14">
        <v>0</v>
      </c>
      <c r="BH3576" s="27">
        <v>1.4651425142480022E-2</v>
      </c>
    </row>
    <row r="3577" spans="1:60" x14ac:dyDescent="0.25">
      <c r="A3577" t="s">
        <v>148</v>
      </c>
      <c r="B3577" s="2">
        <v>43461.291666666664</v>
      </c>
      <c r="C3577" s="1">
        <v>43460</v>
      </c>
      <c r="D3577">
        <v>23</v>
      </c>
      <c r="E3577" s="2">
        <v>43460.958333333336</v>
      </c>
      <c r="F3577" s="8" t="s">
        <v>388</v>
      </c>
      <c r="G3577" s="10" t="s">
        <v>389</v>
      </c>
      <c r="J3577" s="14">
        <v>143</v>
      </c>
      <c r="K3577" s="14">
        <v>143</v>
      </c>
      <c r="P3577" s="14">
        <v>143</v>
      </c>
      <c r="Q3577" s="14">
        <v>143</v>
      </c>
      <c r="V3577" s="14">
        <v>0</v>
      </c>
      <c r="W3577" s="14">
        <v>0</v>
      </c>
      <c r="X3577" s="14">
        <v>143</v>
      </c>
      <c r="AN3577" s="14">
        <v>0</v>
      </c>
      <c r="AO3577" s="14">
        <v>0</v>
      </c>
      <c r="AP3577" s="14">
        <v>143</v>
      </c>
      <c r="AS3577" s="14">
        <v>143</v>
      </c>
      <c r="AU3577" s="25">
        <v>2.2060231011016769</v>
      </c>
      <c r="AV3577" s="25">
        <v>0.92422945179843519</v>
      </c>
      <c r="AW3577" s="25">
        <v>2.1107053226601575</v>
      </c>
      <c r="BA3577" s="26">
        <v>0.9503469057591073</v>
      </c>
      <c r="BB3577" s="26">
        <v>0.9503469057591073</v>
      </c>
      <c r="BC3577" s="26">
        <v>0</v>
      </c>
      <c r="BD3577" s="26">
        <v>0.9503469057591073</v>
      </c>
      <c r="BE3577" s="26">
        <v>0</v>
      </c>
      <c r="BF3577" s="14">
        <v>143</v>
      </c>
      <c r="BG3577" s="14">
        <v>0</v>
      </c>
      <c r="BH3577" s="27">
        <v>1.465142514248002E-2</v>
      </c>
    </row>
    <row r="3578" spans="1:60" x14ac:dyDescent="0.25">
      <c r="A3578" t="s">
        <v>148</v>
      </c>
      <c r="B3578" s="2">
        <v>43461.333333333336</v>
      </c>
      <c r="C3578" s="1">
        <v>43460</v>
      </c>
      <c r="D3578">
        <v>24</v>
      </c>
      <c r="E3578" s="2">
        <v>43461</v>
      </c>
      <c r="F3578" s="8" t="s">
        <v>388</v>
      </c>
      <c r="G3578" s="10" t="s">
        <v>389</v>
      </c>
      <c r="J3578" s="14">
        <v>109</v>
      </c>
      <c r="K3578" s="14">
        <v>109</v>
      </c>
      <c r="P3578" s="14">
        <v>109</v>
      </c>
      <c r="Q3578" s="14">
        <v>109</v>
      </c>
      <c r="V3578" s="14">
        <v>0</v>
      </c>
      <c r="W3578" s="14">
        <v>0</v>
      </c>
      <c r="X3578" s="14">
        <v>109</v>
      </c>
      <c r="AN3578" s="14">
        <v>0</v>
      </c>
      <c r="AO3578" s="14">
        <v>0</v>
      </c>
      <c r="AP3578" s="14">
        <v>109</v>
      </c>
      <c r="AS3578" s="14">
        <v>109</v>
      </c>
      <c r="AU3578" s="25">
        <v>2.2075841386305752</v>
      </c>
      <c r="AV3578" s="25">
        <v>0.92414461983622265</v>
      </c>
      <c r="AW3578" s="25">
        <v>2.1107053226601575</v>
      </c>
      <c r="BA3578" s="26">
        <v>0.72439029879540362</v>
      </c>
      <c r="BB3578" s="26">
        <v>0.72439029879540362</v>
      </c>
      <c r="BC3578" s="26">
        <v>0</v>
      </c>
      <c r="BD3578" s="26">
        <v>0.72439029879540362</v>
      </c>
      <c r="BE3578" s="26">
        <v>0</v>
      </c>
      <c r="BF3578" s="14">
        <v>109</v>
      </c>
      <c r="BG3578" s="14">
        <v>0</v>
      </c>
      <c r="BH3578" s="27">
        <v>1.4651425142480025E-2</v>
      </c>
    </row>
    <row r="3579" spans="1:60" x14ac:dyDescent="0.25">
      <c r="A3579" t="s">
        <v>148</v>
      </c>
      <c r="B3579" s="2">
        <v>43461.375</v>
      </c>
      <c r="C3579" s="1">
        <v>43461</v>
      </c>
      <c r="D3579">
        <v>1</v>
      </c>
      <c r="E3579" s="2">
        <v>43461.041666666664</v>
      </c>
      <c r="F3579" s="8" t="s">
        <v>388</v>
      </c>
      <c r="G3579" s="10" t="s">
        <v>389</v>
      </c>
      <c r="J3579" s="14">
        <v>62</v>
      </c>
      <c r="K3579" s="14">
        <v>62</v>
      </c>
      <c r="P3579" s="14">
        <v>62</v>
      </c>
      <c r="Q3579" s="14">
        <v>62</v>
      </c>
      <c r="V3579" s="14">
        <v>0</v>
      </c>
      <c r="W3579" s="14">
        <v>0</v>
      </c>
      <c r="X3579" s="14">
        <v>62</v>
      </c>
      <c r="AN3579" s="14">
        <v>0</v>
      </c>
      <c r="AO3579" s="14">
        <v>0</v>
      </c>
      <c r="AP3579" s="14">
        <v>62</v>
      </c>
      <c r="AS3579" s="14">
        <v>62</v>
      </c>
      <c r="AU3579" s="25">
        <v>2.208110618208543</v>
      </c>
      <c r="AV3579" s="25">
        <v>0.92393086257729184</v>
      </c>
      <c r="AW3579" s="25">
        <v>2.1107053226601575</v>
      </c>
      <c r="BA3579" s="26">
        <v>0.41203851858087176</v>
      </c>
      <c r="BB3579" s="26">
        <v>0.41203851858087176</v>
      </c>
      <c r="BC3579" s="26">
        <v>0</v>
      </c>
      <c r="BD3579" s="26">
        <v>0.41203851858087176</v>
      </c>
      <c r="BE3579" s="26">
        <v>0</v>
      </c>
      <c r="BF3579" s="14">
        <v>62</v>
      </c>
      <c r="BG3579" s="14">
        <v>0</v>
      </c>
      <c r="BH3579" s="27">
        <v>1.4651425142480023E-2</v>
      </c>
    </row>
    <row r="3580" spans="1:60" x14ac:dyDescent="0.25">
      <c r="A3580" t="s">
        <v>148</v>
      </c>
      <c r="B3580" s="2">
        <v>43461.416666666664</v>
      </c>
      <c r="C3580" s="1">
        <v>43461</v>
      </c>
      <c r="D3580">
        <v>2</v>
      </c>
      <c r="E3580" s="2">
        <v>43461.083333333336</v>
      </c>
      <c r="F3580" s="8" t="s">
        <v>388</v>
      </c>
      <c r="G3580" s="10" t="s">
        <v>389</v>
      </c>
      <c r="J3580" s="14">
        <v>59</v>
      </c>
      <c r="K3580" s="14">
        <v>59</v>
      </c>
      <c r="P3580" s="14">
        <v>59</v>
      </c>
      <c r="Q3580" s="14">
        <v>59</v>
      </c>
      <c r="V3580" s="14">
        <v>0</v>
      </c>
      <c r="W3580" s="14">
        <v>0</v>
      </c>
      <c r="X3580" s="14">
        <v>59</v>
      </c>
      <c r="AN3580" s="14">
        <v>0</v>
      </c>
      <c r="AO3580" s="14">
        <v>0</v>
      </c>
      <c r="AP3580" s="14">
        <v>59</v>
      </c>
      <c r="AS3580" s="14">
        <v>59</v>
      </c>
      <c r="AU3580" s="25">
        <v>2.2081938981031306</v>
      </c>
      <c r="AV3580" s="25">
        <v>0.92447799088766203</v>
      </c>
      <c r="AW3580" s="25">
        <v>2.1107053226601575</v>
      </c>
      <c r="BA3580" s="26">
        <v>0.39210117090760377</v>
      </c>
      <c r="BB3580" s="26">
        <v>0.39210117090760377</v>
      </c>
      <c r="BC3580" s="26">
        <v>0</v>
      </c>
      <c r="BD3580" s="26">
        <v>0.39210117090760377</v>
      </c>
      <c r="BE3580" s="26">
        <v>0</v>
      </c>
      <c r="BF3580" s="14">
        <v>59</v>
      </c>
      <c r="BG3580" s="14">
        <v>0</v>
      </c>
      <c r="BH3580" s="27">
        <v>1.4651425142480023E-2</v>
      </c>
    </row>
    <row r="3581" spans="1:60" x14ac:dyDescent="0.25">
      <c r="A3581" t="s">
        <v>148</v>
      </c>
      <c r="B3581" s="2">
        <v>43461.458333333336</v>
      </c>
      <c r="C3581" s="1">
        <v>43461</v>
      </c>
      <c r="D3581">
        <v>3</v>
      </c>
      <c r="E3581" s="2">
        <v>43461.125</v>
      </c>
      <c r="F3581" s="8" t="s">
        <v>388</v>
      </c>
      <c r="G3581" s="10" t="s">
        <v>389</v>
      </c>
      <c r="J3581" s="14">
        <v>60</v>
      </c>
      <c r="K3581" s="14">
        <v>60</v>
      </c>
      <c r="P3581" s="14">
        <v>60</v>
      </c>
      <c r="Q3581" s="14">
        <v>60</v>
      </c>
      <c r="V3581" s="14">
        <v>0</v>
      </c>
      <c r="W3581" s="14">
        <v>0</v>
      </c>
      <c r="X3581" s="14">
        <v>60</v>
      </c>
      <c r="AN3581" s="14">
        <v>0</v>
      </c>
      <c r="AO3581" s="14">
        <v>0</v>
      </c>
      <c r="AP3581" s="14">
        <v>60</v>
      </c>
      <c r="AS3581" s="14">
        <v>60</v>
      </c>
      <c r="AU3581" s="25">
        <v>2.2084471720915992</v>
      </c>
      <c r="AV3581" s="25">
        <v>0.92484758891518071</v>
      </c>
      <c r="AW3581" s="25">
        <v>2.1107053226601575</v>
      </c>
      <c r="BA3581" s="26">
        <v>0.39874695346535977</v>
      </c>
      <c r="BB3581" s="26">
        <v>0.39874695346535977</v>
      </c>
      <c r="BC3581" s="26">
        <v>0</v>
      </c>
      <c r="BD3581" s="26">
        <v>0.39874695346535977</v>
      </c>
      <c r="BE3581" s="26">
        <v>0</v>
      </c>
      <c r="BF3581" s="14">
        <v>60</v>
      </c>
      <c r="BG3581" s="14">
        <v>0</v>
      </c>
      <c r="BH3581" s="27">
        <v>1.4651425142480023E-2</v>
      </c>
    </row>
    <row r="3582" spans="1:60" x14ac:dyDescent="0.25">
      <c r="A3582" t="s">
        <v>148</v>
      </c>
      <c r="B3582" s="2">
        <v>43461.5</v>
      </c>
      <c r="C3582" s="1">
        <v>43461</v>
      </c>
      <c r="D3582">
        <v>4</v>
      </c>
      <c r="E3582" s="2">
        <v>43461.166666666664</v>
      </c>
      <c r="F3582" s="8" t="s">
        <v>388</v>
      </c>
      <c r="G3582" s="10" t="s">
        <v>389</v>
      </c>
      <c r="J3582" s="14">
        <v>60</v>
      </c>
      <c r="K3582" s="14">
        <v>60</v>
      </c>
      <c r="P3582" s="14">
        <v>60</v>
      </c>
      <c r="Q3582" s="14">
        <v>60</v>
      </c>
      <c r="V3582" s="14">
        <v>0</v>
      </c>
      <c r="W3582" s="14">
        <v>0</v>
      </c>
      <c r="X3582" s="14">
        <v>60</v>
      </c>
      <c r="AN3582" s="14">
        <v>0</v>
      </c>
      <c r="AO3582" s="14">
        <v>0</v>
      </c>
      <c r="AP3582" s="14">
        <v>60</v>
      </c>
      <c r="AS3582" s="14">
        <v>60</v>
      </c>
      <c r="AU3582" s="25">
        <v>2.2078544337565673</v>
      </c>
      <c r="AV3582" s="25">
        <v>0.92459607796902388</v>
      </c>
      <c r="AW3582" s="25">
        <v>2.1107053226601575</v>
      </c>
      <c r="BA3582" s="26">
        <v>0.39874695346535971</v>
      </c>
      <c r="BB3582" s="26">
        <v>0.39874695346535971</v>
      </c>
      <c r="BC3582" s="26">
        <v>0</v>
      </c>
      <c r="BD3582" s="26">
        <v>0.39874695346535965</v>
      </c>
      <c r="BE3582" s="26">
        <v>5.5511151231257827E-17</v>
      </c>
      <c r="BF3582" s="14">
        <v>60</v>
      </c>
      <c r="BG3582" s="14">
        <v>0</v>
      </c>
      <c r="BH3582" s="27">
        <v>1.4651425142480022E-2</v>
      </c>
    </row>
    <row r="3583" spans="1:60" x14ac:dyDescent="0.25">
      <c r="A3583" t="s">
        <v>148</v>
      </c>
      <c r="B3583" s="2">
        <v>43461.541666666664</v>
      </c>
      <c r="C3583" s="1">
        <v>43461</v>
      </c>
      <c r="D3583">
        <v>5</v>
      </c>
      <c r="E3583" s="2">
        <v>43461.208333333336</v>
      </c>
      <c r="F3583" s="8" t="s">
        <v>388</v>
      </c>
      <c r="G3583" s="10" t="s">
        <v>389</v>
      </c>
      <c r="J3583" s="14">
        <v>61</v>
      </c>
      <c r="K3583" s="14">
        <v>61</v>
      </c>
      <c r="P3583" s="14">
        <v>61</v>
      </c>
      <c r="Q3583" s="14">
        <v>61</v>
      </c>
      <c r="V3583" s="14">
        <v>0</v>
      </c>
      <c r="W3583" s="14">
        <v>0</v>
      </c>
      <c r="X3583" s="14">
        <v>61</v>
      </c>
      <c r="AN3583" s="14">
        <v>0</v>
      </c>
      <c r="AO3583" s="14">
        <v>0</v>
      </c>
      <c r="AP3583" s="14">
        <v>61</v>
      </c>
      <c r="AS3583" s="14">
        <v>61</v>
      </c>
      <c r="AU3583" s="25">
        <v>2.2070613966931334</v>
      </c>
      <c r="AV3583" s="25">
        <v>0.92447504393479685</v>
      </c>
      <c r="AW3583" s="25">
        <v>2.1107053226601575</v>
      </c>
      <c r="BA3583" s="26">
        <v>0.40539273602311582</v>
      </c>
      <c r="BB3583" s="26">
        <v>0.40539273602311582</v>
      </c>
      <c r="BC3583" s="26">
        <v>0</v>
      </c>
      <c r="BD3583" s="26">
        <v>0.40539273602311587</v>
      </c>
      <c r="BE3583" s="26">
        <v>-5.5511151231257827E-17</v>
      </c>
      <c r="BF3583" s="14">
        <v>61</v>
      </c>
      <c r="BG3583" s="14">
        <v>0</v>
      </c>
      <c r="BH3583" s="27">
        <v>1.4651425142480027E-2</v>
      </c>
    </row>
    <row r="3584" spans="1:60" x14ac:dyDescent="0.25">
      <c r="A3584" t="s">
        <v>148</v>
      </c>
      <c r="B3584" s="2">
        <v>43461.583333333336</v>
      </c>
      <c r="C3584" s="1">
        <v>43461</v>
      </c>
      <c r="D3584">
        <v>6</v>
      </c>
      <c r="E3584" s="2">
        <v>43461.25</v>
      </c>
      <c r="F3584" s="8" t="s">
        <v>388</v>
      </c>
      <c r="G3584" s="10" t="s">
        <v>389</v>
      </c>
      <c r="J3584" s="14">
        <v>60</v>
      </c>
      <c r="K3584" s="14">
        <v>60</v>
      </c>
      <c r="P3584" s="14">
        <v>60</v>
      </c>
      <c r="Q3584" s="14">
        <v>60</v>
      </c>
      <c r="V3584" s="14">
        <v>0</v>
      </c>
      <c r="W3584" s="14">
        <v>0</v>
      </c>
      <c r="X3584" s="14">
        <v>60</v>
      </c>
      <c r="AN3584" s="14">
        <v>0</v>
      </c>
      <c r="AO3584" s="14">
        <v>0</v>
      </c>
      <c r="AP3584" s="14">
        <v>60</v>
      </c>
      <c r="AS3584" s="14">
        <v>60</v>
      </c>
      <c r="AU3584" s="25">
        <v>2.206428332658751</v>
      </c>
      <c r="AV3584" s="25">
        <v>0.92356952904452483</v>
      </c>
      <c r="AW3584" s="25">
        <v>2.1107053226601571</v>
      </c>
      <c r="BA3584" s="26">
        <v>0.39874695346535993</v>
      </c>
      <c r="BB3584" s="26">
        <v>0.39874695346535993</v>
      </c>
      <c r="BC3584" s="26">
        <v>0</v>
      </c>
      <c r="BD3584" s="26">
        <v>0.39874695346535993</v>
      </c>
      <c r="BE3584" s="26">
        <v>0</v>
      </c>
      <c r="BF3584" s="14">
        <v>60</v>
      </c>
      <c r="BG3584" s="14">
        <v>0</v>
      </c>
      <c r="BH3584" s="27">
        <v>1.4651425142480029E-2</v>
      </c>
    </row>
    <row r="3585" spans="1:60" x14ac:dyDescent="0.25">
      <c r="A3585" t="s">
        <v>148</v>
      </c>
      <c r="B3585" s="2">
        <v>43461.625</v>
      </c>
      <c r="C3585" s="1">
        <v>43461</v>
      </c>
      <c r="D3585">
        <v>7</v>
      </c>
      <c r="E3585" s="2">
        <v>43461.291666666664</v>
      </c>
      <c r="F3585" s="8" t="s">
        <v>388</v>
      </c>
      <c r="G3585" s="10" t="s">
        <v>389</v>
      </c>
      <c r="J3585" s="14">
        <v>67</v>
      </c>
      <c r="K3585" s="14">
        <v>67</v>
      </c>
      <c r="P3585" s="14">
        <v>67</v>
      </c>
      <c r="Q3585" s="14">
        <v>67</v>
      </c>
      <c r="V3585" s="14">
        <v>0</v>
      </c>
      <c r="W3585" s="14">
        <v>0</v>
      </c>
      <c r="X3585" s="14">
        <v>67</v>
      </c>
      <c r="AN3585" s="14">
        <v>0</v>
      </c>
      <c r="AO3585" s="14">
        <v>0</v>
      </c>
      <c r="AP3585" s="14">
        <v>67</v>
      </c>
      <c r="AS3585" s="14">
        <v>67</v>
      </c>
      <c r="AU3585" s="25">
        <v>2.2063320547393461</v>
      </c>
      <c r="AV3585" s="25">
        <v>0.92340298093172268</v>
      </c>
      <c r="AW3585" s="25">
        <v>2.1107053226601575</v>
      </c>
      <c r="BA3585" s="26">
        <v>0.4452674313696518</v>
      </c>
      <c r="BB3585" s="26">
        <v>0.4452674313696518</v>
      </c>
      <c r="BC3585" s="26">
        <v>0</v>
      </c>
      <c r="BD3585" s="26">
        <v>0.44526743136965186</v>
      </c>
      <c r="BE3585" s="26">
        <v>-5.5511151231257827E-17</v>
      </c>
      <c r="BF3585" s="14">
        <v>67</v>
      </c>
      <c r="BG3585" s="14">
        <v>0</v>
      </c>
      <c r="BH3585" s="27">
        <v>1.4651425142480025E-2</v>
      </c>
    </row>
    <row r="3586" spans="1:60" x14ac:dyDescent="0.25">
      <c r="A3586" t="s">
        <v>148</v>
      </c>
      <c r="B3586" s="2">
        <v>43461.666666666664</v>
      </c>
      <c r="C3586" s="1">
        <v>43461</v>
      </c>
      <c r="D3586">
        <v>8</v>
      </c>
      <c r="E3586" s="2">
        <v>43461.333333333336</v>
      </c>
      <c r="F3586" s="8" t="s">
        <v>388</v>
      </c>
      <c r="G3586" s="10" t="s">
        <v>389</v>
      </c>
      <c r="J3586" s="14">
        <v>69</v>
      </c>
      <c r="K3586" s="14">
        <v>69</v>
      </c>
      <c r="P3586" s="14">
        <v>69</v>
      </c>
      <c r="Q3586" s="14">
        <v>69</v>
      </c>
      <c r="V3586" s="14">
        <v>0</v>
      </c>
      <c r="W3586" s="14">
        <v>0</v>
      </c>
      <c r="X3586" s="14">
        <v>69</v>
      </c>
      <c r="AN3586" s="14">
        <v>0</v>
      </c>
      <c r="AO3586" s="14">
        <v>0</v>
      </c>
      <c r="AP3586" s="14">
        <v>69</v>
      </c>
      <c r="AS3586" s="14">
        <v>69</v>
      </c>
      <c r="AU3586" s="25">
        <v>2.2057308379764682</v>
      </c>
      <c r="AV3586" s="25">
        <v>0.92385569858915673</v>
      </c>
      <c r="AW3586" s="25">
        <v>2.1107053226601575</v>
      </c>
      <c r="BA3586" s="26">
        <v>0.45855899648516379</v>
      </c>
      <c r="BB3586" s="26">
        <v>0.45855899648516379</v>
      </c>
      <c r="BC3586" s="26">
        <v>0</v>
      </c>
      <c r="BD3586" s="26">
        <v>0.45855899648516385</v>
      </c>
      <c r="BE3586" s="26">
        <v>-5.5511151231257827E-17</v>
      </c>
      <c r="BF3586" s="14">
        <v>69</v>
      </c>
      <c r="BG3586" s="14">
        <v>0</v>
      </c>
      <c r="BH3586" s="27">
        <v>1.4651425142480025E-2</v>
      </c>
    </row>
    <row r="3587" spans="1:60" x14ac:dyDescent="0.25">
      <c r="A3587" t="s">
        <v>148</v>
      </c>
      <c r="B3587" s="2">
        <v>43461.708333333336</v>
      </c>
      <c r="C3587" s="1">
        <v>43461</v>
      </c>
      <c r="D3587">
        <v>9</v>
      </c>
      <c r="E3587" s="2">
        <v>43461.375</v>
      </c>
      <c r="F3587" s="8" t="s">
        <v>388</v>
      </c>
      <c r="G3587" s="10" t="s">
        <v>389</v>
      </c>
      <c r="J3587" s="14">
        <v>67</v>
      </c>
      <c r="K3587" s="14">
        <v>67</v>
      </c>
      <c r="P3587" s="14">
        <v>67</v>
      </c>
      <c r="Q3587" s="14">
        <v>67</v>
      </c>
      <c r="V3587" s="14">
        <v>0</v>
      </c>
      <c r="W3587" s="14">
        <v>0</v>
      </c>
      <c r="X3587" s="14">
        <v>67</v>
      </c>
      <c r="AN3587" s="14">
        <v>0</v>
      </c>
      <c r="AO3587" s="14">
        <v>0</v>
      </c>
      <c r="AP3587" s="14">
        <v>67</v>
      </c>
      <c r="AS3587" s="14">
        <v>67</v>
      </c>
      <c r="AU3587" s="25">
        <v>2.2048207242670292</v>
      </c>
      <c r="AV3587" s="25">
        <v>0.92435318425059465</v>
      </c>
      <c r="AW3587" s="25">
        <v>2.1103703346092555</v>
      </c>
      <c r="BA3587" s="26">
        <v>0.44526743136965169</v>
      </c>
      <c r="BB3587" s="26">
        <v>0.44526743136965169</v>
      </c>
      <c r="BC3587" s="26">
        <v>0</v>
      </c>
      <c r="BD3587" s="26">
        <v>0.44526743136965169</v>
      </c>
      <c r="BE3587" s="26">
        <v>0</v>
      </c>
      <c r="BF3587" s="14">
        <v>67</v>
      </c>
      <c r="BG3587" s="14">
        <v>0</v>
      </c>
      <c r="BH3587" s="27">
        <v>1.4651425142480022E-2</v>
      </c>
    </row>
    <row r="3588" spans="1:60" x14ac:dyDescent="0.25">
      <c r="A3588" t="s">
        <v>148</v>
      </c>
      <c r="B3588" s="2">
        <v>43461.75</v>
      </c>
      <c r="C3588" s="1">
        <v>43461</v>
      </c>
      <c r="D3588">
        <v>10</v>
      </c>
      <c r="E3588" s="2">
        <v>43461.416666666664</v>
      </c>
      <c r="F3588" s="8" t="s">
        <v>388</v>
      </c>
      <c r="G3588" s="10" t="s">
        <v>389</v>
      </c>
      <c r="J3588" s="14">
        <v>750</v>
      </c>
      <c r="K3588" s="14">
        <v>750</v>
      </c>
      <c r="P3588" s="14">
        <v>750</v>
      </c>
      <c r="Q3588" s="14">
        <v>750</v>
      </c>
      <c r="V3588" s="14">
        <v>0</v>
      </c>
      <c r="W3588" s="14">
        <v>0</v>
      </c>
      <c r="X3588" s="14">
        <v>750</v>
      </c>
      <c r="AN3588" s="14">
        <v>0</v>
      </c>
      <c r="AO3588" s="14">
        <v>0</v>
      </c>
      <c r="AP3588" s="14">
        <v>750</v>
      </c>
      <c r="AS3588" s="14">
        <v>750</v>
      </c>
      <c r="AU3588" s="25">
        <v>2.2040834262225344</v>
      </c>
      <c r="AV3588" s="25">
        <v>0.92443730283692727</v>
      </c>
      <c r="AW3588" s="25">
        <v>2.1107053226601575</v>
      </c>
      <c r="BA3588" s="26">
        <v>4.9843369183169983</v>
      </c>
      <c r="BB3588" s="26">
        <v>4.9843369183169983</v>
      </c>
      <c r="BC3588" s="26">
        <v>0</v>
      </c>
      <c r="BD3588" s="26">
        <v>4.9843369183169983</v>
      </c>
      <c r="BE3588" s="26">
        <v>0</v>
      </c>
      <c r="BF3588" s="14">
        <v>750</v>
      </c>
      <c r="BG3588" s="14">
        <v>0</v>
      </c>
      <c r="BH3588" s="27">
        <v>1.4651425142480027E-2</v>
      </c>
    </row>
    <row r="3589" spans="1:60" x14ac:dyDescent="0.25">
      <c r="A3589" t="s">
        <v>148</v>
      </c>
      <c r="B3589" s="2">
        <v>43461.791666666664</v>
      </c>
      <c r="C3589" s="1">
        <v>43461</v>
      </c>
      <c r="D3589">
        <v>11</v>
      </c>
      <c r="E3589" s="2">
        <v>43461.458333333336</v>
      </c>
      <c r="F3589" s="8" t="s">
        <v>388</v>
      </c>
      <c r="G3589" s="10" t="s">
        <v>389</v>
      </c>
      <c r="J3589" s="14">
        <v>9</v>
      </c>
      <c r="K3589" s="14">
        <v>9</v>
      </c>
      <c r="P3589" s="14">
        <v>9</v>
      </c>
      <c r="Q3589" s="14">
        <v>9</v>
      </c>
      <c r="V3589" s="14">
        <v>0</v>
      </c>
      <c r="W3589" s="14">
        <v>0</v>
      </c>
      <c r="X3589" s="14">
        <v>9</v>
      </c>
      <c r="AN3589" s="14">
        <v>0</v>
      </c>
      <c r="AO3589" s="14">
        <v>0</v>
      </c>
      <c r="AP3589" s="14">
        <v>9</v>
      </c>
      <c r="AS3589" s="14">
        <v>9</v>
      </c>
      <c r="AU3589" s="25">
        <v>2.2035902907307223</v>
      </c>
      <c r="AV3589" s="25">
        <v>0.9241493439353532</v>
      </c>
      <c r="AW3589" s="25">
        <v>2.1107053226601575</v>
      </c>
      <c r="BA3589" s="26">
        <v>5.9812043019803973E-2</v>
      </c>
      <c r="BB3589" s="26">
        <v>5.9812043019803973E-2</v>
      </c>
      <c r="BC3589" s="26">
        <v>0</v>
      </c>
      <c r="BD3589" s="26">
        <v>5.981204301980398E-2</v>
      </c>
      <c r="BE3589" s="26">
        <v>-6.9388939039072284E-18</v>
      </c>
      <c r="BF3589" s="14">
        <v>9</v>
      </c>
      <c r="BG3589" s="14">
        <v>0</v>
      </c>
      <c r="BH3589" s="27">
        <v>1.4651425142480027E-2</v>
      </c>
    </row>
    <row r="3590" spans="1:60" x14ac:dyDescent="0.25">
      <c r="A3590" t="s">
        <v>148</v>
      </c>
      <c r="B3590" s="2">
        <v>43461.833333333336</v>
      </c>
      <c r="C3590" s="1">
        <v>43461</v>
      </c>
      <c r="D3590">
        <v>12</v>
      </c>
      <c r="E3590" s="2">
        <v>43461.5</v>
      </c>
      <c r="F3590" s="8" t="s">
        <v>388</v>
      </c>
      <c r="G3590" s="10" t="s">
        <v>389</v>
      </c>
      <c r="J3590" s="14">
        <v>25</v>
      </c>
      <c r="K3590" s="14">
        <v>25</v>
      </c>
      <c r="P3590" s="14">
        <v>25</v>
      </c>
      <c r="Q3590" s="14">
        <v>25</v>
      </c>
      <c r="V3590" s="14">
        <v>0</v>
      </c>
      <c r="W3590" s="14">
        <v>0</v>
      </c>
      <c r="X3590" s="14">
        <v>25</v>
      </c>
      <c r="AN3590" s="14">
        <v>0</v>
      </c>
      <c r="AO3590" s="14">
        <v>0</v>
      </c>
      <c r="AP3590" s="14">
        <v>25</v>
      </c>
      <c r="AS3590" s="14">
        <v>25</v>
      </c>
      <c r="AU3590" s="25">
        <v>2.2028291084757989</v>
      </c>
      <c r="AV3590" s="25">
        <v>0.9235749177974738</v>
      </c>
      <c r="AW3590" s="25">
        <v>2.1107053226601575</v>
      </c>
      <c r="BA3590" s="26">
        <v>0.16614456394389993</v>
      </c>
      <c r="BB3590" s="26">
        <v>0.16614456394389993</v>
      </c>
      <c r="BC3590" s="26">
        <v>0</v>
      </c>
      <c r="BD3590" s="26">
        <v>0.16614456394389995</v>
      </c>
      <c r="BE3590" s="26">
        <v>-2.7755575615628914E-17</v>
      </c>
      <c r="BF3590" s="14">
        <v>25</v>
      </c>
      <c r="BG3590" s="14">
        <v>0</v>
      </c>
      <c r="BH3590" s="27">
        <v>1.4651425142480025E-2</v>
      </c>
    </row>
    <row r="3591" spans="1:60" x14ac:dyDescent="0.25">
      <c r="A3591" t="s">
        <v>148</v>
      </c>
      <c r="B3591" s="2">
        <v>43461.875</v>
      </c>
      <c r="C3591" s="1">
        <v>43461</v>
      </c>
      <c r="D3591">
        <v>13</v>
      </c>
      <c r="E3591" s="2">
        <v>43461.541666666664</v>
      </c>
      <c r="F3591" s="8" t="s">
        <v>388</v>
      </c>
      <c r="G3591" s="10" t="s">
        <v>389</v>
      </c>
      <c r="J3591" s="14">
        <v>32</v>
      </c>
      <c r="K3591" s="14">
        <v>32</v>
      </c>
      <c r="P3591" s="14">
        <v>32</v>
      </c>
      <c r="Q3591" s="14">
        <v>32</v>
      </c>
      <c r="V3591" s="14">
        <v>0</v>
      </c>
      <c r="W3591" s="14">
        <v>0</v>
      </c>
      <c r="X3591" s="14">
        <v>32</v>
      </c>
      <c r="AN3591" s="14">
        <v>0</v>
      </c>
      <c r="AO3591" s="14">
        <v>0</v>
      </c>
      <c r="AP3591" s="14">
        <v>32</v>
      </c>
      <c r="AS3591" s="14">
        <v>32</v>
      </c>
      <c r="AU3591" s="25">
        <v>2.2029027122338163</v>
      </c>
      <c r="AV3591" s="25">
        <v>0.9236070547971893</v>
      </c>
      <c r="AW3591" s="25">
        <v>2.1107053226601575</v>
      </c>
      <c r="BA3591" s="26">
        <v>0.21266504184819188</v>
      </c>
      <c r="BB3591" s="26">
        <v>0.21266504184819188</v>
      </c>
      <c r="BC3591" s="26">
        <v>0</v>
      </c>
      <c r="BD3591" s="26">
        <v>0.21266504184819188</v>
      </c>
      <c r="BE3591" s="26">
        <v>0</v>
      </c>
      <c r="BF3591" s="14">
        <v>32</v>
      </c>
      <c r="BG3591" s="14">
        <v>0</v>
      </c>
      <c r="BH3591" s="27">
        <v>1.4651425142480023E-2</v>
      </c>
    </row>
    <row r="3592" spans="1:60" x14ac:dyDescent="0.25">
      <c r="A3592" t="s">
        <v>148</v>
      </c>
      <c r="B3592" s="2">
        <v>43461.916666666664</v>
      </c>
      <c r="C3592" s="1">
        <v>43461</v>
      </c>
      <c r="D3592">
        <v>14</v>
      </c>
      <c r="E3592" s="2">
        <v>43461.583333333336</v>
      </c>
      <c r="F3592" s="8" t="s">
        <v>388</v>
      </c>
      <c r="G3592" s="10" t="s">
        <v>389</v>
      </c>
      <c r="J3592" s="14">
        <v>20</v>
      </c>
      <c r="K3592" s="14">
        <v>20</v>
      </c>
      <c r="P3592" s="14">
        <v>20</v>
      </c>
      <c r="Q3592" s="14">
        <v>20</v>
      </c>
      <c r="V3592" s="14">
        <v>0</v>
      </c>
      <c r="W3592" s="14">
        <v>0</v>
      </c>
      <c r="X3592" s="14">
        <v>20</v>
      </c>
      <c r="AN3592" s="14">
        <v>0</v>
      </c>
      <c r="AO3592" s="14">
        <v>0</v>
      </c>
      <c r="AP3592" s="14">
        <v>20</v>
      </c>
      <c r="AS3592" s="14">
        <v>20</v>
      </c>
      <c r="AU3592" s="25">
        <v>2.2032788558636782</v>
      </c>
      <c r="AV3592" s="25">
        <v>0.9241008800886914</v>
      </c>
      <c r="AW3592" s="25">
        <v>2.1107053226601575</v>
      </c>
      <c r="BA3592" s="26">
        <v>0.13291565115511994</v>
      </c>
      <c r="BB3592" s="26">
        <v>0.13291565115511994</v>
      </c>
      <c r="BC3592" s="26">
        <v>0</v>
      </c>
      <c r="BD3592" s="26">
        <v>0.13291565115511994</v>
      </c>
      <c r="BE3592" s="26">
        <v>0</v>
      </c>
      <c r="BF3592" s="14">
        <v>20</v>
      </c>
      <c r="BG3592" s="14">
        <v>0</v>
      </c>
      <c r="BH3592" s="27">
        <v>1.4651425142480025E-2</v>
      </c>
    </row>
    <row r="3593" spans="1:60" x14ac:dyDescent="0.25">
      <c r="A3593" t="s">
        <v>148</v>
      </c>
      <c r="B3593" s="2">
        <v>43461.958333333336</v>
      </c>
      <c r="C3593" s="1">
        <v>43461</v>
      </c>
      <c r="D3593">
        <v>15</v>
      </c>
      <c r="E3593" s="2">
        <v>43461.625</v>
      </c>
      <c r="F3593" s="8" t="s">
        <v>388</v>
      </c>
      <c r="G3593" s="10" t="s">
        <v>389</v>
      </c>
      <c r="J3593" s="14">
        <v>37</v>
      </c>
      <c r="K3593" s="14">
        <v>37</v>
      </c>
      <c r="P3593" s="14">
        <v>37</v>
      </c>
      <c r="Q3593" s="14">
        <v>37</v>
      </c>
      <c r="V3593" s="14">
        <v>0</v>
      </c>
      <c r="W3593" s="14">
        <v>0</v>
      </c>
      <c r="X3593" s="14">
        <v>37</v>
      </c>
      <c r="AN3593" s="14">
        <v>0</v>
      </c>
      <c r="AO3593" s="14">
        <v>0</v>
      </c>
      <c r="AP3593" s="14">
        <v>37</v>
      </c>
      <c r="AS3593" s="14">
        <v>37</v>
      </c>
      <c r="AU3593" s="25">
        <v>2.2033728283325122</v>
      </c>
      <c r="AV3593" s="25">
        <v>0.92376906273565706</v>
      </c>
      <c r="AW3593" s="25">
        <v>2.1107053226601575</v>
      </c>
      <c r="BA3593" s="26">
        <v>0.24589395463697186</v>
      </c>
      <c r="BB3593" s="26">
        <v>0.24589395463697186</v>
      </c>
      <c r="BC3593" s="26">
        <v>0</v>
      </c>
      <c r="BD3593" s="26">
        <v>0.24589395463697186</v>
      </c>
      <c r="BE3593" s="26">
        <v>0</v>
      </c>
      <c r="BF3593" s="14">
        <v>37</v>
      </c>
      <c r="BG3593" s="14">
        <v>0</v>
      </c>
      <c r="BH3593" s="27">
        <v>1.4651425142480022E-2</v>
      </c>
    </row>
    <row r="3594" spans="1:60" x14ac:dyDescent="0.25">
      <c r="A3594" t="s">
        <v>148</v>
      </c>
      <c r="B3594" s="2">
        <v>43462</v>
      </c>
      <c r="C3594" s="1">
        <v>43461</v>
      </c>
      <c r="D3594">
        <v>16</v>
      </c>
      <c r="E3594" s="2">
        <v>43461.666666666664</v>
      </c>
      <c r="F3594" s="8" t="s">
        <v>388</v>
      </c>
      <c r="G3594" s="10" t="s">
        <v>389</v>
      </c>
      <c r="J3594" s="14">
        <v>38</v>
      </c>
      <c r="K3594" s="14">
        <v>38</v>
      </c>
      <c r="P3594" s="14">
        <v>38</v>
      </c>
      <c r="Q3594" s="14">
        <v>38</v>
      </c>
      <c r="V3594" s="14">
        <v>0</v>
      </c>
      <c r="W3594" s="14">
        <v>0</v>
      </c>
      <c r="X3594" s="14">
        <v>38</v>
      </c>
      <c r="AN3594" s="14">
        <v>0</v>
      </c>
      <c r="AO3594" s="14">
        <v>0</v>
      </c>
      <c r="AP3594" s="14">
        <v>38</v>
      </c>
      <c r="AS3594" s="14">
        <v>38</v>
      </c>
      <c r="AU3594" s="25">
        <v>2.2022368082078119</v>
      </c>
      <c r="AV3594" s="25">
        <v>0.92344965671406709</v>
      </c>
      <c r="AW3594" s="25">
        <v>2.1107053226601575</v>
      </c>
      <c r="BA3594" s="26">
        <v>0.25253973719472789</v>
      </c>
      <c r="BB3594" s="26">
        <v>0.25253973719472789</v>
      </c>
      <c r="BC3594" s="26">
        <v>0</v>
      </c>
      <c r="BD3594" s="26">
        <v>0.25253973719472794</v>
      </c>
      <c r="BE3594" s="26">
        <v>-5.5511151231257827E-17</v>
      </c>
      <c r="BF3594" s="14">
        <v>38</v>
      </c>
      <c r="BG3594" s="14">
        <v>0</v>
      </c>
      <c r="BH3594" s="27">
        <v>1.4651425142480025E-2</v>
      </c>
    </row>
    <row r="3595" spans="1:60" x14ac:dyDescent="0.25">
      <c r="A3595" t="s">
        <v>148</v>
      </c>
      <c r="B3595" s="2">
        <v>43462.041666666664</v>
      </c>
      <c r="C3595" s="1">
        <v>43461</v>
      </c>
      <c r="D3595">
        <v>17</v>
      </c>
      <c r="E3595" s="2">
        <v>43461.708333333336</v>
      </c>
      <c r="F3595" s="8" t="s">
        <v>388</v>
      </c>
      <c r="G3595" s="10" t="s">
        <v>389</v>
      </c>
      <c r="J3595" s="14">
        <v>0</v>
      </c>
      <c r="K3595" s="14">
        <v>0</v>
      </c>
      <c r="P3595" s="14">
        <v>0</v>
      </c>
      <c r="Q3595" s="14">
        <v>0</v>
      </c>
      <c r="V3595" s="14">
        <v>0</v>
      </c>
      <c r="W3595" s="14">
        <v>0</v>
      </c>
      <c r="X3595" s="14">
        <v>0</v>
      </c>
      <c r="AN3595" s="14">
        <v>0</v>
      </c>
      <c r="AO3595" s="14">
        <v>0</v>
      </c>
      <c r="AP3595" s="14">
        <v>0</v>
      </c>
      <c r="AS3595" s="14">
        <v>0</v>
      </c>
      <c r="AU3595" s="25">
        <v>2.2010045388013197</v>
      </c>
      <c r="AV3595" s="25">
        <v>0.92272898778045431</v>
      </c>
      <c r="AW3595" s="25">
        <v>2.1107053226601575</v>
      </c>
      <c r="BA3595" s="26">
        <v>0</v>
      </c>
      <c r="BB3595" s="26">
        <v>0</v>
      </c>
      <c r="BC3595" s="26">
        <v>0</v>
      </c>
      <c r="BF3595" s="14">
        <v>0</v>
      </c>
      <c r="BG3595" s="14">
        <v>0</v>
      </c>
    </row>
    <row r="3596" spans="1:60" x14ac:dyDescent="0.25">
      <c r="A3596" t="s">
        <v>148</v>
      </c>
      <c r="B3596" s="2">
        <v>43462.083333333336</v>
      </c>
      <c r="C3596" s="1">
        <v>43461</v>
      </c>
      <c r="D3596">
        <v>18</v>
      </c>
      <c r="E3596" s="2">
        <v>43461.75</v>
      </c>
      <c r="F3596" s="8" t="s">
        <v>388</v>
      </c>
      <c r="G3596" s="10" t="s">
        <v>389</v>
      </c>
      <c r="J3596" s="14">
        <v>8</v>
      </c>
      <c r="K3596" s="14">
        <v>8</v>
      </c>
      <c r="P3596" s="14">
        <v>8</v>
      </c>
      <c r="Q3596" s="14">
        <v>8</v>
      </c>
      <c r="V3596" s="14">
        <v>0</v>
      </c>
      <c r="W3596" s="14">
        <v>0</v>
      </c>
      <c r="X3596" s="14">
        <v>8</v>
      </c>
      <c r="AN3596" s="14">
        <v>0</v>
      </c>
      <c r="AO3596" s="14">
        <v>0</v>
      </c>
      <c r="AP3596" s="14">
        <v>8</v>
      </c>
      <c r="AS3596" s="14">
        <v>8</v>
      </c>
      <c r="AU3596" s="25">
        <v>2.2000881380662625</v>
      </c>
      <c r="AV3596" s="25">
        <v>0.92280730272971856</v>
      </c>
      <c r="AW3596" s="25">
        <v>2.1107053226601575</v>
      </c>
      <c r="BA3596" s="26">
        <v>5.3166260462047969E-2</v>
      </c>
      <c r="BB3596" s="26">
        <v>5.3166260462047969E-2</v>
      </c>
      <c r="BC3596" s="26">
        <v>0</v>
      </c>
      <c r="BD3596" s="26">
        <v>5.3166260462047969E-2</v>
      </c>
      <c r="BE3596" s="26">
        <v>0</v>
      </c>
      <c r="BF3596" s="14">
        <v>8</v>
      </c>
      <c r="BG3596" s="14">
        <v>0</v>
      </c>
      <c r="BH3596" s="27">
        <v>1.4651425142480023E-2</v>
      </c>
    </row>
    <row r="3597" spans="1:60" x14ac:dyDescent="0.25">
      <c r="A3597" t="s">
        <v>148</v>
      </c>
      <c r="B3597" s="2">
        <v>43462.125</v>
      </c>
      <c r="C3597" s="1">
        <v>43461</v>
      </c>
      <c r="D3597">
        <v>19</v>
      </c>
      <c r="E3597" s="2">
        <v>43461.791666666664</v>
      </c>
      <c r="F3597" s="8" t="s">
        <v>388</v>
      </c>
      <c r="G3597" s="10" t="s">
        <v>389</v>
      </c>
      <c r="J3597" s="14">
        <v>25</v>
      </c>
      <c r="K3597" s="14">
        <v>25</v>
      </c>
      <c r="P3597" s="14">
        <v>25</v>
      </c>
      <c r="Q3597" s="14">
        <v>25</v>
      </c>
      <c r="V3597" s="14">
        <v>0</v>
      </c>
      <c r="W3597" s="14">
        <v>0</v>
      </c>
      <c r="X3597" s="14">
        <v>25</v>
      </c>
      <c r="AN3597" s="14">
        <v>0</v>
      </c>
      <c r="AO3597" s="14">
        <v>0</v>
      </c>
      <c r="AP3597" s="14">
        <v>25</v>
      </c>
      <c r="AS3597" s="14">
        <v>25</v>
      </c>
      <c r="AU3597" s="25">
        <v>2.1996472684064488</v>
      </c>
      <c r="AV3597" s="25">
        <v>0.92238214301160559</v>
      </c>
      <c r="AW3597" s="25">
        <v>2.1107053226601575</v>
      </c>
      <c r="BA3597" s="26">
        <v>0.16614456394389993</v>
      </c>
      <c r="BB3597" s="26">
        <v>0.16614456394389993</v>
      </c>
      <c r="BC3597" s="26">
        <v>0</v>
      </c>
      <c r="BD3597" s="26">
        <v>0.16614456394389995</v>
      </c>
      <c r="BE3597" s="26">
        <v>-2.7755575615628914E-17</v>
      </c>
      <c r="BF3597" s="14">
        <v>25</v>
      </c>
      <c r="BG3597" s="14">
        <v>0</v>
      </c>
      <c r="BH3597" s="27">
        <v>1.4651425142480025E-2</v>
      </c>
    </row>
    <row r="3598" spans="1:60" x14ac:dyDescent="0.25">
      <c r="A3598" t="s">
        <v>148</v>
      </c>
      <c r="B3598" s="2">
        <v>43462.166666666664</v>
      </c>
      <c r="C3598" s="1">
        <v>43461</v>
      </c>
      <c r="D3598">
        <v>20</v>
      </c>
      <c r="E3598" s="2">
        <v>43461.833333333336</v>
      </c>
      <c r="F3598" s="8" t="s">
        <v>388</v>
      </c>
      <c r="G3598" s="10" t="s">
        <v>389</v>
      </c>
      <c r="J3598" s="14">
        <v>13</v>
      </c>
      <c r="K3598" s="14">
        <v>13</v>
      </c>
      <c r="P3598" s="14">
        <v>13</v>
      </c>
      <c r="Q3598" s="14">
        <v>13</v>
      </c>
      <c r="V3598" s="14">
        <v>0</v>
      </c>
      <c r="W3598" s="14">
        <v>0</v>
      </c>
      <c r="X3598" s="14">
        <v>13</v>
      </c>
      <c r="AN3598" s="14">
        <v>0</v>
      </c>
      <c r="AO3598" s="14">
        <v>0</v>
      </c>
      <c r="AP3598" s="14">
        <v>13</v>
      </c>
      <c r="AS3598" s="14">
        <v>13</v>
      </c>
      <c r="AU3598" s="25">
        <v>2.1995157761415087</v>
      </c>
      <c r="AV3598" s="25">
        <v>0.92320758526542757</v>
      </c>
      <c r="AW3598" s="25">
        <v>2.1107053226601575</v>
      </c>
      <c r="BA3598" s="26">
        <v>8.6395173250827961E-2</v>
      </c>
      <c r="BB3598" s="26">
        <v>8.6395173250827961E-2</v>
      </c>
      <c r="BC3598" s="26">
        <v>0</v>
      </c>
      <c r="BD3598" s="26">
        <v>8.6395173250827961E-2</v>
      </c>
      <c r="BE3598" s="26">
        <v>0</v>
      </c>
      <c r="BF3598" s="14">
        <v>13</v>
      </c>
      <c r="BG3598" s="14">
        <v>0</v>
      </c>
      <c r="BH3598" s="27">
        <v>1.4651425142480025E-2</v>
      </c>
    </row>
    <row r="3599" spans="1:60" x14ac:dyDescent="0.25">
      <c r="A3599" t="s">
        <v>148</v>
      </c>
      <c r="B3599" s="2">
        <v>43462.208333333336</v>
      </c>
      <c r="C3599" s="1">
        <v>43461</v>
      </c>
      <c r="D3599">
        <v>21</v>
      </c>
      <c r="E3599" s="2">
        <v>43461.875</v>
      </c>
      <c r="F3599" s="8" t="s">
        <v>388</v>
      </c>
      <c r="G3599" s="10" t="s">
        <v>389</v>
      </c>
      <c r="J3599" s="14">
        <v>6</v>
      </c>
      <c r="K3599" s="14">
        <v>6</v>
      </c>
      <c r="P3599" s="14">
        <v>6</v>
      </c>
      <c r="Q3599" s="14">
        <v>6</v>
      </c>
      <c r="V3599" s="14">
        <v>0</v>
      </c>
      <c r="W3599" s="14">
        <v>0</v>
      </c>
      <c r="X3599" s="14">
        <v>6</v>
      </c>
      <c r="AN3599" s="14">
        <v>0</v>
      </c>
      <c r="AO3599" s="14">
        <v>0</v>
      </c>
      <c r="AP3599" s="14">
        <v>6</v>
      </c>
      <c r="AS3599" s="14">
        <v>6</v>
      </c>
      <c r="AU3599" s="25">
        <v>2.2016824299612563</v>
      </c>
      <c r="AV3599" s="25">
        <v>0.9235599375544189</v>
      </c>
      <c r="AW3599" s="25">
        <v>2.1107053226601575</v>
      </c>
      <c r="BA3599" s="26">
        <v>3.9874695346535961E-2</v>
      </c>
      <c r="BB3599" s="26">
        <v>3.9874695346535961E-2</v>
      </c>
      <c r="BC3599" s="26">
        <v>0</v>
      </c>
      <c r="BD3599" s="26">
        <v>3.9874695346535968E-2</v>
      </c>
      <c r="BE3599" s="26">
        <v>-6.9388939039072284E-18</v>
      </c>
      <c r="BF3599" s="14">
        <v>6</v>
      </c>
      <c r="BG3599" s="14">
        <v>0</v>
      </c>
      <c r="BH3599" s="27">
        <v>1.4651425142480018E-2</v>
      </c>
    </row>
    <row r="3600" spans="1:60" x14ac:dyDescent="0.25">
      <c r="A3600" t="s">
        <v>148</v>
      </c>
      <c r="B3600" s="2">
        <v>43462.25</v>
      </c>
      <c r="C3600" s="1">
        <v>43461</v>
      </c>
      <c r="D3600">
        <v>22</v>
      </c>
      <c r="E3600" s="2">
        <v>43461.916666666664</v>
      </c>
      <c r="F3600" s="8" t="s">
        <v>388</v>
      </c>
      <c r="G3600" s="10" t="s">
        <v>389</v>
      </c>
      <c r="J3600" s="14">
        <v>1</v>
      </c>
      <c r="K3600" s="14">
        <v>1</v>
      </c>
      <c r="P3600" s="14">
        <v>1</v>
      </c>
      <c r="Q3600" s="14">
        <v>1</v>
      </c>
      <c r="V3600" s="14">
        <v>0</v>
      </c>
      <c r="W3600" s="14">
        <v>0</v>
      </c>
      <c r="X3600" s="14">
        <v>1</v>
      </c>
      <c r="AN3600" s="14">
        <v>0</v>
      </c>
      <c r="AO3600" s="14">
        <v>0</v>
      </c>
      <c r="AP3600" s="14">
        <v>1</v>
      </c>
      <c r="AS3600" s="14">
        <v>1</v>
      </c>
      <c r="AU3600" s="25">
        <v>2.1999804961652876</v>
      </c>
      <c r="AV3600" s="25">
        <v>0.92210314197930332</v>
      </c>
      <c r="AW3600" s="25">
        <v>2.1107053226601575</v>
      </c>
      <c r="BA3600" s="26">
        <v>6.645782557755997E-3</v>
      </c>
      <c r="BB3600" s="26">
        <v>6.645782557755997E-3</v>
      </c>
      <c r="BC3600" s="26">
        <v>0</v>
      </c>
      <c r="BD3600" s="26">
        <v>6.6457825577559979E-3</v>
      </c>
      <c r="BE3600" s="26">
        <v>-8.6736173798840355E-19</v>
      </c>
      <c r="BF3600" s="14">
        <v>1</v>
      </c>
      <c r="BG3600" s="14">
        <v>0</v>
      </c>
      <c r="BH3600" s="27">
        <v>1.4651425142480025E-2</v>
      </c>
    </row>
    <row r="3601" spans="1:61" x14ac:dyDescent="0.25">
      <c r="A3601" t="s">
        <v>148</v>
      </c>
      <c r="B3601" s="2">
        <v>43462.291666666664</v>
      </c>
      <c r="C3601" s="1">
        <v>43461</v>
      </c>
      <c r="D3601">
        <v>23</v>
      </c>
      <c r="E3601" s="2">
        <v>43461.958333333336</v>
      </c>
      <c r="F3601" s="8" t="s">
        <v>388</v>
      </c>
      <c r="G3601" s="10" t="s">
        <v>389</v>
      </c>
      <c r="J3601" s="14">
        <v>-4</v>
      </c>
      <c r="K3601" s="14">
        <v>-4</v>
      </c>
      <c r="P3601" s="14">
        <v>-4</v>
      </c>
      <c r="Q3601" s="14">
        <v>-4</v>
      </c>
      <c r="V3601" s="14">
        <v>0</v>
      </c>
      <c r="W3601" s="14">
        <v>0</v>
      </c>
      <c r="X3601" s="14">
        <v>-4</v>
      </c>
      <c r="AN3601" s="14">
        <v>0</v>
      </c>
      <c r="AO3601" s="14">
        <v>0</v>
      </c>
      <c r="AP3601" s="14">
        <v>-4</v>
      </c>
      <c r="AS3601" s="14">
        <v>-4</v>
      </c>
      <c r="AU3601" s="25">
        <v>2.1994858721622044</v>
      </c>
      <c r="AV3601" s="25">
        <v>0.92168351428519868</v>
      </c>
      <c r="AW3601" s="25">
        <v>2.1107053226601575</v>
      </c>
      <c r="BA3601" s="26">
        <v>0</v>
      </c>
      <c r="BB3601" s="26">
        <v>0</v>
      </c>
      <c r="BC3601" s="26">
        <v>0.39857450596669702</v>
      </c>
      <c r="BD3601" s="26">
        <v>0</v>
      </c>
      <c r="BE3601" s="26">
        <v>0.39857450596669702</v>
      </c>
      <c r="BF3601" s="14">
        <v>0</v>
      </c>
      <c r="BG3601" s="14">
        <v>4</v>
      </c>
      <c r="BI3601" s="27">
        <v>0.21967633183607491</v>
      </c>
    </row>
    <row r="3602" spans="1:61" x14ac:dyDescent="0.25">
      <c r="A3602" t="s">
        <v>148</v>
      </c>
      <c r="B3602" s="2">
        <v>43462.333333333336</v>
      </c>
      <c r="C3602" s="1">
        <v>43461</v>
      </c>
      <c r="D3602">
        <v>24</v>
      </c>
      <c r="E3602" s="2">
        <v>43462</v>
      </c>
      <c r="F3602" s="8" t="s">
        <v>388</v>
      </c>
      <c r="G3602" s="10" t="s">
        <v>389</v>
      </c>
      <c r="J3602" s="14">
        <v>-3</v>
      </c>
      <c r="K3602" s="14">
        <v>-3</v>
      </c>
      <c r="P3602" s="14">
        <v>-3</v>
      </c>
      <c r="Q3602" s="14">
        <v>-3</v>
      </c>
      <c r="V3602" s="14">
        <v>0</v>
      </c>
      <c r="W3602" s="14">
        <v>0</v>
      </c>
      <c r="X3602" s="14">
        <v>-3</v>
      </c>
      <c r="AN3602" s="14">
        <v>0</v>
      </c>
      <c r="AO3602" s="14">
        <v>0</v>
      </c>
      <c r="AP3602" s="14">
        <v>-3</v>
      </c>
      <c r="AS3602" s="14">
        <v>-3</v>
      </c>
      <c r="AU3602" s="25">
        <v>2.200437892797424</v>
      </c>
      <c r="AV3602" s="25">
        <v>0.92147631011858255</v>
      </c>
      <c r="AW3602" s="25">
        <v>2.1107053226601575</v>
      </c>
      <c r="BA3602" s="26">
        <v>0</v>
      </c>
      <c r="BB3602" s="26">
        <v>0</v>
      </c>
      <c r="BC3602" s="26">
        <v>0.26545629397969495</v>
      </c>
      <c r="BD3602" s="26">
        <v>0</v>
      </c>
      <c r="BE3602" s="26">
        <v>0.26545629397969495</v>
      </c>
      <c r="BF3602" s="14">
        <v>0</v>
      </c>
      <c r="BG3602" s="14">
        <v>3</v>
      </c>
      <c r="BI3602" s="27">
        <v>0.19507675161117166</v>
      </c>
    </row>
    <row r="3603" spans="1:61" x14ac:dyDescent="0.25">
      <c r="A3603" t="s">
        <v>148</v>
      </c>
      <c r="B3603" s="2">
        <v>43462.375</v>
      </c>
      <c r="C3603" s="1">
        <v>43462</v>
      </c>
      <c r="D3603">
        <v>1</v>
      </c>
      <c r="E3603" s="2">
        <v>43462.041666666664</v>
      </c>
      <c r="F3603" s="8" t="s">
        <v>388</v>
      </c>
      <c r="G3603" s="10" t="s">
        <v>389</v>
      </c>
      <c r="J3603" s="14">
        <v>-6</v>
      </c>
      <c r="K3603" s="14">
        <v>-6</v>
      </c>
      <c r="P3603" s="14">
        <v>-6</v>
      </c>
      <c r="Q3603" s="14">
        <v>-6</v>
      </c>
      <c r="V3603" s="14">
        <v>0</v>
      </c>
      <c r="W3603" s="14">
        <v>0</v>
      </c>
      <c r="X3603" s="14">
        <v>-6</v>
      </c>
      <c r="AN3603" s="14">
        <v>0</v>
      </c>
      <c r="AO3603" s="14">
        <v>0</v>
      </c>
      <c r="AP3603" s="14">
        <v>-6</v>
      </c>
      <c r="AS3603" s="14">
        <v>-6</v>
      </c>
      <c r="AU3603" s="25">
        <v>2.2001018699354038</v>
      </c>
      <c r="AV3603" s="25">
        <v>0.92183780349383926</v>
      </c>
      <c r="AW3603" s="25">
        <v>2.1107053226601575</v>
      </c>
      <c r="BA3603" s="26">
        <v>0</v>
      </c>
      <c r="BB3603" s="26">
        <v>0</v>
      </c>
      <c r="BC3603" s="26">
        <v>0.50899413075653244</v>
      </c>
      <c r="BD3603" s="26">
        <v>0</v>
      </c>
      <c r="BE3603" s="26">
        <v>0.50899413075653244</v>
      </c>
      <c r="BF3603" s="14">
        <v>0</v>
      </c>
      <c r="BG3603" s="14">
        <v>6</v>
      </c>
      <c r="BI3603" s="27">
        <v>0.18702310675807776</v>
      </c>
    </row>
    <row r="3604" spans="1:61" x14ac:dyDescent="0.25">
      <c r="A3604" t="s">
        <v>148</v>
      </c>
      <c r="B3604" s="2">
        <v>43462.416666666664</v>
      </c>
      <c r="C3604" s="1">
        <v>43462</v>
      </c>
      <c r="D3604">
        <v>2</v>
      </c>
      <c r="E3604" s="2">
        <v>43462.083333333336</v>
      </c>
      <c r="F3604" s="8" t="s">
        <v>388</v>
      </c>
      <c r="G3604" s="10" t="s">
        <v>389</v>
      </c>
      <c r="J3604" s="14">
        <v>-7</v>
      </c>
      <c r="K3604" s="14">
        <v>-7</v>
      </c>
      <c r="P3604" s="14">
        <v>-7</v>
      </c>
      <c r="Q3604" s="14">
        <v>-7</v>
      </c>
      <c r="V3604" s="14">
        <v>0</v>
      </c>
      <c r="W3604" s="14">
        <v>0</v>
      </c>
      <c r="X3604" s="14">
        <v>-7</v>
      </c>
      <c r="AN3604" s="14">
        <v>0</v>
      </c>
      <c r="AO3604" s="14">
        <v>0</v>
      </c>
      <c r="AP3604" s="14">
        <v>-7</v>
      </c>
      <c r="AS3604" s="14">
        <v>-7</v>
      </c>
      <c r="AU3604" s="25">
        <v>2.2004993143037939</v>
      </c>
      <c r="AV3604" s="25">
        <v>0.92229868257767078</v>
      </c>
      <c r="AW3604" s="25">
        <v>2.1107053226601575</v>
      </c>
      <c r="BA3604" s="26">
        <v>0</v>
      </c>
      <c r="BB3604" s="26">
        <v>0</v>
      </c>
      <c r="BC3604" s="26">
        <v>0.61424512577807533</v>
      </c>
      <c r="BD3604" s="26">
        <v>0</v>
      </c>
      <c r="BE3604" s="26">
        <v>0.61424512577807533</v>
      </c>
      <c r="BF3604" s="14">
        <v>0</v>
      </c>
      <c r="BG3604" s="14">
        <v>7</v>
      </c>
      <c r="BI3604" s="27">
        <v>0.19345386988469435</v>
      </c>
    </row>
    <row r="3605" spans="1:61" x14ac:dyDescent="0.25">
      <c r="A3605" t="s">
        <v>148</v>
      </c>
      <c r="B3605" s="2">
        <v>43462.458333333336</v>
      </c>
      <c r="C3605" s="1">
        <v>43462</v>
      </c>
      <c r="D3605">
        <v>3</v>
      </c>
      <c r="E3605" s="2">
        <v>43462.125</v>
      </c>
      <c r="F3605" s="8" t="s">
        <v>388</v>
      </c>
      <c r="G3605" s="10" t="s">
        <v>389</v>
      </c>
      <c r="J3605" s="14">
        <v>-6</v>
      </c>
      <c r="K3605" s="14">
        <v>-6</v>
      </c>
      <c r="P3605" s="14">
        <v>-6</v>
      </c>
      <c r="Q3605" s="14">
        <v>-6</v>
      </c>
      <c r="V3605" s="14">
        <v>0</v>
      </c>
      <c r="W3605" s="14">
        <v>0</v>
      </c>
      <c r="X3605" s="14">
        <v>-6</v>
      </c>
      <c r="AN3605" s="14">
        <v>0</v>
      </c>
      <c r="AO3605" s="14">
        <v>0</v>
      </c>
      <c r="AP3605" s="14">
        <v>-6</v>
      </c>
      <c r="AS3605" s="14">
        <v>-6</v>
      </c>
      <c r="AU3605" s="25">
        <v>2.2017469889563732</v>
      </c>
      <c r="AV3605" s="25">
        <v>0.92235157178509519</v>
      </c>
      <c r="AW3605" s="25">
        <v>2.1107053226601575</v>
      </c>
      <c r="BA3605" s="26">
        <v>0</v>
      </c>
      <c r="BB3605" s="26">
        <v>0</v>
      </c>
      <c r="BC3605" s="26">
        <v>0.53040957411393619</v>
      </c>
      <c r="BD3605" s="26">
        <v>0</v>
      </c>
      <c r="BE3605" s="26">
        <v>0.53040957411393619</v>
      </c>
      <c r="BF3605" s="14">
        <v>0</v>
      </c>
      <c r="BG3605" s="14">
        <v>6</v>
      </c>
      <c r="BI3605" s="27">
        <v>0.19489192588051099</v>
      </c>
    </row>
    <row r="3606" spans="1:61" x14ac:dyDescent="0.25">
      <c r="A3606" t="s">
        <v>148</v>
      </c>
      <c r="B3606" s="2">
        <v>43462.5</v>
      </c>
      <c r="C3606" s="1">
        <v>43462</v>
      </c>
      <c r="D3606">
        <v>4</v>
      </c>
      <c r="E3606" s="2">
        <v>43462.166666666664</v>
      </c>
      <c r="F3606" s="8" t="s">
        <v>388</v>
      </c>
      <c r="G3606" s="10" t="s">
        <v>389</v>
      </c>
      <c r="J3606" s="14">
        <v>-5</v>
      </c>
      <c r="K3606" s="14">
        <v>-5</v>
      </c>
      <c r="P3606" s="14">
        <v>-5</v>
      </c>
      <c r="Q3606" s="14">
        <v>-5</v>
      </c>
      <c r="V3606" s="14">
        <v>0</v>
      </c>
      <c r="W3606" s="14">
        <v>0</v>
      </c>
      <c r="X3606" s="14">
        <v>-5</v>
      </c>
      <c r="AN3606" s="14">
        <v>0</v>
      </c>
      <c r="AO3606" s="14">
        <v>0</v>
      </c>
      <c r="AP3606" s="14">
        <v>-5</v>
      </c>
      <c r="AS3606" s="14">
        <v>-5</v>
      </c>
      <c r="AU3606" s="25">
        <v>2.2020031458010703</v>
      </c>
      <c r="AV3606" s="25">
        <v>0.92251764248688728</v>
      </c>
      <c r="AW3606" s="25">
        <v>2.1107053226601575</v>
      </c>
      <c r="BA3606" s="26">
        <v>0</v>
      </c>
      <c r="BB3606" s="26">
        <v>0</v>
      </c>
      <c r="BC3606" s="26">
        <v>0.43606018469825836</v>
      </c>
      <c r="BD3606" s="26">
        <v>0</v>
      </c>
      <c r="BE3606" s="26">
        <v>0.43606018469825836</v>
      </c>
      <c r="BF3606" s="14">
        <v>0</v>
      </c>
      <c r="BG3606" s="14">
        <v>5</v>
      </c>
      <c r="BI3606" s="27">
        <v>0.19226940087789485</v>
      </c>
    </row>
    <row r="3607" spans="1:61" x14ac:dyDescent="0.25">
      <c r="A3607" t="s">
        <v>148</v>
      </c>
      <c r="B3607" s="2">
        <v>43462.541666666664</v>
      </c>
      <c r="C3607" s="1">
        <v>43462</v>
      </c>
      <c r="D3607">
        <v>5</v>
      </c>
      <c r="E3607" s="2">
        <v>43462.208333333336</v>
      </c>
      <c r="F3607" s="8" t="s">
        <v>388</v>
      </c>
      <c r="G3607" s="10" t="s">
        <v>389</v>
      </c>
      <c r="J3607" s="14">
        <v>-5</v>
      </c>
      <c r="K3607" s="14">
        <v>-5</v>
      </c>
      <c r="P3607" s="14">
        <v>-5</v>
      </c>
      <c r="Q3607" s="14">
        <v>-5</v>
      </c>
      <c r="V3607" s="14">
        <v>0</v>
      </c>
      <c r="W3607" s="14">
        <v>0</v>
      </c>
      <c r="X3607" s="14">
        <v>-5</v>
      </c>
      <c r="AN3607" s="14">
        <v>0</v>
      </c>
      <c r="AO3607" s="14">
        <v>0</v>
      </c>
      <c r="AP3607" s="14">
        <v>-5</v>
      </c>
      <c r="AS3607" s="14">
        <v>-5</v>
      </c>
      <c r="AU3607" s="25">
        <v>2.2018780329835552</v>
      </c>
      <c r="AV3607" s="25">
        <v>0.92242657686764828</v>
      </c>
      <c r="AW3607" s="25">
        <v>2.1107053226601575</v>
      </c>
      <c r="BA3607" s="26">
        <v>0</v>
      </c>
      <c r="BB3607" s="26">
        <v>0</v>
      </c>
      <c r="BC3607" s="26">
        <v>0.42507343982578194</v>
      </c>
      <c r="BD3607" s="26">
        <v>0</v>
      </c>
      <c r="BE3607" s="26">
        <v>0.42507343982578194</v>
      </c>
      <c r="BF3607" s="14">
        <v>0</v>
      </c>
      <c r="BG3607" s="14">
        <v>5</v>
      </c>
      <c r="BI3607" s="27">
        <v>0.18742508138174307</v>
      </c>
    </row>
    <row r="3608" spans="1:61" x14ac:dyDescent="0.25">
      <c r="A3608" t="s">
        <v>148</v>
      </c>
      <c r="B3608" s="2">
        <v>43462.583333333336</v>
      </c>
      <c r="C3608" s="1">
        <v>43462</v>
      </c>
      <c r="D3608">
        <v>6</v>
      </c>
      <c r="E3608" s="2">
        <v>43462.25</v>
      </c>
      <c r="F3608" s="8" t="s">
        <v>388</v>
      </c>
      <c r="G3608" s="10" t="s">
        <v>389</v>
      </c>
      <c r="J3608" s="14">
        <v>-5</v>
      </c>
      <c r="K3608" s="14">
        <v>-5</v>
      </c>
      <c r="P3608" s="14">
        <v>-5</v>
      </c>
      <c r="Q3608" s="14">
        <v>-5</v>
      </c>
      <c r="V3608" s="14">
        <v>0</v>
      </c>
      <c r="W3608" s="14">
        <v>0</v>
      </c>
      <c r="X3608" s="14">
        <v>-5</v>
      </c>
      <c r="AN3608" s="14">
        <v>0</v>
      </c>
      <c r="AO3608" s="14">
        <v>0</v>
      </c>
      <c r="AP3608" s="14">
        <v>-5</v>
      </c>
      <c r="AS3608" s="14">
        <v>-5</v>
      </c>
      <c r="AU3608" s="25">
        <v>2.2009690090858443</v>
      </c>
      <c r="AV3608" s="25">
        <v>0.92241231299143456</v>
      </c>
      <c r="AW3608" s="25">
        <v>2.1107053226601575</v>
      </c>
      <c r="BA3608" s="26">
        <v>0</v>
      </c>
      <c r="BB3608" s="26">
        <v>0</v>
      </c>
      <c r="BC3608" s="26">
        <v>0.43083683674785533</v>
      </c>
      <c r="BD3608" s="26">
        <v>0</v>
      </c>
      <c r="BE3608" s="26">
        <v>0.43083683674785533</v>
      </c>
      <c r="BF3608" s="14">
        <v>0</v>
      </c>
      <c r="BG3608" s="14">
        <v>5</v>
      </c>
      <c r="BI3608" s="27">
        <v>0.18996630140621135</v>
      </c>
    </row>
    <row r="3609" spans="1:61" x14ac:dyDescent="0.25">
      <c r="A3609" t="s">
        <v>148</v>
      </c>
      <c r="B3609" s="2">
        <v>43462.625</v>
      </c>
      <c r="C3609" s="1">
        <v>43462</v>
      </c>
      <c r="D3609">
        <v>7</v>
      </c>
      <c r="E3609" s="2">
        <v>43462.291666666664</v>
      </c>
      <c r="F3609" s="8" t="s">
        <v>388</v>
      </c>
      <c r="G3609" s="10" t="s">
        <v>389</v>
      </c>
      <c r="J3609" s="14">
        <v>-6</v>
      </c>
      <c r="K3609" s="14">
        <v>-6</v>
      </c>
      <c r="P3609" s="14">
        <v>-6</v>
      </c>
      <c r="Q3609" s="14">
        <v>-6</v>
      </c>
      <c r="V3609" s="14">
        <v>0</v>
      </c>
      <c r="W3609" s="14">
        <v>0</v>
      </c>
      <c r="X3609" s="14">
        <v>-6</v>
      </c>
      <c r="AN3609" s="14">
        <v>0</v>
      </c>
      <c r="AO3609" s="14">
        <v>0</v>
      </c>
      <c r="AP3609" s="14">
        <v>-6</v>
      </c>
      <c r="AS3609" s="14">
        <v>-6</v>
      </c>
      <c r="AU3609" s="25">
        <v>2.2013605677966237</v>
      </c>
      <c r="AV3609" s="25">
        <v>0.92230232663540701</v>
      </c>
      <c r="AW3609" s="25">
        <v>2.1107053226601571</v>
      </c>
      <c r="BA3609" s="26">
        <v>0</v>
      </c>
      <c r="BB3609" s="26">
        <v>0</v>
      </c>
      <c r="BC3609" s="26">
        <v>0.54334173665855101</v>
      </c>
      <c r="BD3609" s="26">
        <v>0</v>
      </c>
      <c r="BE3609" s="26">
        <v>0.54334173665855101</v>
      </c>
      <c r="BF3609" s="14">
        <v>0</v>
      </c>
      <c r="BG3609" s="14">
        <v>6</v>
      </c>
      <c r="BI3609" s="27">
        <v>0.19964367657869578</v>
      </c>
    </row>
    <row r="3610" spans="1:61" x14ac:dyDescent="0.25">
      <c r="A3610" t="s">
        <v>148</v>
      </c>
      <c r="B3610" s="2">
        <v>43462.666666666664</v>
      </c>
      <c r="C3610" s="1">
        <v>43462</v>
      </c>
      <c r="D3610">
        <v>8</v>
      </c>
      <c r="E3610" s="2">
        <v>43462.333333333336</v>
      </c>
      <c r="F3610" s="8" t="s">
        <v>388</v>
      </c>
      <c r="G3610" s="10" t="s">
        <v>389</v>
      </c>
      <c r="J3610" s="14">
        <v>-5</v>
      </c>
      <c r="K3610" s="14">
        <v>-5</v>
      </c>
      <c r="P3610" s="14">
        <v>-5</v>
      </c>
      <c r="Q3610" s="14">
        <v>-5</v>
      </c>
      <c r="V3610" s="14">
        <v>0</v>
      </c>
      <c r="W3610" s="14">
        <v>0</v>
      </c>
      <c r="X3610" s="14">
        <v>-5</v>
      </c>
      <c r="AN3610" s="14">
        <v>0</v>
      </c>
      <c r="AO3610" s="14">
        <v>0</v>
      </c>
      <c r="AP3610" s="14">
        <v>-5</v>
      </c>
      <c r="AS3610" s="14">
        <v>-5</v>
      </c>
      <c r="AU3610" s="25">
        <v>2.2020505682212508</v>
      </c>
      <c r="AV3610" s="25">
        <v>0.92231271556967864</v>
      </c>
      <c r="AW3610" s="25">
        <v>2.1107053226601571</v>
      </c>
      <c r="BA3610" s="26">
        <v>0</v>
      </c>
      <c r="BB3610" s="26">
        <v>0</v>
      </c>
      <c r="BC3610" s="26">
        <v>0.4255221776375171</v>
      </c>
      <c r="BD3610" s="26">
        <v>0</v>
      </c>
      <c r="BE3610" s="26">
        <v>0.4255221776375171</v>
      </c>
      <c r="BF3610" s="14">
        <v>0</v>
      </c>
      <c r="BG3610" s="14">
        <v>5</v>
      </c>
      <c r="BI3610" s="27">
        <v>0.18762294065264457</v>
      </c>
    </row>
    <row r="3611" spans="1:61" x14ac:dyDescent="0.25">
      <c r="A3611" t="s">
        <v>148</v>
      </c>
      <c r="B3611" s="2">
        <v>43462.708333333336</v>
      </c>
      <c r="C3611" s="1">
        <v>43462</v>
      </c>
      <c r="D3611">
        <v>9</v>
      </c>
      <c r="E3611" s="2">
        <v>43462.375</v>
      </c>
      <c r="F3611" s="8" t="s">
        <v>388</v>
      </c>
      <c r="G3611" s="10" t="s">
        <v>389</v>
      </c>
      <c r="J3611" s="14">
        <v>-3</v>
      </c>
      <c r="K3611" s="14">
        <v>-3</v>
      </c>
      <c r="P3611" s="14">
        <v>-3</v>
      </c>
      <c r="Q3611" s="14">
        <v>-3</v>
      </c>
      <c r="V3611" s="14">
        <v>0</v>
      </c>
      <c r="W3611" s="14">
        <v>0</v>
      </c>
      <c r="X3611" s="14">
        <v>-3</v>
      </c>
      <c r="AN3611" s="14">
        <v>0</v>
      </c>
      <c r="AO3611" s="14">
        <v>0</v>
      </c>
      <c r="AP3611" s="14">
        <v>-3</v>
      </c>
      <c r="AS3611" s="14">
        <v>-3</v>
      </c>
      <c r="AU3611" s="25">
        <v>2.2011855730867702</v>
      </c>
      <c r="AV3611" s="25">
        <v>0.92259231087550864</v>
      </c>
      <c r="AW3611" s="25">
        <v>2.1107053226601571</v>
      </c>
      <c r="BA3611" s="26">
        <v>0</v>
      </c>
      <c r="BB3611" s="26">
        <v>0</v>
      </c>
      <c r="BC3611" s="26">
        <v>0.21432214725363424</v>
      </c>
      <c r="BD3611" s="26">
        <v>0</v>
      </c>
      <c r="BE3611" s="26">
        <v>0.21432214725363424</v>
      </c>
      <c r="BF3611" s="14">
        <v>0</v>
      </c>
      <c r="BG3611" s="14">
        <v>3</v>
      </c>
      <c r="BI3611" s="27">
        <v>0.15749963075943571</v>
      </c>
    </row>
    <row r="3612" spans="1:61" x14ac:dyDescent="0.25">
      <c r="A3612" t="s">
        <v>148</v>
      </c>
      <c r="B3612" s="2">
        <v>43462.75</v>
      </c>
      <c r="C3612" s="1">
        <v>43462</v>
      </c>
      <c r="D3612">
        <v>10</v>
      </c>
      <c r="E3612" s="2">
        <v>43462.416666666664</v>
      </c>
      <c r="F3612" s="8" t="s">
        <v>388</v>
      </c>
      <c r="G3612" s="10" t="s">
        <v>389</v>
      </c>
      <c r="J3612" s="14">
        <v>-1</v>
      </c>
      <c r="K3612" s="14">
        <v>-1</v>
      </c>
      <c r="P3612" s="14">
        <v>-1</v>
      </c>
      <c r="Q3612" s="14">
        <v>-1</v>
      </c>
      <c r="V3612" s="14">
        <v>0</v>
      </c>
      <c r="W3612" s="14">
        <v>0</v>
      </c>
      <c r="X3612" s="14">
        <v>-1</v>
      </c>
      <c r="AN3612" s="14">
        <v>0</v>
      </c>
      <c r="AO3612" s="14">
        <v>0</v>
      </c>
      <c r="AP3612" s="14">
        <v>-1</v>
      </c>
      <c r="AS3612" s="14">
        <v>-1</v>
      </c>
      <c r="AU3612" s="25">
        <v>2.200115337210653</v>
      </c>
      <c r="AV3612" s="25">
        <v>0.92267448795386631</v>
      </c>
      <c r="AW3612" s="25">
        <v>2.1107053226601575</v>
      </c>
      <c r="BA3612" s="26">
        <v>0</v>
      </c>
      <c r="BB3612" s="26">
        <v>0</v>
      </c>
      <c r="BC3612" s="26">
        <v>7.700795505435297E-2</v>
      </c>
      <c r="BD3612" s="26">
        <v>0</v>
      </c>
      <c r="BE3612" s="26">
        <v>7.700795505435297E-2</v>
      </c>
      <c r="BF3612" s="14">
        <v>0</v>
      </c>
      <c r="BG3612" s="14">
        <v>1</v>
      </c>
      <c r="BI3612" s="27">
        <v>0.16977327787192764</v>
      </c>
    </row>
    <row r="3613" spans="1:61" x14ac:dyDescent="0.25">
      <c r="A3613" t="s">
        <v>148</v>
      </c>
      <c r="B3613" s="2">
        <v>43462.791666666664</v>
      </c>
      <c r="C3613" s="1">
        <v>43462</v>
      </c>
      <c r="D3613">
        <v>11</v>
      </c>
      <c r="E3613" s="2">
        <v>43462.458333333336</v>
      </c>
      <c r="F3613" s="8" t="s">
        <v>388</v>
      </c>
      <c r="G3613" s="10" t="s">
        <v>389</v>
      </c>
      <c r="J3613" s="14">
        <v>-3</v>
      </c>
      <c r="K3613" s="14">
        <v>-3</v>
      </c>
      <c r="P3613" s="14">
        <v>-3</v>
      </c>
      <c r="Q3613" s="14">
        <v>-3</v>
      </c>
      <c r="V3613" s="14">
        <v>0</v>
      </c>
      <c r="W3613" s="14">
        <v>0</v>
      </c>
      <c r="X3613" s="14">
        <v>-3</v>
      </c>
      <c r="AN3613" s="14">
        <v>0</v>
      </c>
      <c r="AO3613" s="14">
        <v>0</v>
      </c>
      <c r="AP3613" s="14">
        <v>-3</v>
      </c>
      <c r="AS3613" s="14">
        <v>-3</v>
      </c>
      <c r="AU3613" s="25">
        <v>2.1996021336365166</v>
      </c>
      <c r="AV3613" s="25">
        <v>0.92295189714647263</v>
      </c>
      <c r="AW3613" s="25">
        <v>2.1107053226601571</v>
      </c>
      <c r="BA3613" s="26">
        <v>0</v>
      </c>
      <c r="BB3613" s="26">
        <v>0</v>
      </c>
      <c r="BC3613" s="26">
        <v>0.24051627976306084</v>
      </c>
      <c r="BD3613" s="26">
        <v>0</v>
      </c>
      <c r="BE3613" s="26">
        <v>0.24051627976306084</v>
      </c>
      <c r="BF3613" s="14">
        <v>0</v>
      </c>
      <c r="BG3613" s="14">
        <v>3</v>
      </c>
      <c r="BI3613" s="27">
        <v>0.17674900023041304</v>
      </c>
    </row>
    <row r="3614" spans="1:61" x14ac:dyDescent="0.25">
      <c r="A3614" t="s">
        <v>148</v>
      </c>
      <c r="B3614" s="2">
        <v>43462.833333333336</v>
      </c>
      <c r="C3614" s="1">
        <v>43462</v>
      </c>
      <c r="D3614">
        <v>12</v>
      </c>
      <c r="E3614" s="2">
        <v>43462.5</v>
      </c>
      <c r="F3614" s="8" t="s">
        <v>388</v>
      </c>
      <c r="G3614" s="10" t="s">
        <v>389</v>
      </c>
      <c r="J3614" s="14">
        <v>-3</v>
      </c>
      <c r="K3614" s="14">
        <v>-3</v>
      </c>
      <c r="P3614" s="14">
        <v>-3</v>
      </c>
      <c r="Q3614" s="14">
        <v>-3</v>
      </c>
      <c r="V3614" s="14">
        <v>0</v>
      </c>
      <c r="W3614" s="14">
        <v>0</v>
      </c>
      <c r="X3614" s="14">
        <v>-3</v>
      </c>
      <c r="AN3614" s="14">
        <v>0</v>
      </c>
      <c r="AO3614" s="14">
        <v>0</v>
      </c>
      <c r="AP3614" s="14">
        <v>-3</v>
      </c>
      <c r="AS3614" s="14">
        <v>-3</v>
      </c>
      <c r="AU3614" s="25">
        <v>2.198852480525189</v>
      </c>
      <c r="AV3614" s="25">
        <v>0.92290348417414625</v>
      </c>
      <c r="AW3614" s="25">
        <v>2.1107053226601571</v>
      </c>
      <c r="BA3614" s="26">
        <v>0</v>
      </c>
      <c r="BB3614" s="26">
        <v>0</v>
      </c>
      <c r="BC3614" s="26">
        <v>0.25755815408310895</v>
      </c>
      <c r="BD3614" s="26">
        <v>0</v>
      </c>
      <c r="BE3614" s="26">
        <v>0.25755815408310895</v>
      </c>
      <c r="BF3614" s="14">
        <v>0</v>
      </c>
      <c r="BG3614" s="14">
        <v>3</v>
      </c>
      <c r="BI3614" s="27">
        <v>0.18927261921823454</v>
      </c>
    </row>
    <row r="3615" spans="1:61" x14ac:dyDescent="0.25">
      <c r="A3615" t="s">
        <v>148</v>
      </c>
      <c r="B3615" s="2">
        <v>43462.875</v>
      </c>
      <c r="C3615" s="1">
        <v>43462</v>
      </c>
      <c r="D3615">
        <v>13</v>
      </c>
      <c r="E3615" s="2">
        <v>43462.541666666664</v>
      </c>
      <c r="F3615" s="8" t="s">
        <v>388</v>
      </c>
      <c r="G3615" s="10" t="s">
        <v>389</v>
      </c>
      <c r="J3615" s="14">
        <v>9</v>
      </c>
      <c r="K3615" s="14">
        <v>9</v>
      </c>
      <c r="P3615" s="14">
        <v>9</v>
      </c>
      <c r="Q3615" s="14">
        <v>9</v>
      </c>
      <c r="V3615" s="14">
        <v>0</v>
      </c>
      <c r="W3615" s="14">
        <v>0</v>
      </c>
      <c r="X3615" s="14">
        <v>9</v>
      </c>
      <c r="AN3615" s="14">
        <v>0</v>
      </c>
      <c r="AO3615" s="14">
        <v>0</v>
      </c>
      <c r="AP3615" s="14">
        <v>9</v>
      </c>
      <c r="AS3615" s="14">
        <v>9</v>
      </c>
      <c r="AU3615" s="25">
        <v>2.1986442622502032</v>
      </c>
      <c r="AV3615" s="25">
        <v>0.92273470620752052</v>
      </c>
      <c r="AW3615" s="25">
        <v>2.1107053226601571</v>
      </c>
      <c r="BA3615" s="26">
        <v>5.9812043019803966E-2</v>
      </c>
      <c r="BB3615" s="26">
        <v>5.9812043019803966E-2</v>
      </c>
      <c r="BC3615" s="26">
        <v>0</v>
      </c>
      <c r="BD3615" s="26">
        <v>5.9812043019803966E-2</v>
      </c>
      <c r="BE3615" s="26">
        <v>0</v>
      </c>
      <c r="BF3615" s="14">
        <v>9</v>
      </c>
      <c r="BG3615" s="14">
        <v>0</v>
      </c>
      <c r="BH3615" s="27">
        <v>1.4651425142480023E-2</v>
      </c>
    </row>
    <row r="3616" spans="1:61" x14ac:dyDescent="0.25">
      <c r="A3616" t="s">
        <v>148</v>
      </c>
      <c r="B3616" s="2">
        <v>43462.916666666664</v>
      </c>
      <c r="C3616" s="1">
        <v>43462</v>
      </c>
      <c r="D3616">
        <v>14</v>
      </c>
      <c r="E3616" s="2">
        <v>43462.583333333336</v>
      </c>
      <c r="F3616" s="8" t="s">
        <v>388</v>
      </c>
      <c r="G3616" s="10" t="s">
        <v>389</v>
      </c>
      <c r="J3616" s="14">
        <v>61</v>
      </c>
      <c r="K3616" s="14">
        <v>61</v>
      </c>
      <c r="P3616" s="14">
        <v>61</v>
      </c>
      <c r="Q3616" s="14">
        <v>61</v>
      </c>
      <c r="V3616" s="14">
        <v>0</v>
      </c>
      <c r="W3616" s="14">
        <v>0</v>
      </c>
      <c r="X3616" s="14">
        <v>61</v>
      </c>
      <c r="AN3616" s="14">
        <v>0</v>
      </c>
      <c r="AO3616" s="14">
        <v>0</v>
      </c>
      <c r="AP3616" s="14">
        <v>61</v>
      </c>
      <c r="AS3616" s="14">
        <v>61</v>
      </c>
      <c r="AU3616" s="25">
        <v>2.1995546634436458</v>
      </c>
      <c r="AV3616" s="25">
        <v>0.92169536935782348</v>
      </c>
      <c r="AW3616" s="25">
        <v>2.1107053226601571</v>
      </c>
      <c r="BA3616" s="26">
        <v>0.40539273602311571</v>
      </c>
      <c r="BB3616" s="26">
        <v>0.40539273602311571</v>
      </c>
      <c r="BC3616" s="26">
        <v>0</v>
      </c>
      <c r="BD3616" s="26">
        <v>0.40539273602311565</v>
      </c>
      <c r="BE3616" s="26">
        <v>5.5511151231257827E-17</v>
      </c>
      <c r="BF3616" s="14">
        <v>61</v>
      </c>
      <c r="BG3616" s="14">
        <v>0</v>
      </c>
      <c r="BH3616" s="27">
        <v>1.465142514248002E-2</v>
      </c>
    </row>
    <row r="3617" spans="1:60" x14ac:dyDescent="0.25">
      <c r="A3617" t="s">
        <v>148</v>
      </c>
      <c r="B3617" s="2">
        <v>43462.958333333336</v>
      </c>
      <c r="C3617" s="1">
        <v>43462</v>
      </c>
      <c r="D3617">
        <v>15</v>
      </c>
      <c r="E3617" s="2">
        <v>43462.625</v>
      </c>
      <c r="F3617" s="8" t="s">
        <v>388</v>
      </c>
      <c r="G3617" s="10" t="s">
        <v>389</v>
      </c>
      <c r="J3617" s="14">
        <v>71</v>
      </c>
      <c r="K3617" s="14">
        <v>71</v>
      </c>
      <c r="P3617" s="14">
        <v>71</v>
      </c>
      <c r="Q3617" s="14">
        <v>71</v>
      </c>
      <c r="V3617" s="14">
        <v>0</v>
      </c>
      <c r="W3617" s="14">
        <v>0</v>
      </c>
      <c r="X3617" s="14">
        <v>71</v>
      </c>
      <c r="AN3617" s="14">
        <v>0</v>
      </c>
      <c r="AO3617" s="14">
        <v>0</v>
      </c>
      <c r="AP3617" s="14">
        <v>71</v>
      </c>
      <c r="AS3617" s="14">
        <v>71</v>
      </c>
      <c r="AU3617" s="25">
        <v>2.2000383880366234</v>
      </c>
      <c r="AV3617" s="25">
        <v>0.92094119131642271</v>
      </c>
      <c r="AW3617" s="25">
        <v>2.1107053226601571</v>
      </c>
      <c r="BA3617" s="26">
        <v>0.47185056160067573</v>
      </c>
      <c r="BB3617" s="26">
        <v>0.47185056160067573</v>
      </c>
      <c r="BC3617" s="26">
        <v>0</v>
      </c>
      <c r="BD3617" s="26">
        <v>0.47185056160067573</v>
      </c>
      <c r="BE3617" s="26">
        <v>0</v>
      </c>
      <c r="BF3617" s="14">
        <v>71</v>
      </c>
      <c r="BG3617" s="14">
        <v>0</v>
      </c>
      <c r="BH3617" s="27">
        <v>1.4651425142480023E-2</v>
      </c>
    </row>
    <row r="3618" spans="1:60" x14ac:dyDescent="0.25">
      <c r="A3618" t="s">
        <v>148</v>
      </c>
      <c r="B3618" s="2">
        <v>43463</v>
      </c>
      <c r="C3618" s="1">
        <v>43462</v>
      </c>
      <c r="D3618">
        <v>16</v>
      </c>
      <c r="E3618" s="2">
        <v>43462.666666666664</v>
      </c>
      <c r="F3618" s="8" t="s">
        <v>388</v>
      </c>
      <c r="G3618" s="10" t="s">
        <v>389</v>
      </c>
      <c r="J3618" s="14">
        <v>118</v>
      </c>
      <c r="K3618" s="14">
        <v>118</v>
      </c>
      <c r="P3618" s="14">
        <v>118</v>
      </c>
      <c r="Q3618" s="14">
        <v>118</v>
      </c>
      <c r="V3618" s="14">
        <v>0</v>
      </c>
      <c r="W3618" s="14">
        <v>0</v>
      </c>
      <c r="X3618" s="14">
        <v>118</v>
      </c>
      <c r="AN3618" s="14">
        <v>0</v>
      </c>
      <c r="AO3618" s="14">
        <v>0</v>
      </c>
      <c r="AP3618" s="14">
        <v>118</v>
      </c>
      <c r="AS3618" s="14">
        <v>118</v>
      </c>
      <c r="AU3618" s="25">
        <v>2.2000280548785156</v>
      </c>
      <c r="AV3618" s="25">
        <v>0.92021516102362055</v>
      </c>
      <c r="AW3618" s="25">
        <v>2.1107053226601571</v>
      </c>
      <c r="BA3618" s="26">
        <v>0.78420234181520732</v>
      </c>
      <c r="BB3618" s="26">
        <v>0.78420234181520732</v>
      </c>
      <c r="BC3618" s="26">
        <v>0</v>
      </c>
      <c r="BD3618" s="26">
        <v>0.78420234181520732</v>
      </c>
      <c r="BE3618" s="26">
        <v>0</v>
      </c>
      <c r="BF3618" s="14">
        <v>118</v>
      </c>
      <c r="BG3618" s="14">
        <v>0</v>
      </c>
      <c r="BH3618" s="27">
        <v>1.465142514248002E-2</v>
      </c>
    </row>
    <row r="3619" spans="1:60" x14ac:dyDescent="0.25">
      <c r="A3619" t="s">
        <v>148</v>
      </c>
      <c r="B3619" s="2">
        <v>43463.041666666664</v>
      </c>
      <c r="C3619" s="1">
        <v>43462</v>
      </c>
      <c r="D3619">
        <v>17</v>
      </c>
      <c r="E3619" s="2">
        <v>43462.708333333336</v>
      </c>
      <c r="F3619" s="8" t="s">
        <v>388</v>
      </c>
      <c r="G3619" s="10" t="s">
        <v>389</v>
      </c>
      <c r="J3619" s="14">
        <v>119</v>
      </c>
      <c r="K3619" s="14">
        <v>119</v>
      </c>
      <c r="P3619" s="14">
        <v>119</v>
      </c>
      <c r="Q3619" s="14">
        <v>119</v>
      </c>
      <c r="V3619" s="14">
        <v>0</v>
      </c>
      <c r="W3619" s="14">
        <v>0</v>
      </c>
      <c r="X3619" s="14">
        <v>119</v>
      </c>
      <c r="AN3619" s="14">
        <v>0</v>
      </c>
      <c r="AO3619" s="14">
        <v>0</v>
      </c>
      <c r="AP3619" s="14">
        <v>119</v>
      </c>
      <c r="AS3619" s="14">
        <v>119</v>
      </c>
      <c r="AU3619" s="25">
        <v>2.1986993394402434</v>
      </c>
      <c r="AV3619" s="25">
        <v>0.91917750259335884</v>
      </c>
      <c r="AW3619" s="25">
        <v>2.1107053226601571</v>
      </c>
      <c r="BA3619" s="26">
        <v>0.7908481243729637</v>
      </c>
      <c r="BB3619" s="26">
        <v>0.7908481243729637</v>
      </c>
      <c r="BC3619" s="26">
        <v>0</v>
      </c>
      <c r="BD3619" s="26">
        <v>0.79084812437296381</v>
      </c>
      <c r="BE3619" s="26">
        <v>-1.1102230246251565E-16</v>
      </c>
      <c r="BF3619" s="14">
        <v>119</v>
      </c>
      <c r="BG3619" s="14">
        <v>0</v>
      </c>
      <c r="BH3619" s="27">
        <v>1.4651425142480027E-2</v>
      </c>
    </row>
    <row r="3620" spans="1:60" x14ac:dyDescent="0.25">
      <c r="A3620" t="s">
        <v>148</v>
      </c>
      <c r="B3620" s="2">
        <v>43463.083333333336</v>
      </c>
      <c r="C3620" s="1">
        <v>43462</v>
      </c>
      <c r="D3620">
        <v>18</v>
      </c>
      <c r="E3620" s="2">
        <v>43462.75</v>
      </c>
      <c r="F3620" s="8" t="s">
        <v>388</v>
      </c>
      <c r="G3620" s="10" t="s">
        <v>389</v>
      </c>
      <c r="J3620" s="14">
        <v>192</v>
      </c>
      <c r="K3620" s="14">
        <v>192</v>
      </c>
      <c r="P3620" s="14">
        <v>192</v>
      </c>
      <c r="Q3620" s="14">
        <v>192</v>
      </c>
      <c r="V3620" s="14">
        <v>0</v>
      </c>
      <c r="W3620" s="14">
        <v>0</v>
      </c>
      <c r="X3620" s="14">
        <v>192</v>
      </c>
      <c r="AN3620" s="14">
        <v>0</v>
      </c>
      <c r="AO3620" s="14">
        <v>0</v>
      </c>
      <c r="AP3620" s="14">
        <v>192</v>
      </c>
      <c r="AS3620" s="14">
        <v>192</v>
      </c>
      <c r="AU3620" s="25">
        <v>2.1969724576078602</v>
      </c>
      <c r="AV3620" s="25">
        <v>0.91877767009696654</v>
      </c>
      <c r="AW3620" s="25">
        <v>2.1259490938256658</v>
      </c>
      <c r="BA3620" s="26">
        <v>1.2759902510891519</v>
      </c>
      <c r="BB3620" s="26">
        <v>1.2759902510891519</v>
      </c>
      <c r="BC3620" s="26">
        <v>0</v>
      </c>
      <c r="BD3620" s="26">
        <v>1.2759902510891521</v>
      </c>
      <c r="BE3620" s="26">
        <v>-2.2204460492503131E-16</v>
      </c>
      <c r="BF3620" s="14">
        <v>192</v>
      </c>
      <c r="BG3620" s="14">
        <v>0</v>
      </c>
      <c r="BH3620" s="27">
        <v>1.4651425142480032E-2</v>
      </c>
    </row>
    <row r="3621" spans="1:60" x14ac:dyDescent="0.25">
      <c r="A3621" t="s">
        <v>148</v>
      </c>
      <c r="B3621" s="2">
        <v>43463.125</v>
      </c>
      <c r="C3621" s="1">
        <v>43462</v>
      </c>
      <c r="D3621">
        <v>19</v>
      </c>
      <c r="E3621" s="2">
        <v>43462.791666666664</v>
      </c>
      <c r="F3621" s="8" t="s">
        <v>388</v>
      </c>
      <c r="G3621" s="10" t="s">
        <v>389</v>
      </c>
      <c r="J3621" s="14">
        <v>302</v>
      </c>
      <c r="K3621" s="14">
        <v>302</v>
      </c>
      <c r="P3621" s="14">
        <v>302</v>
      </c>
      <c r="Q3621" s="14">
        <v>302</v>
      </c>
      <c r="V3621" s="14">
        <v>0</v>
      </c>
      <c r="W3621" s="14">
        <v>0</v>
      </c>
      <c r="X3621" s="14">
        <v>302</v>
      </c>
      <c r="AN3621" s="14">
        <v>0</v>
      </c>
      <c r="AO3621" s="14">
        <v>0</v>
      </c>
      <c r="AP3621" s="14">
        <v>302</v>
      </c>
      <c r="AS3621" s="14">
        <v>302</v>
      </c>
      <c r="AU3621" s="25">
        <v>2.1958434015538573</v>
      </c>
      <c r="AV3621" s="25">
        <v>0.91863162873934934</v>
      </c>
      <c r="AW3621" s="25">
        <v>2.1107053226601571</v>
      </c>
      <c r="BA3621" s="26">
        <v>2.0070263324423103</v>
      </c>
      <c r="BB3621" s="26">
        <v>2.0070263324423103</v>
      </c>
      <c r="BC3621" s="26">
        <v>0</v>
      </c>
      <c r="BD3621" s="26">
        <v>2.0070263324423103</v>
      </c>
      <c r="BE3621" s="26">
        <v>0</v>
      </c>
      <c r="BF3621" s="14">
        <v>302</v>
      </c>
      <c r="BG3621" s="14">
        <v>0</v>
      </c>
      <c r="BH3621" s="27">
        <v>1.4651425142480022E-2</v>
      </c>
    </row>
    <row r="3622" spans="1:60" x14ac:dyDescent="0.25">
      <c r="A3622" t="s">
        <v>148</v>
      </c>
      <c r="B3622" s="2">
        <v>43463.166666666664</v>
      </c>
      <c r="C3622" s="1">
        <v>43462</v>
      </c>
      <c r="D3622">
        <v>20</v>
      </c>
      <c r="E3622" s="2">
        <v>43462.833333333336</v>
      </c>
      <c r="F3622" s="8" t="s">
        <v>388</v>
      </c>
      <c r="G3622" s="10" t="s">
        <v>389</v>
      </c>
      <c r="J3622" s="14">
        <v>371</v>
      </c>
      <c r="K3622" s="14">
        <v>371</v>
      </c>
      <c r="P3622" s="14">
        <v>371</v>
      </c>
      <c r="Q3622" s="14">
        <v>371</v>
      </c>
      <c r="V3622" s="14">
        <v>0</v>
      </c>
      <c r="W3622" s="14">
        <v>0</v>
      </c>
      <c r="X3622" s="14">
        <v>371</v>
      </c>
      <c r="AN3622" s="14">
        <v>0</v>
      </c>
      <c r="AO3622" s="14">
        <v>0</v>
      </c>
      <c r="AP3622" s="14">
        <v>371</v>
      </c>
      <c r="AS3622" s="14">
        <v>371</v>
      </c>
      <c r="AU3622" s="25">
        <v>2.1952271155084424</v>
      </c>
      <c r="AV3622" s="25">
        <v>0.91784768325575272</v>
      </c>
      <c r="AW3622" s="25">
        <v>2.1107053226601571</v>
      </c>
      <c r="BA3622" s="26">
        <v>2.4655853289274758</v>
      </c>
      <c r="BB3622" s="26">
        <v>2.4655853289274758</v>
      </c>
      <c r="BC3622" s="26">
        <v>0</v>
      </c>
      <c r="BD3622" s="26">
        <v>2.4655853289274754</v>
      </c>
      <c r="BE3622" s="26">
        <v>4.4408920985006262E-16</v>
      </c>
      <c r="BF3622" s="14">
        <v>371</v>
      </c>
      <c r="BG3622" s="14">
        <v>0</v>
      </c>
      <c r="BH3622" s="27">
        <v>1.465142514248003E-2</v>
      </c>
    </row>
    <row r="3623" spans="1:60" x14ac:dyDescent="0.25">
      <c r="A3623" t="s">
        <v>148</v>
      </c>
      <c r="B3623" s="2">
        <v>43463.208333333336</v>
      </c>
      <c r="C3623" s="1">
        <v>43462</v>
      </c>
      <c r="D3623">
        <v>21</v>
      </c>
      <c r="E3623" s="2">
        <v>43462.875</v>
      </c>
      <c r="F3623" s="8" t="s">
        <v>388</v>
      </c>
      <c r="G3623" s="10" t="s">
        <v>389</v>
      </c>
      <c r="J3623" s="14">
        <v>424</v>
      </c>
      <c r="K3623" s="14">
        <v>424</v>
      </c>
      <c r="P3623" s="14">
        <v>424</v>
      </c>
      <c r="Q3623" s="14">
        <v>424</v>
      </c>
      <c r="V3623" s="14">
        <v>0</v>
      </c>
      <c r="W3623" s="14">
        <v>0</v>
      </c>
      <c r="X3623" s="14">
        <v>424</v>
      </c>
      <c r="AN3623" s="14">
        <v>0</v>
      </c>
      <c r="AO3623" s="14">
        <v>0</v>
      </c>
      <c r="AP3623" s="14">
        <v>424</v>
      </c>
      <c r="AS3623" s="14">
        <v>424</v>
      </c>
      <c r="AU3623" s="25">
        <v>2.1948175376243477</v>
      </c>
      <c r="AV3623" s="25">
        <v>0.91692721158337775</v>
      </c>
      <c r="AW3623" s="25">
        <v>2.1107053226601571</v>
      </c>
      <c r="BA3623" s="26">
        <v>2.8178118044885414</v>
      </c>
      <c r="BB3623" s="26">
        <v>2.8178118044885414</v>
      </c>
      <c r="BC3623" s="26">
        <v>0</v>
      </c>
      <c r="BD3623" s="26">
        <v>2.8178118044885418</v>
      </c>
      <c r="BE3623" s="26">
        <v>-4.4408920985006262E-16</v>
      </c>
      <c r="BF3623" s="14">
        <v>424</v>
      </c>
      <c r="BG3623" s="14">
        <v>0</v>
      </c>
      <c r="BH3623" s="27">
        <v>1.4651425142480018E-2</v>
      </c>
    </row>
    <row r="3624" spans="1:60" x14ac:dyDescent="0.25">
      <c r="A3624" t="s">
        <v>148</v>
      </c>
      <c r="B3624" s="2">
        <v>43463.25</v>
      </c>
      <c r="C3624" s="1">
        <v>43462</v>
      </c>
      <c r="D3624">
        <v>22</v>
      </c>
      <c r="E3624" s="2">
        <v>43462.916666666664</v>
      </c>
      <c r="F3624" s="8" t="s">
        <v>388</v>
      </c>
      <c r="G3624" s="10" t="s">
        <v>389</v>
      </c>
      <c r="J3624" s="14">
        <v>458</v>
      </c>
      <c r="K3624" s="14">
        <v>458</v>
      </c>
      <c r="P3624" s="14">
        <v>458</v>
      </c>
      <c r="Q3624" s="14">
        <v>458</v>
      </c>
      <c r="V3624" s="14">
        <v>0</v>
      </c>
      <c r="W3624" s="14">
        <v>0</v>
      </c>
      <c r="X3624" s="14">
        <v>458</v>
      </c>
      <c r="AN3624" s="14">
        <v>0</v>
      </c>
      <c r="AO3624" s="14">
        <v>0</v>
      </c>
      <c r="AP3624" s="14">
        <v>458</v>
      </c>
      <c r="AS3624" s="14">
        <v>458</v>
      </c>
      <c r="AU3624" s="25">
        <v>2.1944587998460898</v>
      </c>
      <c r="AV3624" s="25">
        <v>0.91637372129734607</v>
      </c>
      <c r="AW3624" s="25">
        <v>2.1107053226601571</v>
      </c>
      <c r="BA3624" s="26">
        <v>3.043768411452247</v>
      </c>
      <c r="BB3624" s="26">
        <v>3.043768411452247</v>
      </c>
      <c r="BC3624" s="26">
        <v>0</v>
      </c>
      <c r="BD3624" s="26">
        <v>3.0437684114522474</v>
      </c>
      <c r="BE3624" s="26">
        <v>-4.4408920985006262E-16</v>
      </c>
      <c r="BF3624" s="14">
        <v>458</v>
      </c>
      <c r="BG3624" s="14">
        <v>0</v>
      </c>
      <c r="BH3624" s="27">
        <v>1.4651425142480027E-2</v>
      </c>
    </row>
    <row r="3625" spans="1:60" x14ac:dyDescent="0.25">
      <c r="A3625" t="s">
        <v>148</v>
      </c>
      <c r="B3625" s="2">
        <v>43463.291666666664</v>
      </c>
      <c r="C3625" s="1">
        <v>43462</v>
      </c>
      <c r="D3625">
        <v>23</v>
      </c>
      <c r="E3625" s="2">
        <v>43462.958333333336</v>
      </c>
      <c r="F3625" s="8" t="s">
        <v>388</v>
      </c>
      <c r="G3625" s="10" t="s">
        <v>389</v>
      </c>
      <c r="J3625" s="14">
        <v>506</v>
      </c>
      <c r="K3625" s="14">
        <v>506</v>
      </c>
      <c r="P3625" s="14">
        <v>506</v>
      </c>
      <c r="Q3625" s="14">
        <v>506</v>
      </c>
      <c r="V3625" s="14">
        <v>0</v>
      </c>
      <c r="W3625" s="14">
        <v>0</v>
      </c>
      <c r="X3625" s="14">
        <v>506</v>
      </c>
      <c r="AN3625" s="14">
        <v>0</v>
      </c>
      <c r="AO3625" s="14">
        <v>0</v>
      </c>
      <c r="AP3625" s="14">
        <v>506</v>
      </c>
      <c r="AS3625" s="14">
        <v>506</v>
      </c>
      <c r="AU3625" s="25">
        <v>2.1943486937200642</v>
      </c>
      <c r="AV3625" s="25">
        <v>0.91605028528809684</v>
      </c>
      <c r="AW3625" s="25">
        <v>2.1107053226601571</v>
      </c>
      <c r="BA3625" s="26">
        <v>3.3627659742245335</v>
      </c>
      <c r="BB3625" s="26">
        <v>3.3627659742245335</v>
      </c>
      <c r="BC3625" s="26">
        <v>0</v>
      </c>
      <c r="BD3625" s="26">
        <v>3.3627659742245335</v>
      </c>
      <c r="BE3625" s="26">
        <v>0</v>
      </c>
      <c r="BF3625" s="14">
        <v>506</v>
      </c>
      <c r="BG3625" s="14">
        <v>0</v>
      </c>
      <c r="BH3625" s="27">
        <v>1.4651425142480022E-2</v>
      </c>
    </row>
    <row r="3626" spans="1:60" x14ac:dyDescent="0.25">
      <c r="A3626" t="s">
        <v>148</v>
      </c>
      <c r="B3626" s="2">
        <v>43463.333333333336</v>
      </c>
      <c r="C3626" s="1">
        <v>43462</v>
      </c>
      <c r="D3626">
        <v>24</v>
      </c>
      <c r="E3626" s="2">
        <v>43463</v>
      </c>
      <c r="F3626" s="8" t="s">
        <v>388</v>
      </c>
      <c r="G3626" s="10" t="s">
        <v>389</v>
      </c>
      <c r="J3626" s="14">
        <v>590</v>
      </c>
      <c r="K3626" s="14">
        <v>590</v>
      </c>
      <c r="P3626" s="14">
        <v>590</v>
      </c>
      <c r="Q3626" s="14">
        <v>590</v>
      </c>
      <c r="V3626" s="14">
        <v>0</v>
      </c>
      <c r="W3626" s="14">
        <v>0</v>
      </c>
      <c r="X3626" s="14">
        <v>590</v>
      </c>
      <c r="AN3626" s="14">
        <v>0</v>
      </c>
      <c r="AO3626" s="14">
        <v>0</v>
      </c>
      <c r="AP3626" s="14">
        <v>590</v>
      </c>
      <c r="AS3626" s="14">
        <v>590</v>
      </c>
      <c r="AU3626" s="25">
        <v>2.1949767910998883</v>
      </c>
      <c r="AV3626" s="25">
        <v>0.91492585230346446</v>
      </c>
      <c r="AW3626" s="25">
        <v>2.1107053226601571</v>
      </c>
      <c r="BA3626" s="26">
        <v>3.9210117090760392</v>
      </c>
      <c r="BB3626" s="26">
        <v>3.9210117090760392</v>
      </c>
      <c r="BC3626" s="26">
        <v>0</v>
      </c>
      <c r="BD3626" s="26">
        <v>3.9210117090760397</v>
      </c>
      <c r="BE3626" s="26">
        <v>-4.4408920985006262E-16</v>
      </c>
      <c r="BF3626" s="14">
        <v>590</v>
      </c>
      <c r="BG3626" s="14">
        <v>0</v>
      </c>
      <c r="BH3626" s="27">
        <v>1.465142514248003E-2</v>
      </c>
    </row>
    <row r="3627" spans="1:60" x14ac:dyDescent="0.25">
      <c r="A3627" t="s">
        <v>148</v>
      </c>
      <c r="B3627" s="2">
        <v>43463.375</v>
      </c>
      <c r="C3627" s="1">
        <v>43463</v>
      </c>
      <c r="D3627">
        <v>1</v>
      </c>
      <c r="E3627" s="2">
        <v>43463.041666666664</v>
      </c>
      <c r="F3627" s="8" t="s">
        <v>388</v>
      </c>
      <c r="G3627" s="10" t="s">
        <v>389</v>
      </c>
      <c r="J3627" s="14">
        <v>747</v>
      </c>
      <c r="K3627" s="14">
        <v>747</v>
      </c>
      <c r="P3627" s="14">
        <v>747</v>
      </c>
      <c r="Q3627" s="14">
        <v>747</v>
      </c>
      <c r="V3627" s="14">
        <v>0</v>
      </c>
      <c r="W3627" s="14">
        <v>0</v>
      </c>
      <c r="X3627" s="14">
        <v>747</v>
      </c>
      <c r="AN3627" s="14">
        <v>0</v>
      </c>
      <c r="AO3627" s="14">
        <v>0</v>
      </c>
      <c r="AP3627" s="14">
        <v>747</v>
      </c>
      <c r="AS3627" s="14">
        <v>747</v>
      </c>
      <c r="AU3627" s="25">
        <v>2.1950332502588767</v>
      </c>
      <c r="AV3627" s="25">
        <v>0.91447721855802644</v>
      </c>
      <c r="AW3627" s="25">
        <v>2.1107053226601566</v>
      </c>
      <c r="BA3627" s="26">
        <v>4.9643995706437281</v>
      </c>
      <c r="BB3627" s="26">
        <v>4.9643995706437281</v>
      </c>
      <c r="BC3627" s="26">
        <v>0</v>
      </c>
      <c r="BD3627" s="26">
        <v>4.9643995706437281</v>
      </c>
      <c r="BE3627" s="26">
        <v>0</v>
      </c>
      <c r="BF3627" s="14">
        <v>747</v>
      </c>
      <c r="BG3627" s="14">
        <v>0</v>
      </c>
      <c r="BH3627" s="27">
        <v>1.465142514248002E-2</v>
      </c>
    </row>
    <row r="3628" spans="1:60" x14ac:dyDescent="0.25">
      <c r="A3628" t="s">
        <v>148</v>
      </c>
      <c r="B3628" s="2">
        <v>43463.416666666664</v>
      </c>
      <c r="C3628" s="1">
        <v>43463</v>
      </c>
      <c r="D3628">
        <v>2</v>
      </c>
      <c r="E3628" s="2">
        <v>43463.083333333336</v>
      </c>
      <c r="F3628" s="8" t="s">
        <v>388</v>
      </c>
      <c r="G3628" s="10" t="s">
        <v>389</v>
      </c>
      <c r="J3628" s="14">
        <v>732</v>
      </c>
      <c r="K3628" s="14">
        <v>732</v>
      </c>
      <c r="P3628" s="14">
        <v>732</v>
      </c>
      <c r="Q3628" s="14">
        <v>732</v>
      </c>
      <c r="V3628" s="14">
        <v>0</v>
      </c>
      <c r="W3628" s="14">
        <v>0</v>
      </c>
      <c r="X3628" s="14">
        <v>732</v>
      </c>
      <c r="AN3628" s="14">
        <v>0</v>
      </c>
      <c r="AO3628" s="14">
        <v>0</v>
      </c>
      <c r="AP3628" s="14">
        <v>732</v>
      </c>
      <c r="AS3628" s="14">
        <v>732</v>
      </c>
      <c r="AU3628" s="25">
        <v>2.1954450288350573</v>
      </c>
      <c r="AV3628" s="25">
        <v>0.91419458352280991</v>
      </c>
      <c r="AW3628" s="25">
        <v>2.1107053226601571</v>
      </c>
      <c r="BA3628" s="26">
        <v>4.8647128322773874</v>
      </c>
      <c r="BB3628" s="26">
        <v>4.8647128322773874</v>
      </c>
      <c r="BC3628" s="26">
        <v>0</v>
      </c>
      <c r="BD3628" s="26">
        <v>4.8647128322773874</v>
      </c>
      <c r="BE3628" s="26">
        <v>0</v>
      </c>
      <c r="BF3628" s="14">
        <v>732</v>
      </c>
      <c r="BG3628" s="14">
        <v>0</v>
      </c>
      <c r="BH3628" s="27">
        <v>1.4651425142480018E-2</v>
      </c>
    </row>
    <row r="3629" spans="1:60" x14ac:dyDescent="0.25">
      <c r="A3629" t="s">
        <v>148</v>
      </c>
      <c r="B3629" s="2">
        <v>43463.458333333336</v>
      </c>
      <c r="C3629" s="1">
        <v>43463</v>
      </c>
      <c r="D3629">
        <v>3</v>
      </c>
      <c r="E3629" s="2">
        <v>43463.125</v>
      </c>
      <c r="F3629" s="8" t="s">
        <v>388</v>
      </c>
      <c r="G3629" s="10" t="s">
        <v>389</v>
      </c>
      <c r="J3629" s="14">
        <v>737</v>
      </c>
      <c r="K3629" s="14">
        <v>737</v>
      </c>
      <c r="P3629" s="14">
        <v>737</v>
      </c>
      <c r="Q3629" s="14">
        <v>737</v>
      </c>
      <c r="V3629" s="14">
        <v>0</v>
      </c>
      <c r="W3629" s="14">
        <v>0</v>
      </c>
      <c r="X3629" s="14">
        <v>737</v>
      </c>
      <c r="AN3629" s="14">
        <v>0</v>
      </c>
      <c r="AO3629" s="14">
        <v>0</v>
      </c>
      <c r="AP3629" s="14">
        <v>737</v>
      </c>
      <c r="AS3629" s="14">
        <v>737</v>
      </c>
      <c r="AU3629" s="25">
        <v>2.1956437499098684</v>
      </c>
      <c r="AV3629" s="25">
        <v>0.91430144390013524</v>
      </c>
      <c r="AW3629" s="25">
        <v>2.1107053226601566</v>
      </c>
      <c r="BA3629" s="26">
        <v>4.8979417450661673</v>
      </c>
      <c r="BB3629" s="26">
        <v>4.8979417450661673</v>
      </c>
      <c r="BC3629" s="26">
        <v>0</v>
      </c>
      <c r="BD3629" s="26">
        <v>4.8979417450661673</v>
      </c>
      <c r="BE3629" s="26">
        <v>0</v>
      </c>
      <c r="BF3629" s="14">
        <v>737</v>
      </c>
      <c r="BG3629" s="14">
        <v>0</v>
      </c>
      <c r="BH3629" s="27">
        <v>1.4651425142480018E-2</v>
      </c>
    </row>
    <row r="3630" spans="1:60" x14ac:dyDescent="0.25">
      <c r="A3630" t="s">
        <v>148</v>
      </c>
      <c r="B3630" s="2">
        <v>43463.5</v>
      </c>
      <c r="C3630" s="1">
        <v>43463</v>
      </c>
      <c r="D3630">
        <v>4</v>
      </c>
      <c r="E3630" s="2">
        <v>43463.166666666664</v>
      </c>
      <c r="F3630" s="8" t="s">
        <v>388</v>
      </c>
      <c r="G3630" s="10" t="s">
        <v>389</v>
      </c>
      <c r="J3630" s="14">
        <v>770</v>
      </c>
      <c r="K3630" s="14">
        <v>770</v>
      </c>
      <c r="P3630" s="14">
        <v>770</v>
      </c>
      <c r="Q3630" s="14">
        <v>770</v>
      </c>
      <c r="V3630" s="14">
        <v>0</v>
      </c>
      <c r="W3630" s="14">
        <v>0</v>
      </c>
      <c r="X3630" s="14">
        <v>770</v>
      </c>
      <c r="AN3630" s="14">
        <v>0</v>
      </c>
      <c r="AO3630" s="14">
        <v>0</v>
      </c>
      <c r="AP3630" s="14">
        <v>770</v>
      </c>
      <c r="AS3630" s="14">
        <v>770</v>
      </c>
      <c r="AU3630" s="25">
        <v>2.195403763823466</v>
      </c>
      <c r="AV3630" s="25">
        <v>0.91476483413276666</v>
      </c>
      <c r="AW3630" s="25">
        <v>2.1106282107512686</v>
      </c>
      <c r="BA3630" s="26">
        <v>5.1172525694721163</v>
      </c>
      <c r="BB3630" s="26">
        <v>5.1172525694721163</v>
      </c>
      <c r="BC3630" s="26">
        <v>0</v>
      </c>
      <c r="BD3630" s="26">
        <v>5.1172525694721163</v>
      </c>
      <c r="BE3630" s="26">
        <v>0</v>
      </c>
      <c r="BF3630" s="14">
        <v>770</v>
      </c>
      <c r="BG3630" s="14">
        <v>0</v>
      </c>
      <c r="BH3630" s="27">
        <v>1.4651425142480022E-2</v>
      </c>
    </row>
    <row r="3631" spans="1:60" x14ac:dyDescent="0.25">
      <c r="A3631" t="s">
        <v>148</v>
      </c>
      <c r="B3631" s="2">
        <v>43463.541666666664</v>
      </c>
      <c r="C3631" s="1">
        <v>43463</v>
      </c>
      <c r="D3631">
        <v>5</v>
      </c>
      <c r="E3631" s="2">
        <v>43463.208333333336</v>
      </c>
      <c r="F3631" s="8" t="s">
        <v>388</v>
      </c>
      <c r="G3631" s="10" t="s">
        <v>389</v>
      </c>
      <c r="J3631" s="14">
        <v>708</v>
      </c>
      <c r="K3631" s="14">
        <v>708</v>
      </c>
      <c r="P3631" s="14">
        <v>708</v>
      </c>
      <c r="Q3631" s="14">
        <v>708</v>
      </c>
      <c r="V3631" s="14">
        <v>0</v>
      </c>
      <c r="W3631" s="14">
        <v>0</v>
      </c>
      <c r="X3631" s="14">
        <v>708</v>
      </c>
      <c r="AN3631" s="14">
        <v>0</v>
      </c>
      <c r="AO3631" s="14">
        <v>0</v>
      </c>
      <c r="AP3631" s="14">
        <v>708</v>
      </c>
      <c r="AS3631" s="14">
        <v>708</v>
      </c>
      <c r="AU3631" s="25">
        <v>2.1957821758527709</v>
      </c>
      <c r="AV3631" s="25">
        <v>0.91556323865337874</v>
      </c>
      <c r="AW3631" s="25">
        <v>2.1107053226601571</v>
      </c>
      <c r="BA3631" s="26">
        <v>4.7052140508912457</v>
      </c>
      <c r="BB3631" s="26">
        <v>4.7052140508912457</v>
      </c>
      <c r="BC3631" s="26">
        <v>0</v>
      </c>
      <c r="BD3631" s="26">
        <v>4.7052140508912457</v>
      </c>
      <c r="BE3631" s="26">
        <v>0</v>
      </c>
      <c r="BF3631" s="14">
        <v>708</v>
      </c>
      <c r="BG3631" s="14">
        <v>0</v>
      </c>
      <c r="BH3631" s="27">
        <v>1.4651425142480023E-2</v>
      </c>
    </row>
    <row r="3632" spans="1:60" x14ac:dyDescent="0.25">
      <c r="A3632" t="s">
        <v>148</v>
      </c>
      <c r="B3632" s="2">
        <v>43463.583333333336</v>
      </c>
      <c r="C3632" s="1">
        <v>43463</v>
      </c>
      <c r="D3632">
        <v>6</v>
      </c>
      <c r="E3632" s="2">
        <v>43463.25</v>
      </c>
      <c r="F3632" s="8" t="s">
        <v>388</v>
      </c>
      <c r="G3632" s="10" t="s">
        <v>389</v>
      </c>
      <c r="J3632" s="14">
        <v>645</v>
      </c>
      <c r="K3632" s="14">
        <v>645</v>
      </c>
      <c r="P3632" s="14">
        <v>645</v>
      </c>
      <c r="Q3632" s="14">
        <v>645</v>
      </c>
      <c r="V3632" s="14">
        <v>0</v>
      </c>
      <c r="W3632" s="14">
        <v>0</v>
      </c>
      <c r="X3632" s="14">
        <v>645</v>
      </c>
      <c r="AN3632" s="14">
        <v>0</v>
      </c>
      <c r="AO3632" s="14">
        <v>0</v>
      </c>
      <c r="AP3632" s="14">
        <v>645</v>
      </c>
      <c r="AS3632" s="14">
        <v>645</v>
      </c>
      <c r="AU3632" s="25">
        <v>2.1953732667652779</v>
      </c>
      <c r="AV3632" s="25">
        <v>0.91587258924556547</v>
      </c>
      <c r="AW3632" s="25">
        <v>2.1107053226601575</v>
      </c>
      <c r="BA3632" s="26">
        <v>4.286529749752618</v>
      </c>
      <c r="BB3632" s="26">
        <v>4.286529749752618</v>
      </c>
      <c r="BC3632" s="26">
        <v>0</v>
      </c>
      <c r="BD3632" s="26">
        <v>4.286529749752618</v>
      </c>
      <c r="BE3632" s="26">
        <v>0</v>
      </c>
      <c r="BF3632" s="14">
        <v>645</v>
      </c>
      <c r="BG3632" s="14">
        <v>0</v>
      </c>
      <c r="BH3632" s="27">
        <v>1.4651425142480025E-2</v>
      </c>
    </row>
    <row r="3633" spans="1:60" x14ac:dyDescent="0.25">
      <c r="A3633" t="s">
        <v>148</v>
      </c>
      <c r="B3633" s="2">
        <v>43463.625</v>
      </c>
      <c r="C3633" s="1">
        <v>43463</v>
      </c>
      <c r="D3633">
        <v>7</v>
      </c>
      <c r="E3633" s="2">
        <v>43463.291666666664</v>
      </c>
      <c r="F3633" s="8" t="s">
        <v>388</v>
      </c>
      <c r="G3633" s="10" t="s">
        <v>389</v>
      </c>
      <c r="J3633" s="14">
        <v>739</v>
      </c>
      <c r="K3633" s="14">
        <v>739</v>
      </c>
      <c r="P3633" s="14">
        <v>739</v>
      </c>
      <c r="Q3633" s="14">
        <v>739</v>
      </c>
      <c r="V3633" s="14">
        <v>0</v>
      </c>
      <c r="W3633" s="14">
        <v>0</v>
      </c>
      <c r="X3633" s="14">
        <v>739</v>
      </c>
      <c r="AN3633" s="14">
        <v>0</v>
      </c>
      <c r="AO3633" s="14">
        <v>0</v>
      </c>
      <c r="AP3633" s="14">
        <v>739</v>
      </c>
      <c r="AS3633" s="14">
        <v>739</v>
      </c>
      <c r="AU3633" s="25">
        <v>2.1959537793960355</v>
      </c>
      <c r="AV3633" s="25">
        <v>0.9167856450629569</v>
      </c>
      <c r="AW3633" s="25">
        <v>2.1107053226601571</v>
      </c>
      <c r="BA3633" s="26">
        <v>4.9112333101816805</v>
      </c>
      <c r="BB3633" s="26">
        <v>4.9112333101816805</v>
      </c>
      <c r="BC3633" s="26">
        <v>0</v>
      </c>
      <c r="BD3633" s="26">
        <v>4.9112333101816805</v>
      </c>
      <c r="BE3633" s="26">
        <v>0</v>
      </c>
      <c r="BF3633" s="14">
        <v>739</v>
      </c>
      <c r="BG3633" s="14">
        <v>0</v>
      </c>
      <c r="BH3633" s="27">
        <v>1.4651425142480022E-2</v>
      </c>
    </row>
    <row r="3634" spans="1:60" x14ac:dyDescent="0.25">
      <c r="A3634" t="s">
        <v>148</v>
      </c>
      <c r="B3634" s="2">
        <v>43463.666666666664</v>
      </c>
      <c r="C3634" s="1">
        <v>43463</v>
      </c>
      <c r="D3634">
        <v>8</v>
      </c>
      <c r="E3634" s="2">
        <v>43463.333333333336</v>
      </c>
      <c r="F3634" s="8" t="s">
        <v>388</v>
      </c>
      <c r="G3634" s="10" t="s">
        <v>389</v>
      </c>
      <c r="J3634" s="14">
        <v>770</v>
      </c>
      <c r="K3634" s="14">
        <v>770</v>
      </c>
      <c r="P3634" s="14">
        <v>770</v>
      </c>
      <c r="Q3634" s="14">
        <v>770</v>
      </c>
      <c r="V3634" s="14">
        <v>0</v>
      </c>
      <c r="W3634" s="14">
        <v>0</v>
      </c>
      <c r="X3634" s="14">
        <v>770</v>
      </c>
      <c r="AN3634" s="14">
        <v>0</v>
      </c>
      <c r="AO3634" s="14">
        <v>0</v>
      </c>
      <c r="AP3634" s="14">
        <v>770</v>
      </c>
      <c r="AS3634" s="14">
        <v>770</v>
      </c>
      <c r="AU3634" s="25">
        <v>2.1960611482992283</v>
      </c>
      <c r="AV3634" s="25">
        <v>0.91657156084452407</v>
      </c>
      <c r="AW3634" s="25">
        <v>2.1107053226601571</v>
      </c>
      <c r="BA3634" s="26">
        <v>5.1172525694721145</v>
      </c>
      <c r="BB3634" s="26">
        <v>5.1172525694721145</v>
      </c>
      <c r="BC3634" s="26">
        <v>0</v>
      </c>
      <c r="BD3634" s="26">
        <v>5.1172525694721145</v>
      </c>
      <c r="BE3634" s="26">
        <v>0</v>
      </c>
      <c r="BF3634" s="14">
        <v>770</v>
      </c>
      <c r="BG3634" s="14">
        <v>0</v>
      </c>
      <c r="BH3634" s="27">
        <v>1.4651425142480017E-2</v>
      </c>
    </row>
    <row r="3635" spans="1:60" x14ac:dyDescent="0.25">
      <c r="A3635" t="s">
        <v>148</v>
      </c>
      <c r="B3635" s="2">
        <v>43463.708333333336</v>
      </c>
      <c r="C3635" s="1">
        <v>43463</v>
      </c>
      <c r="D3635">
        <v>9</v>
      </c>
      <c r="E3635" s="2">
        <v>43463.375</v>
      </c>
      <c r="F3635" s="8" t="s">
        <v>388</v>
      </c>
      <c r="G3635" s="10" t="s">
        <v>389</v>
      </c>
      <c r="J3635" s="14">
        <v>766</v>
      </c>
      <c r="K3635" s="14">
        <v>766</v>
      </c>
      <c r="P3635" s="14">
        <v>766</v>
      </c>
      <c r="Q3635" s="14">
        <v>766</v>
      </c>
      <c r="V3635" s="14">
        <v>0</v>
      </c>
      <c r="W3635" s="14">
        <v>0</v>
      </c>
      <c r="X3635" s="14">
        <v>766</v>
      </c>
      <c r="AN3635" s="14">
        <v>0</v>
      </c>
      <c r="AO3635" s="14">
        <v>0</v>
      </c>
      <c r="AP3635" s="14">
        <v>766</v>
      </c>
      <c r="AS3635" s="14">
        <v>766</v>
      </c>
      <c r="AU3635" s="25">
        <v>2.1957038333264474</v>
      </c>
      <c r="AV3635" s="25">
        <v>0.91669490858012836</v>
      </c>
      <c r="AW3635" s="25">
        <v>2.1107053226601566</v>
      </c>
      <c r="BA3635" s="26">
        <v>5.0906694392410934</v>
      </c>
      <c r="BB3635" s="26">
        <v>5.0906694392410934</v>
      </c>
      <c r="BC3635" s="26">
        <v>0</v>
      </c>
      <c r="BD3635" s="26">
        <v>5.0906694392410934</v>
      </c>
      <c r="BE3635" s="26">
        <v>0</v>
      </c>
      <c r="BF3635" s="14">
        <v>766</v>
      </c>
      <c r="BG3635" s="14">
        <v>0</v>
      </c>
      <c r="BH3635" s="27">
        <v>1.4651425142480025E-2</v>
      </c>
    </row>
    <row r="3636" spans="1:60" x14ac:dyDescent="0.25">
      <c r="A3636" t="s">
        <v>148</v>
      </c>
      <c r="B3636" s="2">
        <v>43463.75</v>
      </c>
      <c r="C3636" s="1">
        <v>43463</v>
      </c>
      <c r="D3636">
        <v>10</v>
      </c>
      <c r="E3636" s="2">
        <v>43463.416666666664</v>
      </c>
      <c r="F3636" s="8" t="s">
        <v>388</v>
      </c>
      <c r="G3636" s="10" t="s">
        <v>389</v>
      </c>
      <c r="J3636" s="14">
        <v>15645</v>
      </c>
      <c r="K3636" s="14">
        <v>15645</v>
      </c>
      <c r="M3636" s="14">
        <v>766</v>
      </c>
      <c r="N3636" s="14">
        <v>0</v>
      </c>
      <c r="P3636" s="14">
        <v>766</v>
      </c>
      <c r="Q3636" s="14">
        <v>0</v>
      </c>
      <c r="V3636" s="14">
        <v>0</v>
      </c>
      <c r="W3636" s="14">
        <v>0</v>
      </c>
      <c r="X3636" s="14">
        <v>15645</v>
      </c>
      <c r="AG3636" s="14">
        <v>766</v>
      </c>
      <c r="AN3636" s="14">
        <v>0</v>
      </c>
      <c r="AO3636" s="14">
        <v>0</v>
      </c>
      <c r="AP3636" s="14">
        <v>766</v>
      </c>
      <c r="AS3636" s="14">
        <v>15645</v>
      </c>
      <c r="AU3636" s="25">
        <v>2.1949211363257222</v>
      </c>
      <c r="AV3636" s="25">
        <v>0.91764332384522063</v>
      </c>
      <c r="AW3636" s="25">
        <v>2.1107053226601571</v>
      </c>
      <c r="BA3636" s="26">
        <v>103.97326811609258</v>
      </c>
      <c r="BB3636" s="26">
        <v>103.97326811609258</v>
      </c>
      <c r="BC3636" s="26">
        <v>0</v>
      </c>
      <c r="BD3636" s="26">
        <v>103.97326811609258</v>
      </c>
      <c r="BE3636" s="26">
        <v>0</v>
      </c>
      <c r="BF3636" s="14">
        <v>15645</v>
      </c>
      <c r="BG3636" s="14">
        <v>0</v>
      </c>
      <c r="BH3636" s="27">
        <v>1.4651425142480027E-2</v>
      </c>
    </row>
    <row r="3637" spans="1:60" x14ac:dyDescent="0.25">
      <c r="A3637" t="s">
        <v>148</v>
      </c>
      <c r="B3637" s="2">
        <v>43463.791666666664</v>
      </c>
      <c r="C3637" s="1">
        <v>43463</v>
      </c>
      <c r="D3637">
        <v>11</v>
      </c>
      <c r="E3637" s="2">
        <v>43463.458333333336</v>
      </c>
      <c r="F3637" s="8" t="s">
        <v>388</v>
      </c>
      <c r="G3637" s="10" t="s">
        <v>389</v>
      </c>
      <c r="J3637" s="14">
        <v>844</v>
      </c>
      <c r="K3637" s="14">
        <v>844</v>
      </c>
      <c r="P3637" s="14">
        <v>844</v>
      </c>
      <c r="Q3637" s="14">
        <v>844</v>
      </c>
      <c r="V3637" s="14">
        <v>0</v>
      </c>
      <c r="W3637" s="14">
        <v>0</v>
      </c>
      <c r="X3637" s="14">
        <v>844</v>
      </c>
      <c r="AN3637" s="14">
        <v>0</v>
      </c>
      <c r="AO3637" s="14">
        <v>0</v>
      </c>
      <c r="AP3637" s="14">
        <v>844</v>
      </c>
      <c r="AS3637" s="14">
        <v>844</v>
      </c>
      <c r="AU3637" s="25">
        <v>2.1947838395570902</v>
      </c>
      <c r="AV3637" s="25">
        <v>0.91839664284260591</v>
      </c>
      <c r="AW3637" s="25">
        <v>2.1107053226601571</v>
      </c>
      <c r="BA3637" s="26">
        <v>5.6090404787460608</v>
      </c>
      <c r="BB3637" s="26">
        <v>5.6090404787460608</v>
      </c>
      <c r="BC3637" s="26">
        <v>0</v>
      </c>
      <c r="BD3637" s="26">
        <v>5.6090404787460608</v>
      </c>
      <c r="BE3637" s="26">
        <v>0</v>
      </c>
      <c r="BF3637" s="14">
        <v>844</v>
      </c>
      <c r="BG3637" s="14">
        <v>0</v>
      </c>
      <c r="BH3637" s="27">
        <v>1.4651425142480023E-2</v>
      </c>
    </row>
    <row r="3638" spans="1:60" x14ac:dyDescent="0.25">
      <c r="A3638" t="s">
        <v>148</v>
      </c>
      <c r="B3638" s="2">
        <v>43463.833333333336</v>
      </c>
      <c r="C3638" s="1">
        <v>43463</v>
      </c>
      <c r="D3638">
        <v>12</v>
      </c>
      <c r="E3638" s="2">
        <v>43463.5</v>
      </c>
      <c r="F3638" s="8" t="s">
        <v>388</v>
      </c>
      <c r="G3638" s="10" t="s">
        <v>389</v>
      </c>
      <c r="J3638" s="14">
        <v>841</v>
      </c>
      <c r="K3638" s="14">
        <v>841</v>
      </c>
      <c r="P3638" s="14">
        <v>841</v>
      </c>
      <c r="Q3638" s="14">
        <v>841</v>
      </c>
      <c r="V3638" s="14">
        <v>0</v>
      </c>
      <c r="W3638" s="14">
        <v>0</v>
      </c>
      <c r="X3638" s="14">
        <v>841</v>
      </c>
      <c r="AN3638" s="14">
        <v>0</v>
      </c>
      <c r="AO3638" s="14">
        <v>0</v>
      </c>
      <c r="AP3638" s="14">
        <v>841</v>
      </c>
      <c r="AS3638" s="14">
        <v>841</v>
      </c>
      <c r="AU3638" s="25">
        <v>2.1946408178826147</v>
      </c>
      <c r="AV3638" s="25">
        <v>0.91920731115429921</v>
      </c>
      <c r="AW3638" s="25">
        <v>2.1107053226601571</v>
      </c>
      <c r="BA3638" s="26">
        <v>5.5891031310727968</v>
      </c>
      <c r="BB3638" s="26">
        <v>5.5891031310727968</v>
      </c>
      <c r="BC3638" s="26">
        <v>0</v>
      </c>
      <c r="BD3638" s="26">
        <v>5.5891031310727968</v>
      </c>
      <c r="BE3638" s="26">
        <v>0</v>
      </c>
      <c r="BF3638" s="14">
        <v>841</v>
      </c>
      <c r="BG3638" s="14">
        <v>0</v>
      </c>
      <c r="BH3638" s="27">
        <v>1.4651425142480034E-2</v>
      </c>
    </row>
    <row r="3639" spans="1:60" x14ac:dyDescent="0.25">
      <c r="A3639" t="s">
        <v>148</v>
      </c>
      <c r="B3639" s="2">
        <v>43463.875</v>
      </c>
      <c r="C3639" s="1">
        <v>43463</v>
      </c>
      <c r="D3639">
        <v>13</v>
      </c>
      <c r="E3639" s="2">
        <v>43463.541666666664</v>
      </c>
      <c r="F3639" s="8" t="s">
        <v>388</v>
      </c>
      <c r="G3639" s="10" t="s">
        <v>389</v>
      </c>
      <c r="J3639" s="14">
        <v>817</v>
      </c>
      <c r="K3639" s="14">
        <v>817</v>
      </c>
      <c r="P3639" s="14">
        <v>817</v>
      </c>
      <c r="Q3639" s="14">
        <v>817</v>
      </c>
      <c r="V3639" s="14">
        <v>0</v>
      </c>
      <c r="W3639" s="14">
        <v>0</v>
      </c>
      <c r="X3639" s="14">
        <v>817</v>
      </c>
      <c r="AN3639" s="14">
        <v>0</v>
      </c>
      <c r="AO3639" s="14">
        <v>0</v>
      </c>
      <c r="AP3639" s="14">
        <v>817</v>
      </c>
      <c r="AS3639" s="14">
        <v>817</v>
      </c>
      <c r="AU3639" s="25">
        <v>2.1952888616737671</v>
      </c>
      <c r="AV3639" s="25">
        <v>0.92005351677997049</v>
      </c>
      <c r="AW3639" s="25">
        <v>2.1107053226601571</v>
      </c>
      <c r="BA3639" s="26">
        <v>5.4296043496866497</v>
      </c>
      <c r="BB3639" s="26">
        <v>5.4296043496866497</v>
      </c>
      <c r="BC3639" s="26">
        <v>0</v>
      </c>
      <c r="BD3639" s="26">
        <v>5.4296043496866497</v>
      </c>
      <c r="BE3639" s="26">
        <v>0</v>
      </c>
      <c r="BF3639" s="14">
        <v>817</v>
      </c>
      <c r="BG3639" s="14">
        <v>0</v>
      </c>
      <c r="BH3639" s="27">
        <v>1.4651425142480025E-2</v>
      </c>
    </row>
    <row r="3640" spans="1:60" x14ac:dyDescent="0.25">
      <c r="A3640" t="s">
        <v>148</v>
      </c>
      <c r="B3640" s="2">
        <v>43463.916666666664</v>
      </c>
      <c r="C3640" s="1">
        <v>43463</v>
      </c>
      <c r="D3640">
        <v>14</v>
      </c>
      <c r="E3640" s="2">
        <v>43463.583333333336</v>
      </c>
      <c r="F3640" s="8" t="s">
        <v>388</v>
      </c>
      <c r="G3640" s="10" t="s">
        <v>389</v>
      </c>
      <c r="J3640" s="14">
        <v>882</v>
      </c>
      <c r="K3640" s="14">
        <v>882</v>
      </c>
      <c r="P3640" s="14">
        <v>882</v>
      </c>
      <c r="Q3640" s="14">
        <v>882</v>
      </c>
      <c r="V3640" s="14">
        <v>0</v>
      </c>
      <c r="W3640" s="14">
        <v>0</v>
      </c>
      <c r="X3640" s="14">
        <v>882</v>
      </c>
      <c r="AN3640" s="14">
        <v>0</v>
      </c>
      <c r="AO3640" s="14">
        <v>0</v>
      </c>
      <c r="AP3640" s="14">
        <v>882</v>
      </c>
      <c r="AS3640" s="14">
        <v>882</v>
      </c>
      <c r="AU3640" s="25">
        <v>2.1969598838488884</v>
      </c>
      <c r="AV3640" s="25">
        <v>0.92047207081693672</v>
      </c>
      <c r="AW3640" s="25">
        <v>2.1107053226601571</v>
      </c>
      <c r="BA3640" s="26">
        <v>5.8615802159407853</v>
      </c>
      <c r="BB3640" s="26">
        <v>5.8615802159407853</v>
      </c>
      <c r="BC3640" s="26">
        <v>0</v>
      </c>
      <c r="BD3640" s="26">
        <v>5.8615802159407853</v>
      </c>
      <c r="BE3640" s="26">
        <v>0</v>
      </c>
      <c r="BF3640" s="14">
        <v>882</v>
      </c>
      <c r="BG3640" s="14">
        <v>0</v>
      </c>
      <c r="BH3640" s="27">
        <v>1.4651425142480017E-2</v>
      </c>
    </row>
    <row r="3641" spans="1:60" x14ac:dyDescent="0.25">
      <c r="A3641" t="s">
        <v>148</v>
      </c>
      <c r="B3641" s="2">
        <v>43463.958333333336</v>
      </c>
      <c r="C3641" s="1">
        <v>43463</v>
      </c>
      <c r="D3641">
        <v>15</v>
      </c>
      <c r="E3641" s="2">
        <v>43463.625</v>
      </c>
      <c r="F3641" s="8" t="s">
        <v>388</v>
      </c>
      <c r="G3641" s="10" t="s">
        <v>389</v>
      </c>
      <c r="J3641" s="14">
        <v>815</v>
      </c>
      <c r="K3641" s="14">
        <v>815</v>
      </c>
      <c r="P3641" s="14">
        <v>815</v>
      </c>
      <c r="Q3641" s="14">
        <v>815</v>
      </c>
      <c r="V3641" s="14">
        <v>0</v>
      </c>
      <c r="W3641" s="14">
        <v>0</v>
      </c>
      <c r="X3641" s="14">
        <v>815</v>
      </c>
      <c r="AN3641" s="14">
        <v>0</v>
      </c>
      <c r="AO3641" s="14">
        <v>0</v>
      </c>
      <c r="AP3641" s="14">
        <v>815</v>
      </c>
      <c r="AS3641" s="14">
        <v>815</v>
      </c>
      <c r="AU3641" s="25">
        <v>2.1982876718978996</v>
      </c>
      <c r="AV3641" s="25">
        <v>0.92024827216015792</v>
      </c>
      <c r="AW3641" s="25">
        <v>2.1107053226601571</v>
      </c>
      <c r="BA3641" s="26">
        <v>5.4163127845711392</v>
      </c>
      <c r="BB3641" s="26">
        <v>5.4163127845711392</v>
      </c>
      <c r="BC3641" s="26">
        <v>0</v>
      </c>
      <c r="BD3641" s="26">
        <v>5.4163127845711401</v>
      </c>
      <c r="BE3641" s="26">
        <v>-8.8817841970012523E-16</v>
      </c>
      <c r="BF3641" s="14">
        <v>815</v>
      </c>
      <c r="BG3641" s="14">
        <v>0</v>
      </c>
      <c r="BH3641" s="27">
        <v>1.4651425142480029E-2</v>
      </c>
    </row>
    <row r="3642" spans="1:60" x14ac:dyDescent="0.25">
      <c r="A3642" t="s">
        <v>148</v>
      </c>
      <c r="B3642" s="2">
        <v>43464</v>
      </c>
      <c r="C3642" s="1">
        <v>43463</v>
      </c>
      <c r="D3642">
        <v>16</v>
      </c>
      <c r="E3642" s="2">
        <v>43463.666666666664</v>
      </c>
      <c r="F3642" s="8" t="s">
        <v>388</v>
      </c>
      <c r="G3642" s="10" t="s">
        <v>389</v>
      </c>
      <c r="J3642" s="14">
        <v>819</v>
      </c>
      <c r="K3642" s="14">
        <v>819</v>
      </c>
      <c r="P3642" s="14">
        <v>819</v>
      </c>
      <c r="Q3642" s="14">
        <v>819</v>
      </c>
      <c r="V3642" s="14">
        <v>0</v>
      </c>
      <c r="W3642" s="14">
        <v>0</v>
      </c>
      <c r="X3642" s="14">
        <v>819</v>
      </c>
      <c r="AN3642" s="14">
        <v>0</v>
      </c>
      <c r="AO3642" s="14">
        <v>0</v>
      </c>
      <c r="AP3642" s="14">
        <v>819</v>
      </c>
      <c r="AS3642" s="14">
        <v>819</v>
      </c>
      <c r="AU3642" s="25">
        <v>2.1981933554709303</v>
      </c>
      <c r="AV3642" s="25">
        <v>0.91922183690993386</v>
      </c>
      <c r="AW3642" s="25">
        <v>2.1107053226601575</v>
      </c>
      <c r="BA3642" s="26">
        <v>5.4428959148021594</v>
      </c>
      <c r="BB3642" s="26">
        <v>5.4428959148021594</v>
      </c>
      <c r="BC3642" s="26">
        <v>0</v>
      </c>
      <c r="BD3642" s="26">
        <v>5.4428959148021603</v>
      </c>
      <c r="BE3642" s="26">
        <v>-8.8817841970012523E-16</v>
      </c>
      <c r="BF3642" s="14">
        <v>819</v>
      </c>
      <c r="BG3642" s="14">
        <v>0</v>
      </c>
      <c r="BH3642" s="27">
        <v>1.465142514248002E-2</v>
      </c>
    </row>
    <row r="3643" spans="1:60" x14ac:dyDescent="0.25">
      <c r="A3643" t="s">
        <v>148</v>
      </c>
      <c r="B3643" s="2">
        <v>43464.041666666664</v>
      </c>
      <c r="C3643" s="1">
        <v>43463</v>
      </c>
      <c r="D3643">
        <v>17</v>
      </c>
      <c r="E3643" s="2">
        <v>43463.708333333336</v>
      </c>
      <c r="F3643" s="8" t="s">
        <v>388</v>
      </c>
      <c r="G3643" s="10" t="s">
        <v>389</v>
      </c>
      <c r="J3643" s="14">
        <v>839</v>
      </c>
      <c r="K3643" s="14">
        <v>839</v>
      </c>
      <c r="P3643" s="14">
        <v>839</v>
      </c>
      <c r="Q3643" s="14">
        <v>839</v>
      </c>
      <c r="V3643" s="14">
        <v>0</v>
      </c>
      <c r="W3643" s="14">
        <v>0</v>
      </c>
      <c r="X3643" s="14">
        <v>839</v>
      </c>
      <c r="AN3643" s="14">
        <v>0</v>
      </c>
      <c r="AO3643" s="14">
        <v>0</v>
      </c>
      <c r="AP3643" s="14">
        <v>839</v>
      </c>
      <c r="AS3643" s="14">
        <v>839</v>
      </c>
      <c r="AU3643" s="25">
        <v>2.1981357934065651</v>
      </c>
      <c r="AV3643" s="25">
        <v>0.91847603120846488</v>
      </c>
      <c r="AW3643" s="25">
        <v>2.1107053226601575</v>
      </c>
      <c r="BA3643" s="26">
        <v>5.5758115659572818</v>
      </c>
      <c r="BB3643" s="26">
        <v>5.5758115659572818</v>
      </c>
      <c r="BC3643" s="26">
        <v>0</v>
      </c>
      <c r="BD3643" s="26">
        <v>5.5758115659572818</v>
      </c>
      <c r="BE3643" s="26">
        <v>0</v>
      </c>
      <c r="BF3643" s="14">
        <v>839</v>
      </c>
      <c r="BG3643" s="14">
        <v>0</v>
      </c>
      <c r="BH3643" s="27">
        <v>1.4651425142480027E-2</v>
      </c>
    </row>
    <row r="3644" spans="1:60" x14ac:dyDescent="0.25">
      <c r="A3644" t="s">
        <v>148</v>
      </c>
      <c r="B3644" s="2">
        <v>43464.083333333336</v>
      </c>
      <c r="C3644" s="1">
        <v>43463</v>
      </c>
      <c r="D3644">
        <v>18</v>
      </c>
      <c r="E3644" s="2">
        <v>43463.75</v>
      </c>
      <c r="F3644" s="8" t="s">
        <v>388</v>
      </c>
      <c r="G3644" s="10" t="s">
        <v>389</v>
      </c>
      <c r="J3644" s="14">
        <v>840</v>
      </c>
      <c r="K3644" s="14">
        <v>840</v>
      </c>
      <c r="P3644" s="14">
        <v>840</v>
      </c>
      <c r="Q3644" s="14">
        <v>840</v>
      </c>
      <c r="V3644" s="14">
        <v>0</v>
      </c>
      <c r="W3644" s="14">
        <v>0</v>
      </c>
      <c r="X3644" s="14">
        <v>840</v>
      </c>
      <c r="AN3644" s="14">
        <v>0</v>
      </c>
      <c r="AO3644" s="14">
        <v>0</v>
      </c>
      <c r="AP3644" s="14">
        <v>840</v>
      </c>
      <c r="AS3644" s="14">
        <v>840</v>
      </c>
      <c r="AU3644" s="25">
        <v>2.1985252365472037</v>
      </c>
      <c r="AV3644" s="25">
        <v>0.91853736807500164</v>
      </c>
      <c r="AW3644" s="25">
        <v>2.1107053226601575</v>
      </c>
      <c r="BA3644" s="26">
        <v>5.5824573485150388</v>
      </c>
      <c r="BB3644" s="26">
        <v>5.5824573485150388</v>
      </c>
      <c r="BC3644" s="26">
        <v>0</v>
      </c>
      <c r="BD3644" s="26">
        <v>5.5824573485150397</v>
      </c>
      <c r="BE3644" s="26">
        <v>-8.8817841970012523E-16</v>
      </c>
      <c r="BF3644" s="14">
        <v>840</v>
      </c>
      <c r="BG3644" s="14">
        <v>0</v>
      </c>
      <c r="BH3644" s="27">
        <v>1.4651425142480029E-2</v>
      </c>
    </row>
    <row r="3645" spans="1:60" x14ac:dyDescent="0.25">
      <c r="A3645" t="s">
        <v>148</v>
      </c>
      <c r="B3645" s="2">
        <v>43464.125</v>
      </c>
      <c r="C3645" s="1">
        <v>43463</v>
      </c>
      <c r="D3645">
        <v>19</v>
      </c>
      <c r="E3645" s="2">
        <v>43463.791666666664</v>
      </c>
      <c r="F3645" s="8" t="s">
        <v>388</v>
      </c>
      <c r="G3645" s="10" t="s">
        <v>389</v>
      </c>
      <c r="J3645" s="14">
        <v>864</v>
      </c>
      <c r="K3645" s="14">
        <v>864</v>
      </c>
      <c r="P3645" s="14">
        <v>864</v>
      </c>
      <c r="Q3645" s="14">
        <v>864</v>
      </c>
      <c r="V3645" s="14">
        <v>0</v>
      </c>
      <c r="W3645" s="14">
        <v>0</v>
      </c>
      <c r="X3645" s="14">
        <v>864</v>
      </c>
      <c r="AN3645" s="14">
        <v>0</v>
      </c>
      <c r="AO3645" s="14">
        <v>0</v>
      </c>
      <c r="AP3645" s="14">
        <v>864</v>
      </c>
      <c r="AS3645" s="14">
        <v>864</v>
      </c>
      <c r="AU3645" s="25">
        <v>2.1982821747118457</v>
      </c>
      <c r="AV3645" s="25">
        <v>0.91873130061841712</v>
      </c>
      <c r="AW3645" s="25">
        <v>2.1107053226601575</v>
      </c>
      <c r="BA3645" s="26">
        <v>5.7419561299011805</v>
      </c>
      <c r="BB3645" s="26">
        <v>5.7419561299011805</v>
      </c>
      <c r="BC3645" s="26">
        <v>0</v>
      </c>
      <c r="BD3645" s="26">
        <v>5.7419561299011805</v>
      </c>
      <c r="BE3645" s="26">
        <v>0</v>
      </c>
      <c r="BF3645" s="14">
        <v>864</v>
      </c>
      <c r="BG3645" s="14">
        <v>0</v>
      </c>
      <c r="BH3645" s="27">
        <v>1.4651425142480023E-2</v>
      </c>
    </row>
    <row r="3646" spans="1:60" x14ac:dyDescent="0.25">
      <c r="A3646" t="s">
        <v>148</v>
      </c>
      <c r="B3646" s="2">
        <v>43464.166666666664</v>
      </c>
      <c r="C3646" s="1">
        <v>43463</v>
      </c>
      <c r="D3646">
        <v>20</v>
      </c>
      <c r="E3646" s="2">
        <v>43463.833333333336</v>
      </c>
      <c r="F3646" s="8" t="s">
        <v>388</v>
      </c>
      <c r="G3646" s="10" t="s">
        <v>389</v>
      </c>
      <c r="J3646" s="14">
        <v>845</v>
      </c>
      <c r="K3646" s="14">
        <v>845</v>
      </c>
      <c r="P3646" s="14">
        <v>845</v>
      </c>
      <c r="Q3646" s="14">
        <v>845</v>
      </c>
      <c r="V3646" s="14">
        <v>0</v>
      </c>
      <c r="W3646" s="14">
        <v>0</v>
      </c>
      <c r="X3646" s="14">
        <v>845</v>
      </c>
      <c r="AN3646" s="14">
        <v>0</v>
      </c>
      <c r="AO3646" s="14">
        <v>0</v>
      </c>
      <c r="AP3646" s="14">
        <v>845</v>
      </c>
      <c r="AS3646" s="14">
        <v>845</v>
      </c>
      <c r="AU3646" s="25">
        <v>2.197860848114344</v>
      </c>
      <c r="AV3646" s="25">
        <v>0.9192911605846853</v>
      </c>
      <c r="AW3646" s="25">
        <v>2.1107053226601571</v>
      </c>
      <c r="BA3646" s="26">
        <v>5.615686261303817</v>
      </c>
      <c r="BB3646" s="26">
        <v>5.615686261303817</v>
      </c>
      <c r="BC3646" s="26">
        <v>0</v>
      </c>
      <c r="BD3646" s="26">
        <v>5.615686261303817</v>
      </c>
      <c r="BE3646" s="26">
        <v>0</v>
      </c>
      <c r="BF3646" s="14">
        <v>845</v>
      </c>
      <c r="BG3646" s="14">
        <v>0</v>
      </c>
      <c r="BH3646" s="27">
        <v>1.4651425142480023E-2</v>
      </c>
    </row>
    <row r="3647" spans="1:60" x14ac:dyDescent="0.25">
      <c r="A3647" t="s">
        <v>148</v>
      </c>
      <c r="B3647" s="2">
        <v>43464.208333333336</v>
      </c>
      <c r="C3647" s="1">
        <v>43463</v>
      </c>
      <c r="D3647">
        <v>21</v>
      </c>
      <c r="E3647" s="2">
        <v>43463.875</v>
      </c>
      <c r="F3647" s="8" t="s">
        <v>388</v>
      </c>
      <c r="G3647" s="10" t="s">
        <v>389</v>
      </c>
      <c r="J3647" s="14">
        <v>884</v>
      </c>
      <c r="K3647" s="14">
        <v>884</v>
      </c>
      <c r="P3647" s="14">
        <v>884</v>
      </c>
      <c r="Q3647" s="14">
        <v>884</v>
      </c>
      <c r="V3647" s="14">
        <v>0</v>
      </c>
      <c r="W3647" s="14">
        <v>0</v>
      </c>
      <c r="X3647" s="14">
        <v>884</v>
      </c>
      <c r="AN3647" s="14">
        <v>0</v>
      </c>
      <c r="AO3647" s="14">
        <v>0</v>
      </c>
      <c r="AP3647" s="14">
        <v>884</v>
      </c>
      <c r="AS3647" s="14">
        <v>884</v>
      </c>
      <c r="AU3647" s="25">
        <v>2.1961353316054479</v>
      </c>
      <c r="AV3647" s="25">
        <v>0.9184799612713741</v>
      </c>
      <c r="AW3647" s="25">
        <v>2.1107053226601571</v>
      </c>
      <c r="BA3647" s="26">
        <v>5.874871781056302</v>
      </c>
      <c r="BB3647" s="26">
        <v>5.874871781056302</v>
      </c>
      <c r="BC3647" s="26">
        <v>0</v>
      </c>
      <c r="BD3647" s="26">
        <v>5.874871781056302</v>
      </c>
      <c r="BE3647" s="26">
        <v>0</v>
      </c>
      <c r="BF3647" s="14">
        <v>884</v>
      </c>
      <c r="BG3647" s="14">
        <v>0</v>
      </c>
      <c r="BH3647" s="27">
        <v>1.4651425142480027E-2</v>
      </c>
    </row>
    <row r="3648" spans="1:60" x14ac:dyDescent="0.25">
      <c r="A3648" t="s">
        <v>148</v>
      </c>
      <c r="B3648" s="2">
        <v>43464.25</v>
      </c>
      <c r="C3648" s="1">
        <v>43463</v>
      </c>
      <c r="D3648">
        <v>22</v>
      </c>
      <c r="E3648" s="2">
        <v>43463.916666666664</v>
      </c>
      <c r="F3648" s="8" t="s">
        <v>388</v>
      </c>
      <c r="G3648" s="10" t="s">
        <v>389</v>
      </c>
      <c r="J3648" s="14">
        <v>863</v>
      </c>
      <c r="K3648" s="14">
        <v>863</v>
      </c>
      <c r="P3648" s="14">
        <v>863</v>
      </c>
      <c r="Q3648" s="14">
        <v>863</v>
      </c>
      <c r="V3648" s="14">
        <v>0</v>
      </c>
      <c r="W3648" s="14">
        <v>0</v>
      </c>
      <c r="X3648" s="14">
        <v>863</v>
      </c>
      <c r="AN3648" s="14">
        <v>0</v>
      </c>
      <c r="AO3648" s="14">
        <v>0</v>
      </c>
      <c r="AP3648" s="14">
        <v>863</v>
      </c>
      <c r="AS3648" s="14">
        <v>863</v>
      </c>
      <c r="AU3648" s="25">
        <v>2.1979012332437984</v>
      </c>
      <c r="AV3648" s="25">
        <v>0.91935013972805135</v>
      </c>
      <c r="AW3648" s="25">
        <v>2.1107053226601571</v>
      </c>
      <c r="BA3648" s="26">
        <v>5.735310347343427</v>
      </c>
      <c r="BB3648" s="26">
        <v>5.735310347343427</v>
      </c>
      <c r="BC3648" s="26">
        <v>0</v>
      </c>
      <c r="BD3648" s="26">
        <v>5.7353103473434279</v>
      </c>
      <c r="BE3648" s="26">
        <v>-8.8817841970012523E-16</v>
      </c>
      <c r="BF3648" s="14">
        <v>863</v>
      </c>
      <c r="BG3648" s="14">
        <v>0</v>
      </c>
      <c r="BH3648" s="27">
        <v>1.465142514248003E-2</v>
      </c>
    </row>
    <row r="3649" spans="1:60" x14ac:dyDescent="0.25">
      <c r="A3649" t="s">
        <v>148</v>
      </c>
      <c r="B3649" s="2">
        <v>43464.291666666664</v>
      </c>
      <c r="C3649" s="1">
        <v>43463</v>
      </c>
      <c r="D3649">
        <v>23</v>
      </c>
      <c r="E3649" s="2">
        <v>43463.958333333336</v>
      </c>
      <c r="F3649" s="8" t="s">
        <v>388</v>
      </c>
      <c r="G3649" s="10" t="s">
        <v>389</v>
      </c>
      <c r="J3649" s="14">
        <v>851</v>
      </c>
      <c r="K3649" s="14">
        <v>851</v>
      </c>
      <c r="P3649" s="14">
        <v>851</v>
      </c>
      <c r="Q3649" s="14">
        <v>851</v>
      </c>
      <c r="V3649" s="14">
        <v>0</v>
      </c>
      <c r="W3649" s="14">
        <v>0</v>
      </c>
      <c r="X3649" s="14">
        <v>851</v>
      </c>
      <c r="AN3649" s="14">
        <v>0</v>
      </c>
      <c r="AO3649" s="14">
        <v>0</v>
      </c>
      <c r="AP3649" s="14">
        <v>851</v>
      </c>
      <c r="AS3649" s="14">
        <v>851</v>
      </c>
      <c r="AU3649" s="25">
        <v>2.1980730889474915</v>
      </c>
      <c r="AV3649" s="25">
        <v>0.91988805555022923</v>
      </c>
      <c r="AW3649" s="25">
        <v>2.1107053226601571</v>
      </c>
      <c r="BA3649" s="26">
        <v>5.6555609566503549</v>
      </c>
      <c r="BB3649" s="26">
        <v>5.6555609566503549</v>
      </c>
      <c r="BC3649" s="26">
        <v>0</v>
      </c>
      <c r="BD3649" s="26">
        <v>5.6555609566503557</v>
      </c>
      <c r="BE3649" s="26">
        <v>-8.8817841970012523E-16</v>
      </c>
      <c r="BF3649" s="14">
        <v>851</v>
      </c>
      <c r="BG3649" s="14">
        <v>0</v>
      </c>
      <c r="BH3649" s="27">
        <v>1.465142514248003E-2</v>
      </c>
    </row>
    <row r="3650" spans="1:60" x14ac:dyDescent="0.25">
      <c r="A3650" t="s">
        <v>148</v>
      </c>
      <c r="B3650" s="2">
        <v>43464.333333333336</v>
      </c>
      <c r="C3650" s="1">
        <v>43463</v>
      </c>
      <c r="D3650">
        <v>24</v>
      </c>
      <c r="E3650" s="2">
        <v>43464</v>
      </c>
      <c r="F3650" s="8" t="s">
        <v>388</v>
      </c>
      <c r="G3650" s="10" t="s">
        <v>389</v>
      </c>
      <c r="J3650" s="14">
        <v>871</v>
      </c>
      <c r="K3650" s="14">
        <v>871</v>
      </c>
      <c r="P3650" s="14">
        <v>871</v>
      </c>
      <c r="Q3650" s="14">
        <v>871</v>
      </c>
      <c r="V3650" s="14">
        <v>0</v>
      </c>
      <c r="W3650" s="14">
        <v>0</v>
      </c>
      <c r="X3650" s="14">
        <v>871</v>
      </c>
      <c r="AN3650" s="14">
        <v>0</v>
      </c>
      <c r="AO3650" s="14">
        <v>0</v>
      </c>
      <c r="AP3650" s="14">
        <v>871</v>
      </c>
      <c r="AS3650" s="14">
        <v>871</v>
      </c>
      <c r="AU3650" s="25">
        <v>2.1977286967089253</v>
      </c>
      <c r="AV3650" s="25">
        <v>0.92016893695638302</v>
      </c>
      <c r="AW3650" s="25">
        <v>2.1107053226601571</v>
      </c>
      <c r="BA3650" s="26">
        <v>5.7884766078054719</v>
      </c>
      <c r="BB3650" s="26">
        <v>5.7884766078054719</v>
      </c>
      <c r="BC3650" s="26">
        <v>0</v>
      </c>
      <c r="BD3650" s="26">
        <v>5.7884766078054719</v>
      </c>
      <c r="BE3650" s="26">
        <v>0</v>
      </c>
      <c r="BF3650" s="14">
        <v>871</v>
      </c>
      <c r="BG3650" s="14">
        <v>0</v>
      </c>
      <c r="BH3650" s="27">
        <v>1.465142514248002E-2</v>
      </c>
    </row>
    <row r="3651" spans="1:60" x14ac:dyDescent="0.25">
      <c r="A3651" t="s">
        <v>148</v>
      </c>
      <c r="B3651" s="2">
        <v>43464.375</v>
      </c>
      <c r="C3651" s="1">
        <v>43464</v>
      </c>
      <c r="D3651">
        <v>1</v>
      </c>
      <c r="E3651" s="2">
        <v>43464.041666666664</v>
      </c>
      <c r="F3651" s="8" t="s">
        <v>388</v>
      </c>
      <c r="G3651" s="10" t="s">
        <v>389</v>
      </c>
      <c r="J3651" s="14">
        <v>901</v>
      </c>
      <c r="K3651" s="14">
        <v>901</v>
      </c>
      <c r="P3651" s="14">
        <v>901</v>
      </c>
      <c r="Q3651" s="14">
        <v>901</v>
      </c>
      <c r="V3651" s="14">
        <v>0</v>
      </c>
      <c r="W3651" s="14">
        <v>0</v>
      </c>
      <c r="X3651" s="14">
        <v>901</v>
      </c>
      <c r="AN3651" s="14">
        <v>0</v>
      </c>
      <c r="AO3651" s="14">
        <v>0</v>
      </c>
      <c r="AP3651" s="14">
        <v>901</v>
      </c>
      <c r="AS3651" s="14">
        <v>901</v>
      </c>
      <c r="AU3651" s="25">
        <v>2.1980386598751189</v>
      </c>
      <c r="AV3651" s="25">
        <v>0.92014177877911441</v>
      </c>
      <c r="AW3651" s="25">
        <v>2.1107053226601571</v>
      </c>
      <c r="BA3651" s="26">
        <v>5.9878500845381533</v>
      </c>
      <c r="BB3651" s="26">
        <v>5.9878500845381533</v>
      </c>
      <c r="BC3651" s="26">
        <v>0</v>
      </c>
      <c r="BD3651" s="26">
        <v>5.9878500845381533</v>
      </c>
      <c r="BE3651" s="26">
        <v>0</v>
      </c>
      <c r="BF3651" s="14">
        <v>901</v>
      </c>
      <c r="BG3651" s="14">
        <v>0</v>
      </c>
      <c r="BH3651" s="27">
        <v>1.4651425142480025E-2</v>
      </c>
    </row>
    <row r="3652" spans="1:60" x14ac:dyDescent="0.25">
      <c r="A3652" t="s">
        <v>148</v>
      </c>
      <c r="B3652" s="2">
        <v>43464.416666666664</v>
      </c>
      <c r="C3652" s="1">
        <v>43464</v>
      </c>
      <c r="D3652">
        <v>2</v>
      </c>
      <c r="E3652" s="2">
        <v>43464.083333333336</v>
      </c>
      <c r="F3652" s="8" t="s">
        <v>388</v>
      </c>
      <c r="G3652" s="10" t="s">
        <v>389</v>
      </c>
      <c r="J3652" s="14">
        <v>913</v>
      </c>
      <c r="K3652" s="14">
        <v>913</v>
      </c>
      <c r="P3652" s="14">
        <v>913</v>
      </c>
      <c r="Q3652" s="14">
        <v>913</v>
      </c>
      <c r="V3652" s="14">
        <v>0</v>
      </c>
      <c r="W3652" s="14">
        <v>0</v>
      </c>
      <c r="X3652" s="14">
        <v>913</v>
      </c>
      <c r="AN3652" s="14">
        <v>0</v>
      </c>
      <c r="AO3652" s="14">
        <v>0</v>
      </c>
      <c r="AP3652" s="14">
        <v>913</v>
      </c>
      <c r="AS3652" s="14">
        <v>913</v>
      </c>
      <c r="AU3652" s="25">
        <v>2.1982151555735818</v>
      </c>
      <c r="AV3652" s="25">
        <v>0.92024325545565067</v>
      </c>
      <c r="AW3652" s="25">
        <v>2.1107053226601571</v>
      </c>
      <c r="BA3652" s="26">
        <v>6.0675994752312254</v>
      </c>
      <c r="BB3652" s="26">
        <v>6.0675994752312254</v>
      </c>
      <c r="BC3652" s="26">
        <v>0</v>
      </c>
      <c r="BD3652" s="26">
        <v>6.0675994752312263</v>
      </c>
      <c r="BE3652" s="26">
        <v>-8.8817841970012523E-16</v>
      </c>
      <c r="BF3652" s="14">
        <v>913</v>
      </c>
      <c r="BG3652" s="14">
        <v>0</v>
      </c>
      <c r="BH3652" s="27">
        <v>1.4651425142480025E-2</v>
      </c>
    </row>
    <row r="3653" spans="1:60" x14ac:dyDescent="0.25">
      <c r="A3653" t="s">
        <v>148</v>
      </c>
      <c r="B3653" s="2">
        <v>43464.458333333336</v>
      </c>
      <c r="C3653" s="1">
        <v>43464</v>
      </c>
      <c r="D3653">
        <v>3</v>
      </c>
      <c r="E3653" s="2">
        <v>43464.125</v>
      </c>
      <c r="F3653" s="8" t="s">
        <v>388</v>
      </c>
      <c r="G3653" s="10" t="s">
        <v>389</v>
      </c>
      <c r="J3653" s="14">
        <v>900</v>
      </c>
      <c r="K3653" s="14">
        <v>900</v>
      </c>
      <c r="P3653" s="14">
        <v>900</v>
      </c>
      <c r="Q3653" s="14">
        <v>900</v>
      </c>
      <c r="V3653" s="14">
        <v>0</v>
      </c>
      <c r="W3653" s="14">
        <v>0</v>
      </c>
      <c r="X3653" s="14">
        <v>900</v>
      </c>
      <c r="AN3653" s="14">
        <v>0</v>
      </c>
      <c r="AO3653" s="14">
        <v>0</v>
      </c>
      <c r="AP3653" s="14">
        <v>900</v>
      </c>
      <c r="AS3653" s="14">
        <v>900</v>
      </c>
      <c r="AU3653" s="25">
        <v>2.1982051259621684</v>
      </c>
      <c r="AV3653" s="25">
        <v>0.92083884128823434</v>
      </c>
      <c r="AW3653" s="25">
        <v>2.1107053226601571</v>
      </c>
      <c r="BA3653" s="26">
        <v>5.981204301980398</v>
      </c>
      <c r="BB3653" s="26">
        <v>5.981204301980398</v>
      </c>
      <c r="BC3653" s="26">
        <v>0</v>
      </c>
      <c r="BD3653" s="26">
        <v>5.981204301980398</v>
      </c>
      <c r="BE3653" s="26">
        <v>0</v>
      </c>
      <c r="BF3653" s="14">
        <v>900</v>
      </c>
      <c r="BG3653" s="14">
        <v>0</v>
      </c>
      <c r="BH3653" s="27">
        <v>1.4651425142480027E-2</v>
      </c>
    </row>
    <row r="3654" spans="1:60" x14ac:dyDescent="0.25">
      <c r="A3654" t="s">
        <v>148</v>
      </c>
      <c r="B3654" s="2">
        <v>43464.5</v>
      </c>
      <c r="C3654" s="1">
        <v>43464</v>
      </c>
      <c r="D3654">
        <v>4</v>
      </c>
      <c r="E3654" s="2">
        <v>43464.166666666664</v>
      </c>
      <c r="F3654" s="8" t="s">
        <v>388</v>
      </c>
      <c r="G3654" s="10" t="s">
        <v>389</v>
      </c>
      <c r="J3654" s="14">
        <v>786</v>
      </c>
      <c r="K3654" s="14">
        <v>786</v>
      </c>
      <c r="P3654" s="14">
        <v>786</v>
      </c>
      <c r="Q3654" s="14">
        <v>786</v>
      </c>
      <c r="V3654" s="14">
        <v>0</v>
      </c>
      <c r="W3654" s="14">
        <v>0</v>
      </c>
      <c r="X3654" s="14">
        <v>786</v>
      </c>
      <c r="AN3654" s="14">
        <v>0</v>
      </c>
      <c r="AO3654" s="14">
        <v>0</v>
      </c>
      <c r="AP3654" s="14">
        <v>786</v>
      </c>
      <c r="AS3654" s="14">
        <v>786</v>
      </c>
      <c r="AU3654" s="25">
        <v>2.1981512803079384</v>
      </c>
      <c r="AV3654" s="25">
        <v>0.92156598826154545</v>
      </c>
      <c r="AW3654" s="25">
        <v>2.1107053226601571</v>
      </c>
      <c r="BA3654" s="26">
        <v>5.223585090396214</v>
      </c>
      <c r="BB3654" s="26">
        <v>5.223585090396214</v>
      </c>
      <c r="BC3654" s="26">
        <v>0</v>
      </c>
      <c r="BD3654" s="26">
        <v>5.223585090396214</v>
      </c>
      <c r="BE3654" s="26">
        <v>0</v>
      </c>
      <c r="BF3654" s="14">
        <v>786</v>
      </c>
      <c r="BG3654" s="14">
        <v>0</v>
      </c>
      <c r="BH3654" s="27">
        <v>1.4651425142480027E-2</v>
      </c>
    </row>
    <row r="3655" spans="1:60" x14ac:dyDescent="0.25">
      <c r="A3655" t="s">
        <v>148</v>
      </c>
      <c r="B3655" s="2">
        <v>43464.541666666664</v>
      </c>
      <c r="C3655" s="1">
        <v>43464</v>
      </c>
      <c r="D3655">
        <v>5</v>
      </c>
      <c r="E3655" s="2">
        <v>43464.208333333336</v>
      </c>
      <c r="F3655" s="8" t="s">
        <v>388</v>
      </c>
      <c r="G3655" s="10" t="s">
        <v>389</v>
      </c>
      <c r="J3655" s="14">
        <v>790</v>
      </c>
      <c r="K3655" s="14">
        <v>790</v>
      </c>
      <c r="P3655" s="14">
        <v>790</v>
      </c>
      <c r="Q3655" s="14">
        <v>790</v>
      </c>
      <c r="V3655" s="14">
        <v>0</v>
      </c>
      <c r="W3655" s="14">
        <v>0</v>
      </c>
      <c r="X3655" s="14">
        <v>790</v>
      </c>
      <c r="AN3655" s="14">
        <v>0</v>
      </c>
      <c r="AO3655" s="14">
        <v>0</v>
      </c>
      <c r="AP3655" s="14">
        <v>790</v>
      </c>
      <c r="AS3655" s="14">
        <v>790</v>
      </c>
      <c r="AU3655" s="25">
        <v>2.1986240194820779</v>
      </c>
      <c r="AV3655" s="25">
        <v>0.92171208691512374</v>
      </c>
      <c r="AW3655" s="25">
        <v>2.1107053226601571</v>
      </c>
      <c r="BA3655" s="26">
        <v>5.250168220627236</v>
      </c>
      <c r="BB3655" s="26">
        <v>5.250168220627236</v>
      </c>
      <c r="BC3655" s="26">
        <v>0</v>
      </c>
      <c r="BD3655" s="26">
        <v>5.250168220627236</v>
      </c>
      <c r="BE3655" s="26">
        <v>0</v>
      </c>
      <c r="BF3655" s="14">
        <v>790</v>
      </c>
      <c r="BG3655" s="14">
        <v>0</v>
      </c>
      <c r="BH3655" s="27">
        <v>1.465142514248002E-2</v>
      </c>
    </row>
    <row r="3656" spans="1:60" x14ac:dyDescent="0.25">
      <c r="A3656" t="s">
        <v>148</v>
      </c>
      <c r="B3656" s="2">
        <v>43464.583333333336</v>
      </c>
      <c r="C3656" s="1">
        <v>43464</v>
      </c>
      <c r="D3656">
        <v>6</v>
      </c>
      <c r="E3656" s="2">
        <v>43464.25</v>
      </c>
      <c r="F3656" s="8" t="s">
        <v>388</v>
      </c>
      <c r="G3656" s="10" t="s">
        <v>389</v>
      </c>
      <c r="J3656" s="14">
        <v>709</v>
      </c>
      <c r="K3656" s="14">
        <v>709</v>
      </c>
      <c r="P3656" s="14">
        <v>709</v>
      </c>
      <c r="Q3656" s="14">
        <v>709</v>
      </c>
      <c r="V3656" s="14">
        <v>0</v>
      </c>
      <c r="W3656" s="14">
        <v>0</v>
      </c>
      <c r="X3656" s="14">
        <v>709</v>
      </c>
      <c r="AN3656" s="14">
        <v>0</v>
      </c>
      <c r="AO3656" s="14">
        <v>0</v>
      </c>
      <c r="AP3656" s="14">
        <v>709</v>
      </c>
      <c r="AS3656" s="14">
        <v>709</v>
      </c>
      <c r="AU3656" s="25">
        <v>2.1983700310884928</v>
      </c>
      <c r="AV3656" s="25">
        <v>0.92209983351818192</v>
      </c>
      <c r="AW3656" s="25">
        <v>2.1107053226601571</v>
      </c>
      <c r="BA3656" s="26">
        <v>4.7118598334490018</v>
      </c>
      <c r="BB3656" s="26">
        <v>4.7118598334490018</v>
      </c>
      <c r="BC3656" s="26">
        <v>0</v>
      </c>
      <c r="BD3656" s="26">
        <v>4.7118598334490027</v>
      </c>
      <c r="BE3656" s="26">
        <v>-8.8817841970012523E-16</v>
      </c>
      <c r="BF3656" s="14">
        <v>709</v>
      </c>
      <c r="BG3656" s="14">
        <v>0</v>
      </c>
      <c r="BH3656" s="27">
        <v>1.4651425142480025E-2</v>
      </c>
    </row>
    <row r="3657" spans="1:60" x14ac:dyDescent="0.25">
      <c r="A3657" t="s">
        <v>148</v>
      </c>
      <c r="B3657" s="2">
        <v>43464.625</v>
      </c>
      <c r="C3657" s="1">
        <v>43464</v>
      </c>
      <c r="D3657">
        <v>7</v>
      </c>
      <c r="E3657" s="2">
        <v>43464.291666666664</v>
      </c>
      <c r="F3657" s="8" t="s">
        <v>388</v>
      </c>
      <c r="G3657" s="10" t="s">
        <v>389</v>
      </c>
      <c r="J3657" s="14">
        <v>751</v>
      </c>
      <c r="K3657" s="14">
        <v>751</v>
      </c>
      <c r="P3657" s="14">
        <v>751</v>
      </c>
      <c r="Q3657" s="14">
        <v>751</v>
      </c>
      <c r="V3657" s="14">
        <v>0</v>
      </c>
      <c r="W3657" s="14">
        <v>0</v>
      </c>
      <c r="X3657" s="14">
        <v>751</v>
      </c>
      <c r="AN3657" s="14">
        <v>0</v>
      </c>
      <c r="AO3657" s="14">
        <v>0</v>
      </c>
      <c r="AP3657" s="14">
        <v>751</v>
      </c>
      <c r="AS3657" s="14">
        <v>751</v>
      </c>
      <c r="AU3657" s="25">
        <v>2.1981716027151776</v>
      </c>
      <c r="AV3657" s="25">
        <v>0.92237200663141616</v>
      </c>
      <c r="AW3657" s="25">
        <v>2.1107053226601571</v>
      </c>
      <c r="BA3657" s="26">
        <v>4.9909827008747518</v>
      </c>
      <c r="BB3657" s="26">
        <v>4.9909827008747518</v>
      </c>
      <c r="BC3657" s="26">
        <v>0</v>
      </c>
      <c r="BD3657" s="26">
        <v>4.9909827008747527</v>
      </c>
      <c r="BE3657" s="26">
        <v>-8.8817841970012523E-16</v>
      </c>
      <c r="BF3657" s="14">
        <v>751</v>
      </c>
      <c r="BG3657" s="14">
        <v>0</v>
      </c>
      <c r="BH3657" s="27">
        <v>1.4651425142480018E-2</v>
      </c>
    </row>
    <row r="3658" spans="1:60" x14ac:dyDescent="0.25">
      <c r="A3658" t="s">
        <v>148</v>
      </c>
      <c r="B3658" s="2">
        <v>43464.666666666664</v>
      </c>
      <c r="C3658" s="1">
        <v>43464</v>
      </c>
      <c r="D3658">
        <v>8</v>
      </c>
      <c r="E3658" s="2">
        <v>43464.333333333336</v>
      </c>
      <c r="F3658" s="8" t="s">
        <v>388</v>
      </c>
      <c r="G3658" s="10" t="s">
        <v>389</v>
      </c>
      <c r="J3658" s="14">
        <v>757</v>
      </c>
      <c r="K3658" s="14">
        <v>757</v>
      </c>
      <c r="P3658" s="14">
        <v>757</v>
      </c>
      <c r="Q3658" s="14">
        <v>757</v>
      </c>
      <c r="V3658" s="14">
        <v>0</v>
      </c>
      <c r="W3658" s="14">
        <v>0</v>
      </c>
      <c r="X3658" s="14">
        <v>757</v>
      </c>
      <c r="AN3658" s="14">
        <v>0</v>
      </c>
      <c r="AO3658" s="14">
        <v>0</v>
      </c>
      <c r="AP3658" s="14">
        <v>757</v>
      </c>
      <c r="AS3658" s="14">
        <v>757</v>
      </c>
      <c r="AU3658" s="25">
        <v>2.1973068817001296</v>
      </c>
      <c r="AV3658" s="25">
        <v>0.92216850450564636</v>
      </c>
      <c r="AW3658" s="25">
        <v>2.1107053226601571</v>
      </c>
      <c r="BA3658" s="26">
        <v>5.0308573962212897</v>
      </c>
      <c r="BB3658" s="26">
        <v>5.0308573962212897</v>
      </c>
      <c r="BC3658" s="26">
        <v>0</v>
      </c>
      <c r="BD3658" s="26">
        <v>5.0308573962212906</v>
      </c>
      <c r="BE3658" s="26">
        <v>-8.8817841970012523E-16</v>
      </c>
      <c r="BF3658" s="14">
        <v>757</v>
      </c>
      <c r="BG3658" s="14">
        <v>0</v>
      </c>
      <c r="BH3658" s="27">
        <v>1.4651425142480025E-2</v>
      </c>
    </row>
    <row r="3659" spans="1:60" x14ac:dyDescent="0.25">
      <c r="A3659" t="s">
        <v>148</v>
      </c>
      <c r="B3659" s="2">
        <v>43464.708333333336</v>
      </c>
      <c r="C3659" s="1">
        <v>43464</v>
      </c>
      <c r="D3659">
        <v>9</v>
      </c>
      <c r="E3659" s="2">
        <v>43464.375</v>
      </c>
      <c r="F3659" s="8" t="s">
        <v>388</v>
      </c>
      <c r="G3659" s="10" t="s">
        <v>389</v>
      </c>
      <c r="J3659" s="14">
        <v>841</v>
      </c>
      <c r="K3659" s="14">
        <v>841</v>
      </c>
      <c r="P3659" s="14">
        <v>841</v>
      </c>
      <c r="Q3659" s="14">
        <v>841</v>
      </c>
      <c r="V3659" s="14">
        <v>0</v>
      </c>
      <c r="W3659" s="14">
        <v>0</v>
      </c>
      <c r="X3659" s="14">
        <v>841</v>
      </c>
      <c r="AN3659" s="14">
        <v>0</v>
      </c>
      <c r="AO3659" s="14">
        <v>0</v>
      </c>
      <c r="AP3659" s="14">
        <v>841</v>
      </c>
      <c r="AS3659" s="14">
        <v>841</v>
      </c>
      <c r="AU3659" s="25">
        <v>2.1955219014566731</v>
      </c>
      <c r="AV3659" s="25">
        <v>0.92264148075838048</v>
      </c>
      <c r="AW3659" s="25">
        <v>2.1107053226601571</v>
      </c>
      <c r="BA3659" s="26">
        <v>5.5891031310727906</v>
      </c>
      <c r="BB3659" s="26">
        <v>5.5891031310727906</v>
      </c>
      <c r="BC3659" s="26">
        <v>0</v>
      </c>
      <c r="BD3659" s="26">
        <v>5.5891031310727914</v>
      </c>
      <c r="BE3659" s="26">
        <v>-8.8817841970012523E-16</v>
      </c>
      <c r="BF3659" s="14">
        <v>841</v>
      </c>
      <c r="BG3659" s="14">
        <v>0</v>
      </c>
      <c r="BH3659" s="27">
        <v>1.4651425142480017E-2</v>
      </c>
    </row>
    <row r="3660" spans="1:60" x14ac:dyDescent="0.25">
      <c r="A3660" t="s">
        <v>148</v>
      </c>
      <c r="B3660" s="2">
        <v>43464.75</v>
      </c>
      <c r="C3660" s="1">
        <v>43464</v>
      </c>
      <c r="D3660">
        <v>10</v>
      </c>
      <c r="E3660" s="2">
        <v>43464.416666666664</v>
      </c>
      <c r="F3660" s="8" t="s">
        <v>388</v>
      </c>
      <c r="G3660" s="10" t="s">
        <v>389</v>
      </c>
      <c r="J3660" s="14">
        <v>881</v>
      </c>
      <c r="K3660" s="14">
        <v>881</v>
      </c>
      <c r="P3660" s="14">
        <v>881</v>
      </c>
      <c r="Q3660" s="14">
        <v>881</v>
      </c>
      <c r="V3660" s="14">
        <v>0</v>
      </c>
      <c r="W3660" s="14">
        <v>0</v>
      </c>
      <c r="X3660" s="14">
        <v>881</v>
      </c>
      <c r="AN3660" s="14">
        <v>0</v>
      </c>
      <c r="AO3660" s="14">
        <v>0</v>
      </c>
      <c r="AP3660" s="14">
        <v>881</v>
      </c>
      <c r="AS3660" s="14">
        <v>881</v>
      </c>
      <c r="AU3660" s="25">
        <v>2.1951523587427841</v>
      </c>
      <c r="AV3660" s="25">
        <v>0.92326042016829923</v>
      </c>
      <c r="AW3660" s="25">
        <v>2.1107053226601571</v>
      </c>
      <c r="BA3660" s="26">
        <v>5.8549344333830318</v>
      </c>
      <c r="BB3660" s="26">
        <v>5.8549344333830318</v>
      </c>
      <c r="BC3660" s="26">
        <v>0</v>
      </c>
      <c r="BD3660" s="26">
        <v>5.8549344333830318</v>
      </c>
      <c r="BE3660" s="26">
        <v>0</v>
      </c>
      <c r="BF3660" s="14">
        <v>881</v>
      </c>
      <c r="BG3660" s="14">
        <v>0</v>
      </c>
      <c r="BH3660" s="27">
        <v>1.465142514248002E-2</v>
      </c>
    </row>
    <row r="3661" spans="1:60" x14ac:dyDescent="0.25">
      <c r="A3661" t="s">
        <v>148</v>
      </c>
      <c r="B3661" s="2">
        <v>43464.791666666664</v>
      </c>
      <c r="C3661" s="1">
        <v>43464</v>
      </c>
      <c r="D3661">
        <v>11</v>
      </c>
      <c r="E3661" s="2">
        <v>43464.458333333336</v>
      </c>
      <c r="F3661" s="8" t="s">
        <v>388</v>
      </c>
      <c r="G3661" s="10" t="s">
        <v>389</v>
      </c>
      <c r="J3661" s="14">
        <v>823</v>
      </c>
      <c r="K3661" s="14">
        <v>823</v>
      </c>
      <c r="P3661" s="14">
        <v>823</v>
      </c>
      <c r="Q3661" s="14">
        <v>823</v>
      </c>
      <c r="V3661" s="14">
        <v>0</v>
      </c>
      <c r="W3661" s="14">
        <v>0</v>
      </c>
      <c r="X3661" s="14">
        <v>823</v>
      </c>
      <c r="AN3661" s="14">
        <v>0</v>
      </c>
      <c r="AO3661" s="14">
        <v>0</v>
      </c>
      <c r="AP3661" s="14">
        <v>823</v>
      </c>
      <c r="AS3661" s="14">
        <v>823</v>
      </c>
      <c r="AU3661" s="25">
        <v>2.1950907828444843</v>
      </c>
      <c r="AV3661" s="25">
        <v>0.92365192966605258</v>
      </c>
      <c r="AW3661" s="25">
        <v>2.1107053226601571</v>
      </c>
      <c r="BA3661" s="26">
        <v>5.4694790450331841</v>
      </c>
      <c r="BB3661" s="26">
        <v>5.4694790450331841</v>
      </c>
      <c r="BC3661" s="26">
        <v>0</v>
      </c>
      <c r="BD3661" s="26">
        <v>5.4694790450331841</v>
      </c>
      <c r="BE3661" s="26">
        <v>0</v>
      </c>
      <c r="BF3661" s="14">
        <v>823</v>
      </c>
      <c r="BG3661" s="14">
        <v>0</v>
      </c>
      <c r="BH3661" s="27">
        <v>1.465142514248002E-2</v>
      </c>
    </row>
    <row r="3662" spans="1:60" x14ac:dyDescent="0.25">
      <c r="A3662" t="s">
        <v>148</v>
      </c>
      <c r="B3662" s="2">
        <v>43464.833333333336</v>
      </c>
      <c r="C3662" s="1">
        <v>43464</v>
      </c>
      <c r="D3662">
        <v>12</v>
      </c>
      <c r="E3662" s="2">
        <v>43464.5</v>
      </c>
      <c r="F3662" s="8" t="s">
        <v>388</v>
      </c>
      <c r="G3662" s="10" t="s">
        <v>389</v>
      </c>
      <c r="J3662" s="14">
        <v>748</v>
      </c>
      <c r="K3662" s="14">
        <v>748</v>
      </c>
      <c r="P3662" s="14">
        <v>748</v>
      </c>
      <c r="Q3662" s="14">
        <v>748</v>
      </c>
      <c r="V3662" s="14">
        <v>0</v>
      </c>
      <c r="W3662" s="14">
        <v>0</v>
      </c>
      <c r="X3662" s="14">
        <v>748</v>
      </c>
      <c r="AN3662" s="14">
        <v>0</v>
      </c>
      <c r="AO3662" s="14">
        <v>0</v>
      </c>
      <c r="AP3662" s="14">
        <v>748</v>
      </c>
      <c r="AS3662" s="14">
        <v>748</v>
      </c>
      <c r="AU3662" s="25">
        <v>2.1957073121454567</v>
      </c>
      <c r="AV3662" s="25">
        <v>0.92402532058071185</v>
      </c>
      <c r="AW3662" s="25">
        <v>2.1107053226601571</v>
      </c>
      <c r="BA3662" s="26">
        <v>4.9710453532014851</v>
      </c>
      <c r="BB3662" s="26">
        <v>4.9710453532014851</v>
      </c>
      <c r="BC3662" s="26">
        <v>0</v>
      </c>
      <c r="BD3662" s="26">
        <v>4.9710453532014851</v>
      </c>
      <c r="BE3662" s="26">
        <v>0</v>
      </c>
      <c r="BF3662" s="14">
        <v>748</v>
      </c>
      <c r="BG3662" s="14">
        <v>0</v>
      </c>
      <c r="BH3662" s="27">
        <v>1.4651425142480023E-2</v>
      </c>
    </row>
    <row r="3663" spans="1:60" x14ac:dyDescent="0.25">
      <c r="A3663" t="s">
        <v>148</v>
      </c>
      <c r="B3663" s="2">
        <v>43464.875</v>
      </c>
      <c r="C3663" s="1">
        <v>43464</v>
      </c>
      <c r="D3663">
        <v>13</v>
      </c>
      <c r="E3663" s="2">
        <v>43464.541666666664</v>
      </c>
      <c r="F3663" s="8" t="s">
        <v>388</v>
      </c>
      <c r="G3663" s="10" t="s">
        <v>389</v>
      </c>
      <c r="J3663" s="14">
        <v>669</v>
      </c>
      <c r="K3663" s="14">
        <v>669</v>
      </c>
      <c r="P3663" s="14">
        <v>669</v>
      </c>
      <c r="Q3663" s="14">
        <v>669</v>
      </c>
      <c r="V3663" s="14">
        <v>0</v>
      </c>
      <c r="W3663" s="14">
        <v>0</v>
      </c>
      <c r="X3663" s="14">
        <v>669</v>
      </c>
      <c r="AN3663" s="14">
        <v>0</v>
      </c>
      <c r="AO3663" s="14">
        <v>0</v>
      </c>
      <c r="AP3663" s="14">
        <v>669</v>
      </c>
      <c r="AS3663" s="14">
        <v>669</v>
      </c>
      <c r="AU3663" s="25">
        <v>2.1973979800045176</v>
      </c>
      <c r="AV3663" s="25">
        <v>0.92413198275327946</v>
      </c>
      <c r="AW3663" s="25">
        <v>2.1107053226601571</v>
      </c>
      <c r="BA3663" s="26">
        <v>4.4460285311387606</v>
      </c>
      <c r="BB3663" s="26">
        <v>4.4460285311387606</v>
      </c>
      <c r="BC3663" s="26">
        <v>0</v>
      </c>
      <c r="BD3663" s="26">
        <v>4.4460285311387606</v>
      </c>
      <c r="BE3663" s="26">
        <v>0</v>
      </c>
      <c r="BF3663" s="14">
        <v>669</v>
      </c>
      <c r="BG3663" s="14">
        <v>0</v>
      </c>
      <c r="BH3663" s="27">
        <v>1.4651425142480022E-2</v>
      </c>
    </row>
    <row r="3664" spans="1:60" x14ac:dyDescent="0.25">
      <c r="A3664" t="s">
        <v>148</v>
      </c>
      <c r="B3664" s="2">
        <v>43464.916666666664</v>
      </c>
      <c r="C3664" s="1">
        <v>43464</v>
      </c>
      <c r="D3664">
        <v>14</v>
      </c>
      <c r="E3664" s="2">
        <v>43464.583333333336</v>
      </c>
      <c r="F3664" s="8" t="s">
        <v>388</v>
      </c>
      <c r="G3664" s="10" t="s">
        <v>389</v>
      </c>
      <c r="J3664" s="14">
        <v>597</v>
      </c>
      <c r="K3664" s="14">
        <v>597</v>
      </c>
      <c r="P3664" s="14">
        <v>597</v>
      </c>
      <c r="Q3664" s="14">
        <v>597</v>
      </c>
      <c r="V3664" s="14">
        <v>0</v>
      </c>
      <c r="W3664" s="14">
        <v>0</v>
      </c>
      <c r="X3664" s="14">
        <v>597</v>
      </c>
      <c r="AN3664" s="14">
        <v>0</v>
      </c>
      <c r="AO3664" s="14">
        <v>0</v>
      </c>
      <c r="AP3664" s="14">
        <v>597</v>
      </c>
      <c r="AS3664" s="14">
        <v>597</v>
      </c>
      <c r="AU3664" s="25">
        <v>2.1989932510376979</v>
      </c>
      <c r="AV3664" s="25">
        <v>0.92470302377599578</v>
      </c>
      <c r="AW3664" s="25">
        <v>2.1107053226601571</v>
      </c>
      <c r="BA3664" s="26">
        <v>3.9675321869803297</v>
      </c>
      <c r="BB3664" s="26">
        <v>3.9675321869803297</v>
      </c>
      <c r="BC3664" s="26">
        <v>0</v>
      </c>
      <c r="BD3664" s="26">
        <v>3.9675321869803297</v>
      </c>
      <c r="BE3664" s="26">
        <v>0</v>
      </c>
      <c r="BF3664" s="14">
        <v>597</v>
      </c>
      <c r="BG3664" s="14">
        <v>0</v>
      </c>
      <c r="BH3664" s="27">
        <v>1.4651425142480022E-2</v>
      </c>
    </row>
    <row r="3665" spans="1:60" x14ac:dyDescent="0.25">
      <c r="A3665" t="s">
        <v>148</v>
      </c>
      <c r="B3665" s="2">
        <v>43464.958333333336</v>
      </c>
      <c r="C3665" s="1">
        <v>43464</v>
      </c>
      <c r="D3665">
        <v>15</v>
      </c>
      <c r="E3665" s="2">
        <v>43464.625</v>
      </c>
      <c r="F3665" s="8" t="s">
        <v>388</v>
      </c>
      <c r="G3665" s="10" t="s">
        <v>389</v>
      </c>
      <c r="J3665" s="14">
        <v>553</v>
      </c>
      <c r="K3665" s="14">
        <v>553</v>
      </c>
      <c r="P3665" s="14">
        <v>553</v>
      </c>
      <c r="Q3665" s="14">
        <v>553</v>
      </c>
      <c r="V3665" s="14">
        <v>0</v>
      </c>
      <c r="W3665" s="14">
        <v>0</v>
      </c>
      <c r="X3665" s="14">
        <v>553</v>
      </c>
      <c r="AN3665" s="14">
        <v>0</v>
      </c>
      <c r="AO3665" s="14">
        <v>0</v>
      </c>
      <c r="AP3665" s="14">
        <v>553</v>
      </c>
      <c r="AS3665" s="14">
        <v>553</v>
      </c>
      <c r="AU3665" s="25">
        <v>2.2002499447599608</v>
      </c>
      <c r="AV3665" s="25">
        <v>0.92417297431394718</v>
      </c>
      <c r="AW3665" s="25">
        <v>2.1107053226601571</v>
      </c>
      <c r="BA3665" s="26">
        <v>3.6751177544390661</v>
      </c>
      <c r="BB3665" s="26">
        <v>3.6751177544390661</v>
      </c>
      <c r="BC3665" s="26">
        <v>0</v>
      </c>
      <c r="BD3665" s="26">
        <v>3.6751177544390661</v>
      </c>
      <c r="BE3665" s="26">
        <v>0</v>
      </c>
      <c r="BF3665" s="14">
        <v>553</v>
      </c>
      <c r="BG3665" s="14">
        <v>0</v>
      </c>
      <c r="BH3665" s="27">
        <v>1.4651425142480025E-2</v>
      </c>
    </row>
    <row r="3666" spans="1:60" x14ac:dyDescent="0.25">
      <c r="A3666" t="s">
        <v>148</v>
      </c>
      <c r="B3666" s="2">
        <v>43465</v>
      </c>
      <c r="C3666" s="1">
        <v>43464</v>
      </c>
      <c r="D3666">
        <v>16</v>
      </c>
      <c r="E3666" s="2">
        <v>43464.666666666664</v>
      </c>
      <c r="F3666" s="8" t="s">
        <v>388</v>
      </c>
      <c r="G3666" s="10" t="s">
        <v>389</v>
      </c>
      <c r="J3666" s="14">
        <v>496</v>
      </c>
      <c r="K3666" s="14">
        <v>496</v>
      </c>
      <c r="P3666" s="14">
        <v>496</v>
      </c>
      <c r="Q3666" s="14">
        <v>496</v>
      </c>
      <c r="V3666" s="14">
        <v>0</v>
      </c>
      <c r="W3666" s="14">
        <v>0</v>
      </c>
      <c r="X3666" s="14">
        <v>496</v>
      </c>
      <c r="AN3666" s="14">
        <v>0</v>
      </c>
      <c r="AO3666" s="14">
        <v>0</v>
      </c>
      <c r="AP3666" s="14">
        <v>496</v>
      </c>
      <c r="AS3666" s="14">
        <v>496</v>
      </c>
      <c r="AU3666" s="25">
        <v>2.1992880383138784</v>
      </c>
      <c r="AV3666" s="25">
        <v>0.92353916985183881</v>
      </c>
      <c r="AW3666" s="25">
        <v>2.1107053226601571</v>
      </c>
      <c r="BA3666" s="26">
        <v>3.2963081486469745</v>
      </c>
      <c r="BB3666" s="26">
        <v>3.2963081486469745</v>
      </c>
      <c r="BC3666" s="26">
        <v>0</v>
      </c>
      <c r="BD3666" s="26">
        <v>3.296308148646975</v>
      </c>
      <c r="BE3666" s="26">
        <v>-4.4408920985006262E-16</v>
      </c>
      <c r="BF3666" s="14">
        <v>496</v>
      </c>
      <c r="BG3666" s="14">
        <v>0</v>
      </c>
      <c r="BH3666" s="27">
        <v>1.4651425142480025E-2</v>
      </c>
    </row>
    <row r="3667" spans="1:60" x14ac:dyDescent="0.25">
      <c r="A3667" t="s">
        <v>148</v>
      </c>
      <c r="B3667" s="2">
        <v>43465.041666666664</v>
      </c>
      <c r="C3667" s="1">
        <v>43464</v>
      </c>
      <c r="D3667">
        <v>17</v>
      </c>
      <c r="E3667" s="2">
        <v>43464.708333333336</v>
      </c>
      <c r="F3667" s="8" t="s">
        <v>388</v>
      </c>
      <c r="G3667" s="10" t="s">
        <v>389</v>
      </c>
      <c r="J3667" s="14">
        <v>401</v>
      </c>
      <c r="K3667" s="14">
        <v>401</v>
      </c>
      <c r="P3667" s="14">
        <v>401</v>
      </c>
      <c r="Q3667" s="14">
        <v>401</v>
      </c>
      <c r="V3667" s="14">
        <v>0</v>
      </c>
      <c r="W3667" s="14">
        <v>0</v>
      </c>
      <c r="X3667" s="14">
        <v>401</v>
      </c>
      <c r="AN3667" s="14">
        <v>0</v>
      </c>
      <c r="AO3667" s="14">
        <v>0</v>
      </c>
      <c r="AP3667" s="14">
        <v>401</v>
      </c>
      <c r="AS3667" s="14">
        <v>401</v>
      </c>
      <c r="AU3667" s="25">
        <v>2.1996104843871351</v>
      </c>
      <c r="AV3667" s="25">
        <v>0.92325911970720687</v>
      </c>
      <c r="AW3667" s="25">
        <v>2.1107053226601571</v>
      </c>
      <c r="BA3667" s="26">
        <v>2.6649588056601545</v>
      </c>
      <c r="BB3667" s="26">
        <v>2.6649588056601545</v>
      </c>
      <c r="BC3667" s="26">
        <v>0</v>
      </c>
      <c r="BD3667" s="26">
        <v>2.6649588056601545</v>
      </c>
      <c r="BE3667" s="26">
        <v>0</v>
      </c>
      <c r="BF3667" s="14">
        <v>401</v>
      </c>
      <c r="BG3667" s="14">
        <v>0</v>
      </c>
      <c r="BH3667" s="27">
        <v>1.4651425142480023E-2</v>
      </c>
    </row>
    <row r="3668" spans="1:60" x14ac:dyDescent="0.25">
      <c r="A3668" t="s">
        <v>148</v>
      </c>
      <c r="B3668" s="2">
        <v>43465.083333333336</v>
      </c>
      <c r="C3668" s="1">
        <v>43464</v>
      </c>
      <c r="D3668">
        <v>18</v>
      </c>
      <c r="E3668" s="2">
        <v>43464.75</v>
      </c>
      <c r="F3668" s="8" t="s">
        <v>388</v>
      </c>
      <c r="G3668" s="10" t="s">
        <v>389</v>
      </c>
      <c r="J3668" s="14">
        <v>377</v>
      </c>
      <c r="K3668" s="14">
        <v>377</v>
      </c>
      <c r="P3668" s="14">
        <v>377</v>
      </c>
      <c r="Q3668" s="14">
        <v>377</v>
      </c>
      <c r="V3668" s="14">
        <v>0</v>
      </c>
      <c r="W3668" s="14">
        <v>0</v>
      </c>
      <c r="X3668" s="14">
        <v>377</v>
      </c>
      <c r="AN3668" s="14">
        <v>0</v>
      </c>
      <c r="AO3668" s="14">
        <v>0</v>
      </c>
      <c r="AP3668" s="14">
        <v>377</v>
      </c>
      <c r="AS3668" s="14">
        <v>377</v>
      </c>
      <c r="AU3668" s="25">
        <v>2.1997885837897622</v>
      </c>
      <c r="AV3668" s="25">
        <v>0.92281210641499245</v>
      </c>
      <c r="AW3668" s="25">
        <v>2.1107053226601571</v>
      </c>
      <c r="BA3668" s="26">
        <v>2.5054600242740102</v>
      </c>
      <c r="BB3668" s="26">
        <v>2.5054600242740102</v>
      </c>
      <c r="BC3668" s="26">
        <v>0</v>
      </c>
      <c r="BD3668" s="26">
        <v>2.5054600242740102</v>
      </c>
      <c r="BE3668" s="26">
        <v>0</v>
      </c>
      <c r="BF3668" s="14">
        <v>377</v>
      </c>
      <c r="BG3668" s="14">
        <v>0</v>
      </c>
      <c r="BH3668" s="27">
        <v>1.4651425142480022E-2</v>
      </c>
    </row>
    <row r="3669" spans="1:60" x14ac:dyDescent="0.25">
      <c r="A3669" t="s">
        <v>148</v>
      </c>
      <c r="B3669" s="2">
        <v>43465.125</v>
      </c>
      <c r="C3669" s="1">
        <v>43464</v>
      </c>
      <c r="D3669">
        <v>19</v>
      </c>
      <c r="E3669" s="2">
        <v>43464.791666666664</v>
      </c>
      <c r="F3669" s="8" t="s">
        <v>388</v>
      </c>
      <c r="G3669" s="10" t="s">
        <v>389</v>
      </c>
      <c r="J3669" s="14">
        <v>428</v>
      </c>
      <c r="K3669" s="14">
        <v>428</v>
      </c>
      <c r="P3669" s="14">
        <v>428</v>
      </c>
      <c r="Q3669" s="14">
        <v>428</v>
      </c>
      <c r="V3669" s="14">
        <v>0</v>
      </c>
      <c r="W3669" s="14">
        <v>0</v>
      </c>
      <c r="X3669" s="14">
        <v>428</v>
      </c>
      <c r="AN3669" s="14">
        <v>0</v>
      </c>
      <c r="AO3669" s="14">
        <v>0</v>
      </c>
      <c r="AP3669" s="14">
        <v>428</v>
      </c>
      <c r="AS3669" s="14">
        <v>428</v>
      </c>
      <c r="AU3669" s="25">
        <v>2.1995368533731536</v>
      </c>
      <c r="AV3669" s="25">
        <v>0.92223355613126945</v>
      </c>
      <c r="AW3669" s="25">
        <v>2.1107053226601571</v>
      </c>
      <c r="BA3669" s="26">
        <v>2.8443949347195665</v>
      </c>
      <c r="BB3669" s="26">
        <v>2.8443949347195665</v>
      </c>
      <c r="BC3669" s="26">
        <v>0</v>
      </c>
      <c r="BD3669" s="26">
        <v>2.8443949347195665</v>
      </c>
      <c r="BE3669" s="26">
        <v>0</v>
      </c>
      <c r="BF3669" s="14">
        <v>428</v>
      </c>
      <c r="BG3669" s="14">
        <v>0</v>
      </c>
      <c r="BH3669" s="27">
        <v>1.4651425142480025E-2</v>
      </c>
    </row>
    <row r="3670" spans="1:60" x14ac:dyDescent="0.25">
      <c r="A3670" t="s">
        <v>148</v>
      </c>
      <c r="B3670" s="2">
        <v>43465.166666666664</v>
      </c>
      <c r="C3670" s="1">
        <v>43464</v>
      </c>
      <c r="D3670">
        <v>20</v>
      </c>
      <c r="E3670" s="2">
        <v>43464.833333333336</v>
      </c>
      <c r="F3670" s="8" t="s">
        <v>388</v>
      </c>
      <c r="G3670" s="10" t="s">
        <v>389</v>
      </c>
      <c r="J3670" s="14">
        <v>361</v>
      </c>
      <c r="K3670" s="14">
        <v>361</v>
      </c>
      <c r="P3670" s="14">
        <v>361</v>
      </c>
      <c r="Q3670" s="14">
        <v>361</v>
      </c>
      <c r="V3670" s="14">
        <v>0</v>
      </c>
      <c r="W3670" s="14">
        <v>0</v>
      </c>
      <c r="X3670" s="14">
        <v>361</v>
      </c>
      <c r="AN3670" s="14">
        <v>0</v>
      </c>
      <c r="AO3670" s="14">
        <v>0</v>
      </c>
      <c r="AP3670" s="14">
        <v>361</v>
      </c>
      <c r="AS3670" s="14">
        <v>361</v>
      </c>
      <c r="AU3670" s="25">
        <v>2.1991477643306667</v>
      </c>
      <c r="AV3670" s="25">
        <v>0.92194589348062572</v>
      </c>
      <c r="AW3670" s="25">
        <v>2.1107053226601571</v>
      </c>
      <c r="BA3670" s="26">
        <v>2.3991275033499151</v>
      </c>
      <c r="BB3670" s="26">
        <v>2.3991275033499151</v>
      </c>
      <c r="BC3670" s="26">
        <v>0</v>
      </c>
      <c r="BD3670" s="26">
        <v>2.3991275033499151</v>
      </c>
      <c r="BE3670" s="26">
        <v>0</v>
      </c>
      <c r="BF3670" s="14">
        <v>361</v>
      </c>
      <c r="BG3670" s="14">
        <v>0</v>
      </c>
      <c r="BH3670" s="27">
        <v>1.4651425142480027E-2</v>
      </c>
    </row>
    <row r="3671" spans="1:60" x14ac:dyDescent="0.25">
      <c r="A3671" t="s">
        <v>148</v>
      </c>
      <c r="B3671" s="2">
        <v>43465.208333333336</v>
      </c>
      <c r="C3671" s="1">
        <v>43464</v>
      </c>
      <c r="D3671">
        <v>21</v>
      </c>
      <c r="E3671" s="2">
        <v>43464.875</v>
      </c>
      <c r="F3671" s="8" t="s">
        <v>388</v>
      </c>
      <c r="G3671" s="10" t="s">
        <v>389</v>
      </c>
      <c r="J3671" s="14">
        <v>237</v>
      </c>
      <c r="K3671" s="14">
        <v>237</v>
      </c>
      <c r="P3671" s="14">
        <v>237</v>
      </c>
      <c r="Q3671" s="14">
        <v>237</v>
      </c>
      <c r="V3671" s="14">
        <v>0</v>
      </c>
      <c r="W3671" s="14">
        <v>0</v>
      </c>
      <c r="X3671" s="14">
        <v>237</v>
      </c>
      <c r="AN3671" s="14">
        <v>0</v>
      </c>
      <c r="AO3671" s="14">
        <v>0</v>
      </c>
      <c r="AP3671" s="14">
        <v>237</v>
      </c>
      <c r="AS3671" s="14">
        <v>237</v>
      </c>
      <c r="AU3671" s="25">
        <v>2.2006067180184803</v>
      </c>
      <c r="AV3671" s="25">
        <v>0.92229091540208363</v>
      </c>
      <c r="AW3671" s="25">
        <v>2.1107053226601571</v>
      </c>
      <c r="BA3671" s="26">
        <v>1.5750504661881712</v>
      </c>
      <c r="BB3671" s="26">
        <v>1.5750504661881712</v>
      </c>
      <c r="BC3671" s="26">
        <v>0</v>
      </c>
      <c r="BD3671" s="26">
        <v>1.5750504661881712</v>
      </c>
      <c r="BE3671" s="26">
        <v>0</v>
      </c>
      <c r="BF3671" s="14">
        <v>237</v>
      </c>
      <c r="BG3671" s="14">
        <v>0</v>
      </c>
      <c r="BH3671" s="27">
        <v>1.4651425142480023E-2</v>
      </c>
    </row>
    <row r="3672" spans="1:60" x14ac:dyDescent="0.25">
      <c r="A3672" t="s">
        <v>148</v>
      </c>
      <c r="B3672" s="2">
        <v>43465.25</v>
      </c>
      <c r="C3672" s="1">
        <v>43464</v>
      </c>
      <c r="D3672">
        <v>22</v>
      </c>
      <c r="E3672" s="2">
        <v>43464.916666666664</v>
      </c>
      <c r="F3672" s="8" t="s">
        <v>388</v>
      </c>
      <c r="G3672" s="10" t="s">
        <v>389</v>
      </c>
      <c r="J3672" s="14">
        <v>151</v>
      </c>
      <c r="K3672" s="14">
        <v>151</v>
      </c>
      <c r="P3672" s="14">
        <v>151</v>
      </c>
      <c r="Q3672" s="14">
        <v>151</v>
      </c>
      <c r="V3672" s="14">
        <v>0</v>
      </c>
      <c r="W3672" s="14">
        <v>0</v>
      </c>
      <c r="X3672" s="14">
        <v>151</v>
      </c>
      <c r="AN3672" s="14">
        <v>0</v>
      </c>
      <c r="AO3672" s="14">
        <v>0</v>
      </c>
      <c r="AP3672" s="14">
        <v>151</v>
      </c>
      <c r="AS3672" s="14">
        <v>151</v>
      </c>
      <c r="AU3672" s="25">
        <v>2.2003425522424989</v>
      </c>
      <c r="AV3672" s="25">
        <v>0.92252980245929483</v>
      </c>
      <c r="AW3672" s="25">
        <v>2.1107053226601571</v>
      </c>
      <c r="BA3672" s="26">
        <v>1.003513166221156</v>
      </c>
      <c r="BB3672" s="26">
        <v>1.003513166221156</v>
      </c>
      <c r="BC3672" s="26">
        <v>0</v>
      </c>
      <c r="BD3672" s="26">
        <v>1.003513166221156</v>
      </c>
      <c r="BE3672" s="26">
        <v>0</v>
      </c>
      <c r="BF3672" s="14">
        <v>151</v>
      </c>
      <c r="BG3672" s="14">
        <v>0</v>
      </c>
      <c r="BH3672" s="27">
        <v>1.4651425142480032E-2</v>
      </c>
    </row>
    <row r="3673" spans="1:60" x14ac:dyDescent="0.25">
      <c r="A3673" t="s">
        <v>148</v>
      </c>
      <c r="B3673" s="2">
        <v>43465.291666666664</v>
      </c>
      <c r="C3673" s="1">
        <v>43464</v>
      </c>
      <c r="D3673">
        <v>23</v>
      </c>
      <c r="E3673" s="2">
        <v>43464.958333333336</v>
      </c>
      <c r="F3673" s="8" t="s">
        <v>388</v>
      </c>
      <c r="G3673" s="10" t="s">
        <v>389</v>
      </c>
      <c r="J3673" s="14">
        <v>129</v>
      </c>
      <c r="K3673" s="14">
        <v>129</v>
      </c>
      <c r="P3673" s="14">
        <v>129</v>
      </c>
      <c r="Q3673" s="14">
        <v>129</v>
      </c>
      <c r="V3673" s="14">
        <v>0</v>
      </c>
      <c r="W3673" s="14">
        <v>0</v>
      </c>
      <c r="X3673" s="14">
        <v>129</v>
      </c>
      <c r="AN3673" s="14">
        <v>0</v>
      </c>
      <c r="AO3673" s="14">
        <v>0</v>
      </c>
      <c r="AP3673" s="14">
        <v>129</v>
      </c>
      <c r="AS3673" s="14">
        <v>129</v>
      </c>
      <c r="AU3673" s="25">
        <v>2.200279343531403</v>
      </c>
      <c r="AV3673" s="25">
        <v>0.92217096530651743</v>
      </c>
      <c r="AW3673" s="25">
        <v>2.1107053226601571</v>
      </c>
      <c r="BA3673" s="26">
        <v>0.85730594995052367</v>
      </c>
      <c r="BB3673" s="26">
        <v>0.85730594995052367</v>
      </c>
      <c r="BC3673" s="26">
        <v>0</v>
      </c>
      <c r="BD3673" s="26">
        <v>0.85730594995052378</v>
      </c>
      <c r="BE3673" s="26">
        <v>-1.1102230246251565E-16</v>
      </c>
      <c r="BF3673" s="14">
        <v>129</v>
      </c>
      <c r="BG3673" s="14">
        <v>0</v>
      </c>
      <c r="BH3673" s="27">
        <v>1.4651425142480027E-2</v>
      </c>
    </row>
    <row r="3674" spans="1:60" x14ac:dyDescent="0.25">
      <c r="A3674" t="s">
        <v>148</v>
      </c>
      <c r="B3674" s="2">
        <v>43465.333333333336</v>
      </c>
      <c r="C3674" s="1">
        <v>43464</v>
      </c>
      <c r="D3674">
        <v>24</v>
      </c>
      <c r="E3674" s="2">
        <v>43465</v>
      </c>
      <c r="F3674" s="8" t="s">
        <v>388</v>
      </c>
      <c r="G3674" s="10" t="s">
        <v>389</v>
      </c>
      <c r="J3674" s="14">
        <v>83</v>
      </c>
      <c r="K3674" s="14">
        <v>83</v>
      </c>
      <c r="P3674" s="14">
        <v>83</v>
      </c>
      <c r="Q3674" s="14">
        <v>83</v>
      </c>
      <c r="V3674" s="14">
        <v>0</v>
      </c>
      <c r="W3674" s="14">
        <v>0</v>
      </c>
      <c r="X3674" s="14">
        <v>83</v>
      </c>
      <c r="AN3674" s="14">
        <v>0</v>
      </c>
      <c r="AO3674" s="14">
        <v>0</v>
      </c>
      <c r="AP3674" s="14">
        <v>83</v>
      </c>
      <c r="AS3674" s="14">
        <v>83</v>
      </c>
      <c r="AU3674" s="25">
        <v>2.1998906615572484</v>
      </c>
      <c r="AV3674" s="25">
        <v>0.92132533988310583</v>
      </c>
      <c r="AW3674" s="25">
        <v>2.1107053226601571</v>
      </c>
      <c r="BA3674" s="26">
        <v>0.5515999522937477</v>
      </c>
      <c r="BB3674" s="26">
        <v>0.5515999522937477</v>
      </c>
      <c r="BC3674" s="26">
        <v>0</v>
      </c>
      <c r="BD3674" s="26">
        <v>0.5515999522937477</v>
      </c>
      <c r="BE3674" s="26">
        <v>0</v>
      </c>
      <c r="BF3674" s="14">
        <v>83</v>
      </c>
      <c r="BG3674" s="14">
        <v>0</v>
      </c>
      <c r="BH3674" s="27">
        <v>1.4651425142480025E-2</v>
      </c>
    </row>
    <row r="3675" spans="1:60" x14ac:dyDescent="0.25">
      <c r="A3675" t="s">
        <v>148</v>
      </c>
      <c r="B3675" s="2">
        <v>43465.375</v>
      </c>
      <c r="C3675" s="1">
        <v>43465</v>
      </c>
      <c r="D3675">
        <v>1</v>
      </c>
      <c r="E3675" s="2">
        <v>43465.041666666664</v>
      </c>
      <c r="F3675" s="8" t="s">
        <v>388</v>
      </c>
      <c r="G3675" s="10" t="s">
        <v>389</v>
      </c>
      <c r="J3675" s="14">
        <v>143</v>
      </c>
      <c r="K3675" s="14">
        <v>143</v>
      </c>
      <c r="P3675" s="14">
        <v>143</v>
      </c>
      <c r="Q3675" s="14">
        <v>143</v>
      </c>
      <c r="V3675" s="14">
        <v>0</v>
      </c>
      <c r="W3675" s="14">
        <v>0</v>
      </c>
      <c r="X3675" s="14">
        <v>143</v>
      </c>
      <c r="AN3675" s="14">
        <v>0</v>
      </c>
      <c r="AO3675" s="14">
        <v>0</v>
      </c>
      <c r="AP3675" s="14">
        <v>143</v>
      </c>
      <c r="AS3675" s="14">
        <v>143</v>
      </c>
      <c r="AU3675" s="25">
        <v>2.1999873286121181</v>
      </c>
      <c r="AV3675" s="25">
        <v>0.92078433713985974</v>
      </c>
      <c r="AW3675" s="25">
        <v>2.1107053226601571</v>
      </c>
      <c r="BA3675" s="26">
        <v>0.95034690575910763</v>
      </c>
      <c r="BB3675" s="26">
        <v>0.95034690575910763</v>
      </c>
      <c r="BC3675" s="26">
        <v>0</v>
      </c>
      <c r="BD3675" s="26">
        <v>0.95034690575910774</v>
      </c>
      <c r="BE3675" s="26">
        <v>-1.1102230246251565E-16</v>
      </c>
      <c r="BF3675" s="14">
        <v>143</v>
      </c>
      <c r="BG3675" s="14">
        <v>0</v>
      </c>
      <c r="BH3675" s="27">
        <v>1.4651425142480027E-2</v>
      </c>
    </row>
    <row r="3676" spans="1:60" x14ac:dyDescent="0.25">
      <c r="A3676" t="s">
        <v>148</v>
      </c>
      <c r="B3676" s="2">
        <v>43465.416666666664</v>
      </c>
      <c r="C3676" s="1">
        <v>43465</v>
      </c>
      <c r="D3676">
        <v>2</v>
      </c>
      <c r="E3676" s="2">
        <v>43465.083333333336</v>
      </c>
      <c r="F3676" s="8" t="s">
        <v>388</v>
      </c>
      <c r="G3676" s="10" t="s">
        <v>389</v>
      </c>
      <c r="J3676" s="14">
        <v>153</v>
      </c>
      <c r="K3676" s="14">
        <v>153</v>
      </c>
      <c r="P3676" s="14">
        <v>153</v>
      </c>
      <c r="Q3676" s="14">
        <v>153</v>
      </c>
      <c r="V3676" s="14">
        <v>0</v>
      </c>
      <c r="W3676" s="14">
        <v>0</v>
      </c>
      <c r="X3676" s="14">
        <v>153</v>
      </c>
      <c r="AN3676" s="14">
        <v>0</v>
      </c>
      <c r="AO3676" s="14">
        <v>0</v>
      </c>
      <c r="AP3676" s="14">
        <v>153</v>
      </c>
      <c r="AS3676" s="14">
        <v>153</v>
      </c>
      <c r="AU3676" s="25">
        <v>2.1997911203441718</v>
      </c>
      <c r="AV3676" s="25">
        <v>0.9211781547075848</v>
      </c>
      <c r="AW3676" s="25">
        <v>2.1107053226601571</v>
      </c>
      <c r="BA3676" s="26">
        <v>1.0168047313366675</v>
      </c>
      <c r="BB3676" s="26">
        <v>1.0168047313366675</v>
      </c>
      <c r="BC3676" s="26">
        <v>0</v>
      </c>
      <c r="BD3676" s="26">
        <v>1.0168047313366675</v>
      </c>
      <c r="BE3676" s="26">
        <v>0</v>
      </c>
      <c r="BF3676" s="14">
        <v>153</v>
      </c>
      <c r="BG3676" s="14">
        <v>0</v>
      </c>
      <c r="BH3676" s="27">
        <v>1.4651425142480025E-2</v>
      </c>
    </row>
    <row r="3677" spans="1:60" x14ac:dyDescent="0.25">
      <c r="A3677" t="s">
        <v>148</v>
      </c>
      <c r="B3677" s="2">
        <v>43465.458333333336</v>
      </c>
      <c r="C3677" s="1">
        <v>43465</v>
      </c>
      <c r="D3677">
        <v>3</v>
      </c>
      <c r="E3677" s="2">
        <v>43465.125</v>
      </c>
      <c r="F3677" s="8" t="s">
        <v>388</v>
      </c>
      <c r="G3677" s="10" t="s">
        <v>389</v>
      </c>
      <c r="J3677" s="14">
        <v>121</v>
      </c>
      <c r="K3677" s="14">
        <v>121</v>
      </c>
      <c r="P3677" s="14">
        <v>121</v>
      </c>
      <c r="Q3677" s="14">
        <v>121</v>
      </c>
      <c r="V3677" s="14">
        <v>0</v>
      </c>
      <c r="W3677" s="14">
        <v>0</v>
      </c>
      <c r="X3677" s="14">
        <v>121</v>
      </c>
      <c r="AN3677" s="14">
        <v>0</v>
      </c>
      <c r="AO3677" s="14">
        <v>0</v>
      </c>
      <c r="AP3677" s="14">
        <v>121</v>
      </c>
      <c r="AS3677" s="14">
        <v>121</v>
      </c>
      <c r="AU3677" s="25">
        <v>2.1988480033720172</v>
      </c>
      <c r="AV3677" s="25">
        <v>0.92148217235361507</v>
      </c>
      <c r="AW3677" s="25">
        <v>2.1107053226601571</v>
      </c>
      <c r="BA3677" s="26">
        <v>0.8041396894884757</v>
      </c>
      <c r="BB3677" s="26">
        <v>0.8041396894884757</v>
      </c>
      <c r="BC3677" s="26">
        <v>0</v>
      </c>
      <c r="BD3677" s="26">
        <v>0.80413968948847581</v>
      </c>
      <c r="BE3677" s="26">
        <v>-1.1102230246251565E-16</v>
      </c>
      <c r="BF3677" s="14">
        <v>121</v>
      </c>
      <c r="BG3677" s="14">
        <v>0</v>
      </c>
      <c r="BH3677" s="27">
        <v>1.4651425142480025E-2</v>
      </c>
    </row>
    <row r="3678" spans="1:60" x14ac:dyDescent="0.25">
      <c r="A3678" t="s">
        <v>148</v>
      </c>
      <c r="B3678" s="2">
        <v>43465.5</v>
      </c>
      <c r="C3678" s="1">
        <v>43465</v>
      </c>
      <c r="D3678">
        <v>4</v>
      </c>
      <c r="E3678" s="2">
        <v>43465.166666666664</v>
      </c>
      <c r="F3678" s="8" t="s">
        <v>388</v>
      </c>
      <c r="G3678" s="10" t="s">
        <v>389</v>
      </c>
      <c r="J3678" s="14">
        <v>109</v>
      </c>
      <c r="K3678" s="14">
        <v>109</v>
      </c>
      <c r="P3678" s="14">
        <v>109</v>
      </c>
      <c r="Q3678" s="14">
        <v>109</v>
      </c>
      <c r="V3678" s="14">
        <v>0</v>
      </c>
      <c r="W3678" s="14">
        <v>0</v>
      </c>
      <c r="X3678" s="14">
        <v>109</v>
      </c>
      <c r="AN3678" s="14">
        <v>0</v>
      </c>
      <c r="AO3678" s="14">
        <v>0</v>
      </c>
      <c r="AP3678" s="14">
        <v>109</v>
      </c>
      <c r="AS3678" s="14">
        <v>109</v>
      </c>
      <c r="AU3678" s="25">
        <v>2.1987653549947388</v>
      </c>
      <c r="AV3678" s="25">
        <v>0.92075648818130484</v>
      </c>
      <c r="AW3678" s="25">
        <v>2.1107053226601571</v>
      </c>
      <c r="BA3678" s="26">
        <v>0.72439029879540384</v>
      </c>
      <c r="BB3678" s="26">
        <v>0.72439029879540384</v>
      </c>
      <c r="BC3678" s="26">
        <v>0</v>
      </c>
      <c r="BD3678" s="26">
        <v>0.72439029879540395</v>
      </c>
      <c r="BE3678" s="26">
        <v>-1.1102230246251565E-16</v>
      </c>
      <c r="BF3678" s="14">
        <v>109</v>
      </c>
      <c r="BG3678" s="14">
        <v>0</v>
      </c>
      <c r="BH3678" s="27">
        <v>1.4651425142480029E-2</v>
      </c>
    </row>
    <row r="3679" spans="1:60" x14ac:dyDescent="0.25">
      <c r="A3679" t="s">
        <v>148</v>
      </c>
      <c r="B3679" s="2">
        <v>43465.541666666664</v>
      </c>
      <c r="C3679" s="1">
        <v>43465</v>
      </c>
      <c r="D3679">
        <v>5</v>
      </c>
      <c r="E3679" s="2">
        <v>43465.208333333336</v>
      </c>
      <c r="F3679" s="8" t="s">
        <v>388</v>
      </c>
      <c r="G3679" s="10" t="s">
        <v>389</v>
      </c>
      <c r="J3679" s="14">
        <v>167</v>
      </c>
      <c r="K3679" s="14">
        <v>167</v>
      </c>
      <c r="P3679" s="14">
        <v>167</v>
      </c>
      <c r="Q3679" s="14">
        <v>167</v>
      </c>
      <c r="V3679" s="14">
        <v>0</v>
      </c>
      <c r="W3679" s="14">
        <v>0</v>
      </c>
      <c r="X3679" s="14">
        <v>167</v>
      </c>
      <c r="AN3679" s="14">
        <v>0</v>
      </c>
      <c r="AO3679" s="14">
        <v>0</v>
      </c>
      <c r="AP3679" s="14">
        <v>167</v>
      </c>
      <c r="AS3679" s="14">
        <v>167</v>
      </c>
      <c r="AU3679" s="25">
        <v>2.1991552433425912</v>
      </c>
      <c r="AV3679" s="25">
        <v>0.92055730054840978</v>
      </c>
      <c r="AW3679" s="25">
        <v>2.1107053226601571</v>
      </c>
      <c r="BA3679" s="26">
        <v>1.1098456871452518</v>
      </c>
      <c r="BB3679" s="26">
        <v>1.1098456871452518</v>
      </c>
      <c r="BC3679" s="26">
        <v>0</v>
      </c>
      <c r="BD3679" s="26">
        <v>1.1098456871452518</v>
      </c>
      <c r="BE3679" s="26">
        <v>0</v>
      </c>
      <c r="BF3679" s="14">
        <v>167</v>
      </c>
      <c r="BG3679" s="14">
        <v>0</v>
      </c>
      <c r="BH3679" s="27">
        <v>1.4651425142480029E-2</v>
      </c>
    </row>
    <row r="3680" spans="1:60" x14ac:dyDescent="0.25">
      <c r="A3680" t="s">
        <v>148</v>
      </c>
      <c r="B3680" s="2">
        <v>43465.583333333336</v>
      </c>
      <c r="C3680" s="1">
        <v>43465</v>
      </c>
      <c r="D3680">
        <v>6</v>
      </c>
      <c r="E3680" s="2">
        <v>43465.25</v>
      </c>
      <c r="F3680" s="8" t="s">
        <v>388</v>
      </c>
      <c r="G3680" s="10" t="s">
        <v>389</v>
      </c>
      <c r="J3680" s="14">
        <v>263</v>
      </c>
      <c r="K3680" s="14">
        <v>263</v>
      </c>
      <c r="P3680" s="14">
        <v>263</v>
      </c>
      <c r="Q3680" s="14">
        <v>263</v>
      </c>
      <c r="V3680" s="14">
        <v>0</v>
      </c>
      <c r="W3680" s="14">
        <v>0</v>
      </c>
      <c r="X3680" s="14">
        <v>263</v>
      </c>
      <c r="AN3680" s="14">
        <v>0</v>
      </c>
      <c r="AO3680" s="14">
        <v>0</v>
      </c>
      <c r="AP3680" s="14">
        <v>263</v>
      </c>
      <c r="AS3680" s="14">
        <v>263</v>
      </c>
      <c r="AU3680" s="25">
        <v>2.1986401487453247</v>
      </c>
      <c r="AV3680" s="25">
        <v>0.92116815000274699</v>
      </c>
      <c r="AW3680" s="25">
        <v>2.1107053226601571</v>
      </c>
      <c r="BA3680" s="26">
        <v>1.7478408126898266</v>
      </c>
      <c r="BB3680" s="26">
        <v>1.7478408126898266</v>
      </c>
      <c r="BC3680" s="26">
        <v>0</v>
      </c>
      <c r="BD3680" s="26">
        <v>1.7478408126898266</v>
      </c>
      <c r="BE3680" s="26">
        <v>0</v>
      </c>
      <c r="BF3680" s="14">
        <v>263</v>
      </c>
      <c r="BG3680" s="14">
        <v>0</v>
      </c>
      <c r="BH3680" s="27">
        <v>1.465142514248002E-2</v>
      </c>
    </row>
    <row r="3681" spans="1:61" x14ac:dyDescent="0.25">
      <c r="A3681" t="s">
        <v>148</v>
      </c>
      <c r="B3681" s="2">
        <v>43465.625</v>
      </c>
      <c r="C3681" s="1">
        <v>43465</v>
      </c>
      <c r="D3681">
        <v>7</v>
      </c>
      <c r="E3681" s="2">
        <v>43465.291666666664</v>
      </c>
      <c r="F3681" s="8" t="s">
        <v>388</v>
      </c>
      <c r="G3681" s="10" t="s">
        <v>389</v>
      </c>
      <c r="J3681" s="14">
        <v>234</v>
      </c>
      <c r="K3681" s="14">
        <v>234</v>
      </c>
      <c r="P3681" s="14">
        <v>234</v>
      </c>
      <c r="Q3681" s="14">
        <v>234</v>
      </c>
      <c r="V3681" s="14">
        <v>0</v>
      </c>
      <c r="W3681" s="14">
        <v>0</v>
      </c>
      <c r="X3681" s="14">
        <v>234</v>
      </c>
      <c r="AN3681" s="14">
        <v>0</v>
      </c>
      <c r="AO3681" s="14">
        <v>0</v>
      </c>
      <c r="AP3681" s="14">
        <v>234</v>
      </c>
      <c r="AS3681" s="14">
        <v>234</v>
      </c>
      <c r="AU3681" s="25">
        <v>2.1994115165865757</v>
      </c>
      <c r="AV3681" s="25">
        <v>0.92185162584320379</v>
      </c>
      <c r="AW3681" s="25">
        <v>2.1107053226601571</v>
      </c>
      <c r="BA3681" s="26">
        <v>1.5551131185149039</v>
      </c>
      <c r="BB3681" s="26">
        <v>1.5551131185149039</v>
      </c>
      <c r="BC3681" s="26">
        <v>0</v>
      </c>
      <c r="BD3681" s="26">
        <v>1.5551131185149039</v>
      </c>
      <c r="BE3681" s="26">
        <v>0</v>
      </c>
      <c r="BF3681" s="14">
        <v>234</v>
      </c>
      <c r="BG3681" s="14">
        <v>0</v>
      </c>
      <c r="BH3681" s="27">
        <v>1.465142514248003E-2</v>
      </c>
    </row>
    <row r="3682" spans="1:61" x14ac:dyDescent="0.25">
      <c r="A3682" t="s">
        <v>148</v>
      </c>
      <c r="B3682" s="2">
        <v>43465.666666666664</v>
      </c>
      <c r="C3682" s="1">
        <v>43465</v>
      </c>
      <c r="D3682">
        <v>8</v>
      </c>
      <c r="E3682" s="2">
        <v>43465.333333333336</v>
      </c>
      <c r="F3682" s="8" t="s">
        <v>388</v>
      </c>
      <c r="G3682" s="10" t="s">
        <v>389</v>
      </c>
      <c r="J3682" s="14">
        <v>174</v>
      </c>
      <c r="K3682" s="14">
        <v>174</v>
      </c>
      <c r="P3682" s="14">
        <v>174</v>
      </c>
      <c r="Q3682" s="14">
        <v>174</v>
      </c>
      <c r="V3682" s="14">
        <v>0</v>
      </c>
      <c r="W3682" s="14">
        <v>0</v>
      </c>
      <c r="X3682" s="14">
        <v>174</v>
      </c>
      <c r="AN3682" s="14">
        <v>0</v>
      </c>
      <c r="AO3682" s="14">
        <v>0</v>
      </c>
      <c r="AP3682" s="14">
        <v>174</v>
      </c>
      <c r="AS3682" s="14">
        <v>174</v>
      </c>
      <c r="AU3682" s="25">
        <v>2.1996210114563777</v>
      </c>
      <c r="AV3682" s="25">
        <v>0.92229430214157138</v>
      </c>
      <c r="AW3682" s="25">
        <v>2.1107053226601571</v>
      </c>
      <c r="BA3682" s="26">
        <v>1.1563661650495438</v>
      </c>
      <c r="BB3682" s="26">
        <v>1.1563661650495438</v>
      </c>
      <c r="BC3682" s="26">
        <v>0</v>
      </c>
      <c r="BD3682" s="26">
        <v>1.1563661650495438</v>
      </c>
      <c r="BE3682" s="26">
        <v>0</v>
      </c>
      <c r="BF3682" s="14">
        <v>174</v>
      </c>
      <c r="BG3682" s="14">
        <v>0</v>
      </c>
      <c r="BH3682" s="27">
        <v>1.465142514248003E-2</v>
      </c>
    </row>
    <row r="3683" spans="1:61" x14ac:dyDescent="0.25">
      <c r="A3683" t="s">
        <v>148</v>
      </c>
      <c r="B3683" s="2">
        <v>43465.708333333336</v>
      </c>
      <c r="C3683" s="1">
        <v>43465</v>
      </c>
      <c r="D3683">
        <v>9</v>
      </c>
      <c r="E3683" s="2">
        <v>43465.375</v>
      </c>
      <c r="F3683" s="8" t="s">
        <v>388</v>
      </c>
      <c r="G3683" s="10" t="s">
        <v>389</v>
      </c>
      <c r="J3683" s="14">
        <v>108</v>
      </c>
      <c r="K3683" s="14">
        <v>108</v>
      </c>
      <c r="P3683" s="14">
        <v>108</v>
      </c>
      <c r="Q3683" s="14">
        <v>108</v>
      </c>
      <c r="V3683" s="14">
        <v>0</v>
      </c>
      <c r="W3683" s="14">
        <v>0</v>
      </c>
      <c r="X3683" s="14">
        <v>108</v>
      </c>
      <c r="AN3683" s="14">
        <v>0</v>
      </c>
      <c r="AO3683" s="14">
        <v>0</v>
      </c>
      <c r="AP3683" s="14">
        <v>108</v>
      </c>
      <c r="AS3683" s="14">
        <v>108</v>
      </c>
      <c r="AU3683" s="25">
        <v>2.2000582055977596</v>
      </c>
      <c r="AV3683" s="25">
        <v>0.92294530227997162</v>
      </c>
      <c r="AW3683" s="25">
        <v>2.1107053226601571</v>
      </c>
      <c r="BA3683" s="26">
        <v>0.71774451623764768</v>
      </c>
      <c r="BB3683" s="26">
        <v>0.71774451623764768</v>
      </c>
      <c r="BC3683" s="26">
        <v>0</v>
      </c>
      <c r="BD3683" s="26">
        <v>0.71774451623764768</v>
      </c>
      <c r="BE3683" s="26">
        <v>0</v>
      </c>
      <c r="BF3683" s="14">
        <v>108</v>
      </c>
      <c r="BG3683" s="14">
        <v>0</v>
      </c>
      <c r="BH3683" s="27">
        <v>1.4651425142480025E-2</v>
      </c>
    </row>
    <row r="3684" spans="1:61" x14ac:dyDescent="0.25">
      <c r="A3684" t="s">
        <v>148</v>
      </c>
      <c r="B3684" s="2">
        <v>43465.75</v>
      </c>
      <c r="C3684" s="1">
        <v>43465</v>
      </c>
      <c r="D3684">
        <v>10</v>
      </c>
      <c r="E3684" s="2">
        <v>43465.416666666664</v>
      </c>
      <c r="F3684" s="8" t="s">
        <v>388</v>
      </c>
      <c r="G3684" s="10" t="s">
        <v>389</v>
      </c>
      <c r="J3684" s="14">
        <v>64</v>
      </c>
      <c r="K3684" s="14">
        <v>64</v>
      </c>
      <c r="P3684" s="14">
        <v>64</v>
      </c>
      <c r="Q3684" s="14">
        <v>64</v>
      </c>
      <c r="V3684" s="14">
        <v>0</v>
      </c>
      <c r="W3684" s="14">
        <v>0</v>
      </c>
      <c r="X3684" s="14">
        <v>64</v>
      </c>
      <c r="AN3684" s="14">
        <v>0</v>
      </c>
      <c r="AO3684" s="14">
        <v>0</v>
      </c>
      <c r="AP3684" s="14">
        <v>64</v>
      </c>
      <c r="AS3684" s="14">
        <v>64</v>
      </c>
      <c r="AU3684" s="25">
        <v>2.2001117173361262</v>
      </c>
      <c r="AV3684" s="25">
        <v>0.92367669814298803</v>
      </c>
      <c r="AW3684" s="25">
        <v>2.1107053226601571</v>
      </c>
      <c r="BA3684" s="26">
        <v>0.42533008369638381</v>
      </c>
      <c r="BB3684" s="26">
        <v>0.42533008369638381</v>
      </c>
      <c r="BC3684" s="26">
        <v>0</v>
      </c>
      <c r="BD3684" s="26">
        <v>0.42533008369638386</v>
      </c>
      <c r="BE3684" s="26">
        <v>-5.5511151231257827E-17</v>
      </c>
      <c r="BF3684" s="14">
        <v>64</v>
      </c>
      <c r="BG3684" s="14">
        <v>0</v>
      </c>
      <c r="BH3684" s="27">
        <v>1.4651425142480025E-2</v>
      </c>
    </row>
    <row r="3685" spans="1:61" x14ac:dyDescent="0.25">
      <c r="A3685" t="s">
        <v>148</v>
      </c>
      <c r="B3685" s="2">
        <v>43465.791666666664</v>
      </c>
      <c r="C3685" s="1">
        <v>43465</v>
      </c>
      <c r="D3685">
        <v>11</v>
      </c>
      <c r="E3685" s="2">
        <v>43465.458333333336</v>
      </c>
      <c r="F3685" s="8" t="s">
        <v>388</v>
      </c>
      <c r="G3685" s="10" t="s">
        <v>389</v>
      </c>
      <c r="J3685" s="14">
        <v>65</v>
      </c>
      <c r="K3685" s="14">
        <v>65</v>
      </c>
      <c r="P3685" s="14">
        <v>65</v>
      </c>
      <c r="Q3685" s="14">
        <v>65</v>
      </c>
      <c r="V3685" s="14">
        <v>0</v>
      </c>
      <c r="W3685" s="14">
        <v>0</v>
      </c>
      <c r="X3685" s="14">
        <v>65</v>
      </c>
      <c r="AN3685" s="14">
        <v>0</v>
      </c>
      <c r="AO3685" s="14">
        <v>0</v>
      </c>
      <c r="AP3685" s="14">
        <v>65</v>
      </c>
      <c r="AS3685" s="14">
        <v>65</v>
      </c>
      <c r="AU3685" s="25">
        <v>2.2000584941415919</v>
      </c>
      <c r="AV3685" s="25">
        <v>0.92411821073964795</v>
      </c>
      <c r="AW3685" s="25">
        <v>2.1107053226601571</v>
      </c>
      <c r="BA3685" s="26">
        <v>0.43197586625413964</v>
      </c>
      <c r="BB3685" s="26">
        <v>0.43197586625413964</v>
      </c>
      <c r="BC3685" s="26">
        <v>0</v>
      </c>
      <c r="BD3685" s="26">
        <v>0.43197586625413964</v>
      </c>
      <c r="BE3685" s="26">
        <v>0</v>
      </c>
      <c r="BF3685" s="14">
        <v>65</v>
      </c>
      <c r="BG3685" s="14">
        <v>0</v>
      </c>
      <c r="BH3685" s="27">
        <v>1.465142514248002E-2</v>
      </c>
    </row>
    <row r="3686" spans="1:61" x14ac:dyDescent="0.25">
      <c r="A3686" t="s">
        <v>148</v>
      </c>
      <c r="B3686" s="2">
        <v>43465.833333333336</v>
      </c>
      <c r="C3686" s="1">
        <v>43465</v>
      </c>
      <c r="D3686">
        <v>12</v>
      </c>
      <c r="E3686" s="2">
        <v>43465.5</v>
      </c>
      <c r="F3686" s="8" t="s">
        <v>388</v>
      </c>
      <c r="G3686" s="10" t="s">
        <v>389</v>
      </c>
      <c r="J3686" s="14">
        <v>67</v>
      </c>
      <c r="K3686" s="14">
        <v>67</v>
      </c>
      <c r="P3686" s="14">
        <v>67</v>
      </c>
      <c r="Q3686" s="14">
        <v>67</v>
      </c>
      <c r="V3686" s="14">
        <v>0</v>
      </c>
      <c r="W3686" s="14">
        <v>0</v>
      </c>
      <c r="X3686" s="14">
        <v>67</v>
      </c>
      <c r="AN3686" s="14">
        <v>0</v>
      </c>
      <c r="AO3686" s="14">
        <v>0</v>
      </c>
      <c r="AP3686" s="14">
        <v>67</v>
      </c>
      <c r="AS3686" s="14">
        <v>67</v>
      </c>
      <c r="AU3686" s="25">
        <v>2.2005996131541772</v>
      </c>
      <c r="AV3686" s="25">
        <v>0.92446133756636772</v>
      </c>
      <c r="AW3686" s="25">
        <v>2.1107053226601571</v>
      </c>
      <c r="BA3686" s="26">
        <v>0.44526743136965174</v>
      </c>
      <c r="BB3686" s="26">
        <v>0.44526743136965174</v>
      </c>
      <c r="BC3686" s="26">
        <v>0</v>
      </c>
      <c r="BD3686" s="26">
        <v>0.44526743136965174</v>
      </c>
      <c r="BE3686" s="26">
        <v>0</v>
      </c>
      <c r="BF3686" s="14">
        <v>67</v>
      </c>
      <c r="BG3686" s="14">
        <v>0</v>
      </c>
      <c r="BH3686" s="27">
        <v>1.4651425142480023E-2</v>
      </c>
    </row>
    <row r="3687" spans="1:61" x14ac:dyDescent="0.25">
      <c r="A3687" t="s">
        <v>148</v>
      </c>
      <c r="B3687" s="2">
        <v>43465.875</v>
      </c>
      <c r="C3687" s="1">
        <v>43465</v>
      </c>
      <c r="D3687">
        <v>13</v>
      </c>
      <c r="E3687" s="2">
        <v>43465.541666666664</v>
      </c>
      <c r="F3687" s="8" t="s">
        <v>388</v>
      </c>
      <c r="G3687" s="10" t="s">
        <v>389</v>
      </c>
      <c r="J3687" s="14">
        <v>27</v>
      </c>
      <c r="K3687" s="14">
        <v>27</v>
      </c>
      <c r="P3687" s="14">
        <v>27</v>
      </c>
      <c r="Q3687" s="14">
        <v>27</v>
      </c>
      <c r="V3687" s="14">
        <v>0</v>
      </c>
      <c r="W3687" s="14">
        <v>0</v>
      </c>
      <c r="X3687" s="14">
        <v>27</v>
      </c>
      <c r="AN3687" s="14">
        <v>0</v>
      </c>
      <c r="AO3687" s="14">
        <v>0</v>
      </c>
      <c r="AP3687" s="14">
        <v>27</v>
      </c>
      <c r="AS3687" s="14">
        <v>27</v>
      </c>
      <c r="AU3687" s="25">
        <v>2.2017230681662761</v>
      </c>
      <c r="AV3687" s="25">
        <v>0.92482968093356988</v>
      </c>
      <c r="AW3687" s="25">
        <v>2.1107053226601571</v>
      </c>
      <c r="BA3687" s="26">
        <v>0.17943612905941189</v>
      </c>
      <c r="BB3687" s="26">
        <v>0.17943612905941189</v>
      </c>
      <c r="BC3687" s="26">
        <v>0</v>
      </c>
      <c r="BD3687" s="26">
        <v>0.17943612905941189</v>
      </c>
      <c r="BE3687" s="26">
        <v>0</v>
      </c>
      <c r="BF3687" s="14">
        <v>27</v>
      </c>
      <c r="BG3687" s="14">
        <v>0</v>
      </c>
      <c r="BH3687" s="27">
        <v>1.4651425142480023E-2</v>
      </c>
    </row>
    <row r="3688" spans="1:61" x14ac:dyDescent="0.25">
      <c r="A3688" t="s">
        <v>148</v>
      </c>
      <c r="B3688" s="2">
        <v>43465.916666666664</v>
      </c>
      <c r="C3688" s="1">
        <v>43465</v>
      </c>
      <c r="D3688">
        <v>14</v>
      </c>
      <c r="E3688" s="2">
        <v>43465.583333333336</v>
      </c>
      <c r="F3688" s="8" t="s">
        <v>388</v>
      </c>
      <c r="G3688" s="10" t="s">
        <v>389</v>
      </c>
      <c r="J3688" s="14">
        <v>13</v>
      </c>
      <c r="K3688" s="14">
        <v>13</v>
      </c>
      <c r="P3688" s="14">
        <v>13</v>
      </c>
      <c r="Q3688" s="14">
        <v>13</v>
      </c>
      <c r="V3688" s="14">
        <v>0</v>
      </c>
      <c r="W3688" s="14">
        <v>0</v>
      </c>
      <c r="X3688" s="14">
        <v>13</v>
      </c>
      <c r="AN3688" s="14">
        <v>0</v>
      </c>
      <c r="AO3688" s="14">
        <v>0</v>
      </c>
      <c r="AP3688" s="14">
        <v>13</v>
      </c>
      <c r="AS3688" s="14">
        <v>13</v>
      </c>
      <c r="AU3688" s="25">
        <v>2.202370748293156</v>
      </c>
      <c r="AV3688" s="25">
        <v>0.9241790331131946</v>
      </c>
      <c r="AW3688" s="25">
        <v>2.1107053226601571</v>
      </c>
      <c r="BA3688" s="26">
        <v>8.6395173250827961E-2</v>
      </c>
      <c r="BB3688" s="26">
        <v>8.6395173250827961E-2</v>
      </c>
      <c r="BC3688" s="26">
        <v>0</v>
      </c>
      <c r="BD3688" s="26">
        <v>8.6395173250827975E-2</v>
      </c>
      <c r="BE3688" s="26">
        <v>-1.3877787807814457E-17</v>
      </c>
      <c r="BF3688" s="14">
        <v>13</v>
      </c>
      <c r="BG3688" s="14">
        <v>0</v>
      </c>
      <c r="BH3688" s="27">
        <v>1.4651425142480025E-2</v>
      </c>
    </row>
    <row r="3689" spans="1:61" x14ac:dyDescent="0.25">
      <c r="A3689" t="s">
        <v>148</v>
      </c>
      <c r="B3689" s="2">
        <v>43465.958333333336</v>
      </c>
      <c r="C3689" s="1">
        <v>43465</v>
      </c>
      <c r="D3689">
        <v>15</v>
      </c>
      <c r="E3689" s="2">
        <v>43465.625</v>
      </c>
      <c r="F3689" s="8" t="s">
        <v>388</v>
      </c>
      <c r="G3689" s="10" t="s">
        <v>389</v>
      </c>
      <c r="J3689" s="14">
        <v>1</v>
      </c>
      <c r="K3689" s="14">
        <v>1</v>
      </c>
      <c r="P3689" s="14">
        <v>1</v>
      </c>
      <c r="Q3689" s="14">
        <v>1</v>
      </c>
      <c r="V3689" s="14">
        <v>0</v>
      </c>
      <c r="W3689" s="14">
        <v>0</v>
      </c>
      <c r="X3689" s="14">
        <v>1</v>
      </c>
      <c r="AN3689" s="14">
        <v>0</v>
      </c>
      <c r="AO3689" s="14">
        <v>0</v>
      </c>
      <c r="AP3689" s="14">
        <v>1</v>
      </c>
      <c r="AS3689" s="14">
        <v>1</v>
      </c>
      <c r="AU3689" s="25">
        <v>2.2024405411326287</v>
      </c>
      <c r="AV3689" s="25">
        <v>0.92341685578323796</v>
      </c>
      <c r="AW3689" s="25">
        <v>2.1107053226601571</v>
      </c>
      <c r="BA3689" s="26">
        <v>6.645782557755997E-3</v>
      </c>
      <c r="BB3689" s="26">
        <v>6.645782557755997E-3</v>
      </c>
      <c r="BC3689" s="26">
        <v>0</v>
      </c>
      <c r="BD3689" s="26">
        <v>6.6457825577559979E-3</v>
      </c>
      <c r="BE3689" s="26">
        <v>-8.6736173798840355E-19</v>
      </c>
      <c r="BF3689" s="14">
        <v>1</v>
      </c>
      <c r="BG3689" s="14">
        <v>0</v>
      </c>
      <c r="BH3689" s="27">
        <v>1.4651425142480025E-2</v>
      </c>
    </row>
    <row r="3690" spans="1:61" x14ac:dyDescent="0.25">
      <c r="A3690" t="s">
        <v>148</v>
      </c>
      <c r="B3690" s="2">
        <v>43466</v>
      </c>
      <c r="C3690" s="1">
        <v>43465</v>
      </c>
      <c r="D3690">
        <v>16</v>
      </c>
      <c r="E3690" s="2">
        <v>43465.666666666664</v>
      </c>
      <c r="F3690" s="8" t="s">
        <v>388</v>
      </c>
      <c r="G3690" s="10" t="s">
        <v>389</v>
      </c>
      <c r="J3690" s="14">
        <v>-5</v>
      </c>
      <c r="K3690" s="14">
        <v>-5</v>
      </c>
      <c r="P3690" s="14">
        <v>-5</v>
      </c>
      <c r="Q3690" s="14">
        <v>-5</v>
      </c>
      <c r="V3690" s="14">
        <v>0</v>
      </c>
      <c r="W3690" s="14">
        <v>0</v>
      </c>
      <c r="X3690" s="14">
        <v>-5</v>
      </c>
      <c r="AN3690" s="14">
        <v>0</v>
      </c>
      <c r="AO3690" s="14">
        <v>0</v>
      </c>
      <c r="AP3690" s="14">
        <v>-5</v>
      </c>
      <c r="AS3690" s="14">
        <v>-5</v>
      </c>
      <c r="AU3690" s="25">
        <v>2.2017789837282153</v>
      </c>
      <c r="AV3690" s="25">
        <v>0.92316186826483526</v>
      </c>
      <c r="AW3690" s="25">
        <v>2.1107053226601571</v>
      </c>
      <c r="BA3690" s="26">
        <v>0</v>
      </c>
      <c r="BB3690" s="26">
        <v>0</v>
      </c>
      <c r="BC3690" s="26">
        <v>0.49207330148311296</v>
      </c>
      <c r="BD3690" s="26">
        <v>0</v>
      </c>
      <c r="BE3690" s="26">
        <v>0.49207330148311296</v>
      </c>
      <c r="BF3690" s="14">
        <v>0</v>
      </c>
      <c r="BG3690" s="14">
        <v>5</v>
      </c>
      <c r="BI3690" s="27">
        <v>0.21696692838314008</v>
      </c>
    </row>
    <row r="3691" spans="1:61" x14ac:dyDescent="0.25">
      <c r="A3691" t="s">
        <v>148</v>
      </c>
      <c r="B3691" s="2">
        <v>43466.041666666664</v>
      </c>
      <c r="C3691" s="1">
        <v>43465</v>
      </c>
      <c r="D3691">
        <v>17</v>
      </c>
      <c r="E3691" s="2">
        <v>43465.708333333336</v>
      </c>
      <c r="F3691" s="8" t="s">
        <v>388</v>
      </c>
      <c r="G3691" s="10" t="s">
        <v>389</v>
      </c>
      <c r="J3691" s="14">
        <v>-7</v>
      </c>
      <c r="K3691" s="14">
        <v>-7</v>
      </c>
      <c r="P3691" s="14">
        <v>-7</v>
      </c>
      <c r="Q3691" s="14">
        <v>-7</v>
      </c>
      <c r="V3691" s="14">
        <v>0</v>
      </c>
      <c r="W3691" s="14">
        <v>0</v>
      </c>
      <c r="X3691" s="14">
        <v>-7</v>
      </c>
      <c r="AN3691" s="14">
        <v>0</v>
      </c>
      <c r="AO3691" s="14">
        <v>0</v>
      </c>
      <c r="AP3691" s="14">
        <v>-7</v>
      </c>
      <c r="AS3691" s="14">
        <v>-7</v>
      </c>
      <c r="AU3691" s="25">
        <v>2.2005962884058321</v>
      </c>
      <c r="AV3691" s="25">
        <v>0.92262779075828805</v>
      </c>
      <c r="AW3691" s="25">
        <v>2.1107053226601571</v>
      </c>
      <c r="BA3691" s="26">
        <v>0</v>
      </c>
      <c r="BB3691" s="26">
        <v>0</v>
      </c>
      <c r="BC3691" s="26">
        <v>0.6641801759523499</v>
      </c>
      <c r="BD3691" s="26">
        <v>0</v>
      </c>
      <c r="BE3691" s="26">
        <v>0.6641801759523499</v>
      </c>
      <c r="BF3691" s="14">
        <v>0</v>
      </c>
      <c r="BG3691" s="14">
        <v>7</v>
      </c>
      <c r="BI3691" s="27">
        <v>0.20918069992972424</v>
      </c>
    </row>
    <row r="3692" spans="1:61" x14ac:dyDescent="0.25">
      <c r="A3692" t="s">
        <v>148</v>
      </c>
      <c r="B3692" s="2">
        <v>43466.083333333336</v>
      </c>
      <c r="C3692" s="1">
        <v>43465</v>
      </c>
      <c r="D3692">
        <v>18</v>
      </c>
      <c r="E3692" s="2">
        <v>43465.75</v>
      </c>
      <c r="F3692" s="8" t="s">
        <v>388</v>
      </c>
      <c r="G3692" s="10" t="s">
        <v>389</v>
      </c>
      <c r="J3692" s="14">
        <v>-5</v>
      </c>
      <c r="K3692" s="14">
        <v>-5</v>
      </c>
      <c r="P3692" s="14">
        <v>-5</v>
      </c>
      <c r="Q3692" s="14">
        <v>-5</v>
      </c>
      <c r="V3692" s="14">
        <v>0</v>
      </c>
      <c r="W3692" s="14">
        <v>0</v>
      </c>
      <c r="X3692" s="14">
        <v>-5</v>
      </c>
      <c r="AN3692" s="14">
        <v>0</v>
      </c>
      <c r="AO3692" s="14">
        <v>0</v>
      </c>
      <c r="AP3692" s="14">
        <v>-5</v>
      </c>
      <c r="AS3692" s="14">
        <v>-5</v>
      </c>
      <c r="AU3692" s="25">
        <v>2.1998721278601776</v>
      </c>
      <c r="AV3692" s="25">
        <v>0.92243541853478095</v>
      </c>
      <c r="AW3692" s="25">
        <v>2.1107053226601571</v>
      </c>
      <c r="BA3692" s="26">
        <v>0</v>
      </c>
      <c r="BB3692" s="26">
        <v>0</v>
      </c>
      <c r="BC3692" s="26">
        <v>0.50136486158106164</v>
      </c>
      <c r="BD3692" s="26">
        <v>0</v>
      </c>
      <c r="BE3692" s="26">
        <v>0.50136486158106164</v>
      </c>
      <c r="BF3692" s="14">
        <v>0</v>
      </c>
      <c r="BG3692" s="14">
        <v>5</v>
      </c>
      <c r="BI3692" s="27">
        <v>0.22106380022776803</v>
      </c>
    </row>
    <row r="3693" spans="1:61" x14ac:dyDescent="0.25">
      <c r="A3693" t="s">
        <v>148</v>
      </c>
      <c r="B3693" s="2">
        <v>43466.125</v>
      </c>
      <c r="C3693" s="1">
        <v>43465</v>
      </c>
      <c r="D3693">
        <v>19</v>
      </c>
      <c r="E3693" s="2">
        <v>43465.791666666664</v>
      </c>
      <c r="F3693" s="8" t="s">
        <v>388</v>
      </c>
      <c r="G3693" s="10" t="s">
        <v>389</v>
      </c>
      <c r="J3693" s="14">
        <v>-7</v>
      </c>
      <c r="K3693" s="14">
        <v>-7</v>
      </c>
      <c r="P3693" s="14">
        <v>-7</v>
      </c>
      <c r="Q3693" s="14">
        <v>-7</v>
      </c>
      <c r="V3693" s="14">
        <v>0</v>
      </c>
      <c r="W3693" s="14">
        <v>0</v>
      </c>
      <c r="X3693" s="14">
        <v>-7</v>
      </c>
      <c r="AN3693" s="14">
        <v>0</v>
      </c>
      <c r="AO3693" s="14">
        <v>0</v>
      </c>
      <c r="AP3693" s="14">
        <v>-7</v>
      </c>
      <c r="AS3693" s="14">
        <v>-7</v>
      </c>
      <c r="AU3693" s="25">
        <v>2.1996174241478856</v>
      </c>
      <c r="AV3693" s="25">
        <v>0.92157893482339537</v>
      </c>
      <c r="AW3693" s="25">
        <v>2.1107053226601571</v>
      </c>
      <c r="BA3693" s="26">
        <v>0</v>
      </c>
      <c r="BB3693" s="26">
        <v>0</v>
      </c>
      <c r="BC3693" s="26">
        <v>0.7006372679353462</v>
      </c>
      <c r="BD3693" s="26">
        <v>0</v>
      </c>
      <c r="BE3693" s="26">
        <v>0.7006372679353462</v>
      </c>
      <c r="BF3693" s="14">
        <v>0</v>
      </c>
      <c r="BG3693" s="14">
        <v>7</v>
      </c>
      <c r="BI3693" s="27">
        <v>0.22066270480508898</v>
      </c>
    </row>
    <row r="3694" spans="1:61" x14ac:dyDescent="0.25">
      <c r="A3694" t="s">
        <v>148</v>
      </c>
      <c r="B3694" s="2">
        <v>43466.166666666664</v>
      </c>
      <c r="C3694" s="1">
        <v>43465</v>
      </c>
      <c r="D3694">
        <v>20</v>
      </c>
      <c r="E3694" s="2">
        <v>43465.833333333336</v>
      </c>
      <c r="F3694" s="8" t="s">
        <v>388</v>
      </c>
      <c r="G3694" s="10" t="s">
        <v>389</v>
      </c>
      <c r="J3694" s="14">
        <v>-4</v>
      </c>
      <c r="K3694" s="14">
        <v>-4</v>
      </c>
      <c r="P3694" s="14">
        <v>-4</v>
      </c>
      <c r="Q3694" s="14">
        <v>-4</v>
      </c>
      <c r="V3694" s="14">
        <v>0</v>
      </c>
      <c r="W3694" s="14">
        <v>0</v>
      </c>
      <c r="X3694" s="14">
        <v>-4</v>
      </c>
      <c r="AN3694" s="14">
        <v>0</v>
      </c>
      <c r="AO3694" s="14">
        <v>0</v>
      </c>
      <c r="AP3694" s="14">
        <v>-4</v>
      </c>
      <c r="AS3694" s="14">
        <v>-4</v>
      </c>
      <c r="AU3694" s="25">
        <v>2.1994075261388573</v>
      </c>
      <c r="AV3694" s="25">
        <v>0.92064291961932587</v>
      </c>
      <c r="AW3694" s="25">
        <v>2.1107053226601571</v>
      </c>
      <c r="BA3694" s="26">
        <v>0</v>
      </c>
      <c r="BB3694" s="26">
        <v>0</v>
      </c>
      <c r="BC3694" s="26">
        <v>0.40173654602651804</v>
      </c>
      <c r="BD3694" s="26">
        <v>0</v>
      </c>
      <c r="BE3694" s="26">
        <v>0.40173654602651804</v>
      </c>
      <c r="BF3694" s="14">
        <v>0</v>
      </c>
      <c r="BG3694" s="14">
        <v>4</v>
      </c>
      <c r="BI3694" s="27">
        <v>0.22141910602524553</v>
      </c>
    </row>
    <row r="3695" spans="1:61" x14ac:dyDescent="0.25">
      <c r="A3695" t="s">
        <v>148</v>
      </c>
      <c r="B3695" s="2">
        <v>43466.208333333336</v>
      </c>
      <c r="C3695" s="1">
        <v>43465</v>
      </c>
      <c r="D3695">
        <v>21</v>
      </c>
      <c r="E3695" s="2">
        <v>43465.875</v>
      </c>
      <c r="F3695" s="8" t="s">
        <v>388</v>
      </c>
      <c r="G3695" s="10" t="s">
        <v>389</v>
      </c>
      <c r="J3695" s="14">
        <v>-5</v>
      </c>
      <c r="K3695" s="14">
        <v>-5</v>
      </c>
      <c r="P3695" s="14">
        <v>-5</v>
      </c>
      <c r="Q3695" s="14">
        <v>-5</v>
      </c>
      <c r="V3695" s="14">
        <v>0</v>
      </c>
      <c r="W3695" s="14">
        <v>0</v>
      </c>
      <c r="X3695" s="14">
        <v>-5</v>
      </c>
      <c r="AN3695" s="14">
        <v>0</v>
      </c>
      <c r="AO3695" s="14">
        <v>0</v>
      </c>
      <c r="AP3695" s="14">
        <v>-5</v>
      </c>
      <c r="AS3695" s="14">
        <v>-5</v>
      </c>
      <c r="AU3695" s="25">
        <v>2.2007387932906552</v>
      </c>
      <c r="AV3695" s="25">
        <v>0.92181267644981169</v>
      </c>
      <c r="AW3695" s="25">
        <v>2.1107053226601571</v>
      </c>
      <c r="BA3695" s="26">
        <v>0</v>
      </c>
      <c r="BB3695" s="26">
        <v>0</v>
      </c>
      <c r="BC3695" s="26">
        <v>0.5038428359072421</v>
      </c>
      <c r="BD3695" s="26">
        <v>0</v>
      </c>
      <c r="BE3695" s="26">
        <v>0.5038428359072421</v>
      </c>
      <c r="BF3695" s="14">
        <v>0</v>
      </c>
      <c r="BG3695" s="14">
        <v>5</v>
      </c>
      <c r="BI3695" s="27">
        <v>0.22215639857956479</v>
      </c>
    </row>
    <row r="3696" spans="1:61" x14ac:dyDescent="0.25">
      <c r="A3696" t="s">
        <v>148</v>
      </c>
      <c r="B3696" s="2">
        <v>43466.25</v>
      </c>
      <c r="C3696" s="1">
        <v>43465</v>
      </c>
      <c r="D3696">
        <v>22</v>
      </c>
      <c r="E3696" s="2">
        <v>43465.916666666664</v>
      </c>
      <c r="F3696" s="8" t="s">
        <v>388</v>
      </c>
      <c r="G3696" s="10" t="s">
        <v>389</v>
      </c>
      <c r="J3696" s="14">
        <v>5</v>
      </c>
      <c r="K3696" s="14">
        <v>5</v>
      </c>
      <c r="P3696" s="14">
        <v>5</v>
      </c>
      <c r="Q3696" s="14">
        <v>5</v>
      </c>
      <c r="V3696" s="14">
        <v>0</v>
      </c>
      <c r="W3696" s="14">
        <v>0</v>
      </c>
      <c r="X3696" s="14">
        <v>5</v>
      </c>
      <c r="AN3696" s="14">
        <v>0</v>
      </c>
      <c r="AO3696" s="14">
        <v>0</v>
      </c>
      <c r="AP3696" s="14">
        <v>5</v>
      </c>
      <c r="AS3696" s="14">
        <v>5</v>
      </c>
      <c r="AU3696" s="25">
        <v>2.207559968205397</v>
      </c>
      <c r="AV3696" s="25">
        <v>0.91841747666619222</v>
      </c>
      <c r="AW3696" s="25">
        <v>2.1152810284400254</v>
      </c>
      <c r="BA3696" s="26">
        <v>3.2304206928068492E-2</v>
      </c>
      <c r="BB3696" s="26">
        <v>3.2304206928068492E-2</v>
      </c>
      <c r="BC3696" s="26">
        <v>0</v>
      </c>
      <c r="BD3696" s="26">
        <v>3.2304206928068499E-2</v>
      </c>
      <c r="BE3696" s="26">
        <v>-6.9388939039072284E-18</v>
      </c>
      <c r="BF3696" s="14">
        <v>5</v>
      </c>
      <c r="BG3696" s="14">
        <v>0</v>
      </c>
      <c r="BH3696" s="27">
        <v>1.4243700135551672E-2</v>
      </c>
    </row>
    <row r="3697" spans="1:60" x14ac:dyDescent="0.25">
      <c r="A3697" t="s">
        <v>148</v>
      </c>
      <c r="B3697" s="2">
        <v>43466.291666666664</v>
      </c>
      <c r="C3697" s="1">
        <v>43465</v>
      </c>
      <c r="D3697">
        <v>23</v>
      </c>
      <c r="E3697" s="2">
        <v>43465.958333333336</v>
      </c>
      <c r="F3697" s="8" t="s">
        <v>388</v>
      </c>
      <c r="G3697" s="10" t="s">
        <v>389</v>
      </c>
      <c r="J3697" s="14">
        <v>19</v>
      </c>
      <c r="K3697" s="14">
        <v>19</v>
      </c>
      <c r="P3697" s="14">
        <v>19</v>
      </c>
      <c r="Q3697" s="14">
        <v>19</v>
      </c>
      <c r="V3697" s="14">
        <v>0</v>
      </c>
      <c r="W3697" s="14">
        <v>0</v>
      </c>
      <c r="X3697" s="14">
        <v>19</v>
      </c>
      <c r="AN3697" s="14">
        <v>0</v>
      </c>
      <c r="AO3697" s="14">
        <v>0</v>
      </c>
      <c r="AP3697" s="14">
        <v>19</v>
      </c>
      <c r="AS3697" s="14">
        <v>19</v>
      </c>
      <c r="AU3697" s="25">
        <v>2.2010531460602758</v>
      </c>
      <c r="AV3697" s="25">
        <v>0.91713755794219298</v>
      </c>
      <c r="AW3697" s="25">
        <v>2.1156194520110838</v>
      </c>
      <c r="BA3697" s="26">
        <v>0.12486676505440583</v>
      </c>
      <c r="BB3697" s="26">
        <v>0.12486676505440583</v>
      </c>
      <c r="BC3697" s="26">
        <v>0</v>
      </c>
      <c r="BD3697" s="26">
        <v>0.12486676505440585</v>
      </c>
      <c r="BE3697" s="26">
        <v>-1.3877787807814457E-17</v>
      </c>
      <c r="BF3697" s="14">
        <v>19</v>
      </c>
      <c r="BG3697" s="14">
        <v>0</v>
      </c>
      <c r="BH3697" s="27">
        <v>1.4488619346012852E-2</v>
      </c>
    </row>
    <row r="3698" spans="1:60" x14ac:dyDescent="0.25">
      <c r="A3698" t="s">
        <v>148</v>
      </c>
      <c r="B3698" s="2">
        <v>43466.333333333336</v>
      </c>
      <c r="C3698" s="1">
        <v>43465</v>
      </c>
      <c r="D3698">
        <v>24</v>
      </c>
      <c r="E3698" s="2">
        <v>43466</v>
      </c>
      <c r="F3698" s="8" t="s">
        <v>388</v>
      </c>
      <c r="G3698" s="10" t="s">
        <v>389</v>
      </c>
      <c r="J3698" s="14">
        <v>52</v>
      </c>
      <c r="K3698" s="14">
        <v>52</v>
      </c>
      <c r="P3698" s="14">
        <v>52</v>
      </c>
      <c r="Q3698" s="14">
        <v>52</v>
      </c>
      <c r="V3698" s="14">
        <v>0</v>
      </c>
      <c r="W3698" s="14">
        <v>0</v>
      </c>
      <c r="X3698" s="14">
        <v>52</v>
      </c>
      <c r="AN3698" s="14">
        <v>0</v>
      </c>
      <c r="AO3698" s="14">
        <v>0</v>
      </c>
      <c r="AP3698" s="14">
        <v>52</v>
      </c>
      <c r="AS3698" s="14">
        <v>52</v>
      </c>
      <c r="AU3698" s="25">
        <v>2.2039318843477207</v>
      </c>
      <c r="AV3698" s="25">
        <v>0.91595196351872277</v>
      </c>
      <c r="AW3698" s="25">
        <v>2.1140799588123889</v>
      </c>
      <c r="BA3698" s="26">
        <v>0.34310136015785964</v>
      </c>
      <c r="BB3698" s="26">
        <v>0.34310136015785964</v>
      </c>
      <c r="BC3698" s="26">
        <v>0</v>
      </c>
      <c r="BD3698" s="26">
        <v>0.34310136015785969</v>
      </c>
      <c r="BE3698" s="26">
        <v>-5.5511151231257827E-17</v>
      </c>
      <c r="BF3698" s="14">
        <v>52</v>
      </c>
      <c r="BG3698" s="14">
        <v>0</v>
      </c>
      <c r="BH3698" s="27">
        <v>1.4546310012138856E-2</v>
      </c>
    </row>
    <row r="3699" spans="1:60" x14ac:dyDescent="0.25">
      <c r="A3699" t="s">
        <v>148</v>
      </c>
      <c r="B3699" s="2">
        <v>43466.375</v>
      </c>
      <c r="C3699" s="1">
        <v>43466</v>
      </c>
      <c r="D3699">
        <v>1</v>
      </c>
      <c r="E3699" s="2">
        <v>43466.041666666664</v>
      </c>
      <c r="F3699" s="8" t="s">
        <v>388</v>
      </c>
      <c r="G3699" s="10" t="s">
        <v>389</v>
      </c>
      <c r="J3699" s="14">
        <v>39</v>
      </c>
      <c r="K3699" s="14">
        <v>39</v>
      </c>
      <c r="P3699" s="14">
        <v>39</v>
      </c>
      <c r="Q3699" s="14">
        <v>39</v>
      </c>
      <c r="V3699" s="14">
        <v>0</v>
      </c>
      <c r="W3699" s="14">
        <v>0</v>
      </c>
      <c r="X3699" s="14">
        <v>39</v>
      </c>
      <c r="AN3699" s="14">
        <v>0</v>
      </c>
      <c r="AO3699" s="14">
        <v>0</v>
      </c>
      <c r="AP3699" s="14">
        <v>39</v>
      </c>
      <c r="AS3699" s="14">
        <v>39</v>
      </c>
      <c r="AU3699" s="25">
        <v>2.2123695610485044</v>
      </c>
      <c r="AV3699" s="25">
        <v>0.9053445517637202</v>
      </c>
      <c r="AW3699" s="25">
        <v>2.147303998985481</v>
      </c>
      <c r="BA3699" s="26">
        <v>0.24459352442732951</v>
      </c>
      <c r="BB3699" s="26">
        <v>0.24459352442732951</v>
      </c>
      <c r="BC3699" s="26">
        <v>0</v>
      </c>
      <c r="BD3699" s="26">
        <v>0.24459352442732954</v>
      </c>
      <c r="BE3699" s="26">
        <v>-2.7755575615628914E-17</v>
      </c>
      <c r="BF3699" s="14">
        <v>39</v>
      </c>
      <c r="BG3699" s="14">
        <v>0</v>
      </c>
      <c r="BH3699" s="27">
        <v>1.3826558354435362E-2</v>
      </c>
    </row>
    <row r="3700" spans="1:60" x14ac:dyDescent="0.25">
      <c r="A3700" t="s">
        <v>148</v>
      </c>
      <c r="B3700" s="2">
        <v>43466.416666666664</v>
      </c>
      <c r="C3700" s="1">
        <v>43466</v>
      </c>
      <c r="D3700">
        <v>2</v>
      </c>
      <c r="E3700" s="2">
        <v>43466.083333333336</v>
      </c>
      <c r="F3700" s="8" t="s">
        <v>388</v>
      </c>
      <c r="G3700" s="10" t="s">
        <v>389</v>
      </c>
      <c r="J3700" s="14">
        <v>72</v>
      </c>
      <c r="K3700" s="14">
        <v>72</v>
      </c>
      <c r="P3700" s="14">
        <v>72</v>
      </c>
      <c r="Q3700" s="14">
        <v>72</v>
      </c>
      <c r="V3700" s="14">
        <v>0</v>
      </c>
      <c r="W3700" s="14">
        <v>0</v>
      </c>
      <c r="X3700" s="14">
        <v>72</v>
      </c>
      <c r="AN3700" s="14">
        <v>0</v>
      </c>
      <c r="AO3700" s="14">
        <v>0</v>
      </c>
      <c r="AP3700" s="14">
        <v>72</v>
      </c>
      <c r="AS3700" s="14">
        <v>72</v>
      </c>
      <c r="AU3700" s="25">
        <v>2.2121292505956993</v>
      </c>
      <c r="AV3700" s="25">
        <v>0.90493527003760177</v>
      </c>
      <c r="AW3700" s="25">
        <v>2.147303998985481</v>
      </c>
      <c r="BA3700" s="26">
        <v>0.45155727586583894</v>
      </c>
      <c r="BB3700" s="26">
        <v>0.45155727586583894</v>
      </c>
      <c r="BC3700" s="26">
        <v>0</v>
      </c>
      <c r="BD3700" s="26">
        <v>0.45155727586583894</v>
      </c>
      <c r="BE3700" s="26">
        <v>0</v>
      </c>
      <c r="BF3700" s="14">
        <v>72</v>
      </c>
      <c r="BG3700" s="14">
        <v>0</v>
      </c>
      <c r="BH3700" s="27">
        <v>1.3826558354435359E-2</v>
      </c>
    </row>
    <row r="3701" spans="1:60" x14ac:dyDescent="0.25">
      <c r="A3701" t="s">
        <v>148</v>
      </c>
      <c r="B3701" s="2">
        <v>43466.458333333336</v>
      </c>
      <c r="C3701" s="1">
        <v>43466</v>
      </c>
      <c r="D3701">
        <v>3</v>
      </c>
      <c r="E3701" s="2">
        <v>43466.125</v>
      </c>
      <c r="F3701" s="8" t="s">
        <v>388</v>
      </c>
      <c r="G3701" s="10" t="s">
        <v>389</v>
      </c>
      <c r="J3701" s="14">
        <v>99</v>
      </c>
      <c r="K3701" s="14">
        <v>99</v>
      </c>
      <c r="P3701" s="14">
        <v>99</v>
      </c>
      <c r="Q3701" s="14">
        <v>99</v>
      </c>
      <c r="V3701" s="14">
        <v>0</v>
      </c>
      <c r="W3701" s="14">
        <v>0</v>
      </c>
      <c r="X3701" s="14">
        <v>99</v>
      </c>
      <c r="AN3701" s="14">
        <v>0</v>
      </c>
      <c r="AO3701" s="14">
        <v>0</v>
      </c>
      <c r="AP3701" s="14">
        <v>99</v>
      </c>
      <c r="AS3701" s="14">
        <v>99</v>
      </c>
      <c r="AU3701" s="25">
        <v>2.2116665449973185</v>
      </c>
      <c r="AV3701" s="25">
        <v>0.90543180308375093</v>
      </c>
      <c r="AW3701" s="25">
        <v>2.1473039989854805</v>
      </c>
      <c r="BA3701" s="26">
        <v>0.62089125431552905</v>
      </c>
      <c r="BB3701" s="26">
        <v>0.62089125431552905</v>
      </c>
      <c r="BC3701" s="26">
        <v>0</v>
      </c>
      <c r="BD3701" s="26">
        <v>0.62089125431552916</v>
      </c>
      <c r="BE3701" s="26">
        <v>-1.1102230246251565E-16</v>
      </c>
      <c r="BF3701" s="14">
        <v>99</v>
      </c>
      <c r="BG3701" s="14">
        <v>0</v>
      </c>
      <c r="BH3701" s="27">
        <v>1.3826558354435371E-2</v>
      </c>
    </row>
    <row r="3702" spans="1:60" x14ac:dyDescent="0.25">
      <c r="A3702" t="s">
        <v>148</v>
      </c>
      <c r="B3702" s="2">
        <v>43466.5</v>
      </c>
      <c r="C3702" s="1">
        <v>43466</v>
      </c>
      <c r="D3702">
        <v>4</v>
      </c>
      <c r="E3702" s="2">
        <v>43466.166666666664</v>
      </c>
      <c r="F3702" s="8" t="s">
        <v>388</v>
      </c>
      <c r="G3702" s="10" t="s">
        <v>389</v>
      </c>
      <c r="J3702" s="14">
        <v>171</v>
      </c>
      <c r="K3702" s="14">
        <v>171</v>
      </c>
      <c r="P3702" s="14">
        <v>171</v>
      </c>
      <c r="Q3702" s="14">
        <v>171</v>
      </c>
      <c r="V3702" s="14">
        <v>0</v>
      </c>
      <c r="W3702" s="14">
        <v>0</v>
      </c>
      <c r="X3702" s="14">
        <v>171</v>
      </c>
      <c r="AN3702" s="14">
        <v>0</v>
      </c>
      <c r="AO3702" s="14">
        <v>0</v>
      </c>
      <c r="AP3702" s="14">
        <v>171</v>
      </c>
      <c r="AS3702" s="14">
        <v>171</v>
      </c>
      <c r="AU3702" s="25">
        <v>2.2110128728506471</v>
      </c>
      <c r="AV3702" s="25">
        <v>0.90460966853579805</v>
      </c>
      <c r="AW3702" s="25">
        <v>2.1473039989854801</v>
      </c>
      <c r="BA3702" s="26">
        <v>1.0724485301813671</v>
      </c>
      <c r="BB3702" s="26">
        <v>1.0724485301813671</v>
      </c>
      <c r="BC3702" s="26">
        <v>0</v>
      </c>
      <c r="BD3702" s="26">
        <v>1.0724485301813673</v>
      </c>
      <c r="BE3702" s="26">
        <v>-2.2204460492503131E-16</v>
      </c>
      <c r="BF3702" s="14">
        <v>171</v>
      </c>
      <c r="BG3702" s="14">
        <v>0</v>
      </c>
      <c r="BH3702" s="27">
        <v>1.3826558354435354E-2</v>
      </c>
    </row>
    <row r="3703" spans="1:60" x14ac:dyDescent="0.25">
      <c r="A3703" t="s">
        <v>148</v>
      </c>
      <c r="B3703" s="2">
        <v>43466.541666666664</v>
      </c>
      <c r="C3703" s="1">
        <v>43466</v>
      </c>
      <c r="D3703">
        <v>5</v>
      </c>
      <c r="E3703" s="2">
        <v>43466.208333333336</v>
      </c>
      <c r="F3703" s="8" t="s">
        <v>388</v>
      </c>
      <c r="G3703" s="10" t="s">
        <v>389</v>
      </c>
      <c r="J3703" s="14">
        <v>195</v>
      </c>
      <c r="K3703" s="14">
        <v>195</v>
      </c>
      <c r="P3703" s="14">
        <v>195</v>
      </c>
      <c r="Q3703" s="14">
        <v>195</v>
      </c>
      <c r="V3703" s="14">
        <v>0</v>
      </c>
      <c r="W3703" s="14">
        <v>0</v>
      </c>
      <c r="X3703" s="14">
        <v>195</v>
      </c>
      <c r="AN3703" s="14">
        <v>0</v>
      </c>
      <c r="AO3703" s="14">
        <v>0</v>
      </c>
      <c r="AP3703" s="14">
        <v>195</v>
      </c>
      <c r="AS3703" s="14">
        <v>195</v>
      </c>
      <c r="AU3703" s="25">
        <v>2.2102815878170081</v>
      </c>
      <c r="AV3703" s="25">
        <v>0.90500660337204197</v>
      </c>
      <c r="AW3703" s="25">
        <v>2.1473039989854805</v>
      </c>
      <c r="BA3703" s="26">
        <v>1.2229676221366474</v>
      </c>
      <c r="BB3703" s="26">
        <v>1.2229676221366474</v>
      </c>
      <c r="BC3703" s="26">
        <v>0</v>
      </c>
      <c r="BD3703" s="26">
        <v>1.2229676221366474</v>
      </c>
      <c r="BE3703" s="26">
        <v>0</v>
      </c>
      <c r="BF3703" s="14">
        <v>195</v>
      </c>
      <c r="BG3703" s="14">
        <v>0</v>
      </c>
      <c r="BH3703" s="27">
        <v>1.3826558354435362E-2</v>
      </c>
    </row>
    <row r="3704" spans="1:60" x14ac:dyDescent="0.25">
      <c r="A3704" t="s">
        <v>148</v>
      </c>
      <c r="B3704" s="2">
        <v>43466.583333333336</v>
      </c>
      <c r="C3704" s="1">
        <v>43466</v>
      </c>
      <c r="D3704">
        <v>6</v>
      </c>
      <c r="E3704" s="2">
        <v>43466.25</v>
      </c>
      <c r="F3704" s="8" t="s">
        <v>388</v>
      </c>
      <c r="G3704" s="10" t="s">
        <v>389</v>
      </c>
      <c r="J3704" s="14">
        <v>228</v>
      </c>
      <c r="K3704" s="14">
        <v>228</v>
      </c>
      <c r="P3704" s="14">
        <v>228</v>
      </c>
      <c r="Q3704" s="14">
        <v>228</v>
      </c>
      <c r="V3704" s="14">
        <v>0</v>
      </c>
      <c r="W3704" s="14">
        <v>0</v>
      </c>
      <c r="X3704" s="14">
        <v>228</v>
      </c>
      <c r="AN3704" s="14">
        <v>0</v>
      </c>
      <c r="AO3704" s="14">
        <v>0</v>
      </c>
      <c r="AP3704" s="14">
        <v>228</v>
      </c>
      <c r="AS3704" s="14">
        <v>228</v>
      </c>
      <c r="AU3704" s="25">
        <v>2.2096137911800176</v>
      </c>
      <c r="AV3704" s="25">
        <v>0.90560894114241064</v>
      </c>
      <c r="AW3704" s="25">
        <v>2.1473039989854801</v>
      </c>
      <c r="BA3704" s="26">
        <v>1.4299313735751571</v>
      </c>
      <c r="BB3704" s="26">
        <v>1.4299313735751571</v>
      </c>
      <c r="BC3704" s="26">
        <v>0</v>
      </c>
      <c r="BD3704" s="26">
        <v>1.4299313735751571</v>
      </c>
      <c r="BE3704" s="26">
        <v>0</v>
      </c>
      <c r="BF3704" s="14">
        <v>228</v>
      </c>
      <c r="BG3704" s="14">
        <v>0</v>
      </c>
      <c r="BH3704" s="27">
        <v>1.3826558354435362E-2</v>
      </c>
    </row>
    <row r="3705" spans="1:60" x14ac:dyDescent="0.25">
      <c r="A3705" t="s">
        <v>148</v>
      </c>
      <c r="B3705" s="2">
        <v>43466.625</v>
      </c>
      <c r="C3705" s="1">
        <v>43466</v>
      </c>
      <c r="D3705">
        <v>7</v>
      </c>
      <c r="E3705" s="2">
        <v>43466.291666666664</v>
      </c>
      <c r="F3705" s="8" t="s">
        <v>388</v>
      </c>
      <c r="G3705" s="10" t="s">
        <v>389</v>
      </c>
      <c r="J3705" s="14">
        <v>255</v>
      </c>
      <c r="K3705" s="14">
        <v>255</v>
      </c>
      <c r="P3705" s="14">
        <v>255</v>
      </c>
      <c r="Q3705" s="14">
        <v>255</v>
      </c>
      <c r="V3705" s="14">
        <v>0</v>
      </c>
      <c r="W3705" s="14">
        <v>0</v>
      </c>
      <c r="X3705" s="14">
        <v>255</v>
      </c>
      <c r="AN3705" s="14">
        <v>0</v>
      </c>
      <c r="AO3705" s="14">
        <v>0</v>
      </c>
      <c r="AP3705" s="14">
        <v>255</v>
      </c>
      <c r="AS3705" s="14">
        <v>255</v>
      </c>
      <c r="AU3705" s="25">
        <v>2.209801793931935</v>
      </c>
      <c r="AV3705" s="25">
        <v>0.90511326172223572</v>
      </c>
      <c r="AW3705" s="25">
        <v>2.1473039989854805</v>
      </c>
      <c r="BA3705" s="26">
        <v>1.5992653520248468</v>
      </c>
      <c r="BB3705" s="26">
        <v>1.5992653520248468</v>
      </c>
      <c r="BC3705" s="26">
        <v>0</v>
      </c>
      <c r="BD3705" s="26">
        <v>1.599265352024847</v>
      </c>
      <c r="BE3705" s="26">
        <v>-2.2204460492503131E-16</v>
      </c>
      <c r="BF3705" s="14">
        <v>255</v>
      </c>
      <c r="BG3705" s="14">
        <v>0</v>
      </c>
      <c r="BH3705" s="27">
        <v>1.3826558354435364E-2</v>
      </c>
    </row>
    <row r="3706" spans="1:60" x14ac:dyDescent="0.25">
      <c r="A3706" t="s">
        <v>148</v>
      </c>
      <c r="B3706" s="2">
        <v>43466.666666666664</v>
      </c>
      <c r="C3706" s="1">
        <v>43466</v>
      </c>
      <c r="D3706">
        <v>8</v>
      </c>
      <c r="E3706" s="2">
        <v>43466.333333333336</v>
      </c>
      <c r="F3706" s="8" t="s">
        <v>388</v>
      </c>
      <c r="G3706" s="10" t="s">
        <v>389</v>
      </c>
      <c r="J3706" s="14">
        <v>257</v>
      </c>
      <c r="K3706" s="14">
        <v>257</v>
      </c>
      <c r="P3706" s="14">
        <v>257</v>
      </c>
      <c r="Q3706" s="14">
        <v>257</v>
      </c>
      <c r="V3706" s="14">
        <v>0</v>
      </c>
      <c r="W3706" s="14">
        <v>0</v>
      </c>
      <c r="X3706" s="14">
        <v>257</v>
      </c>
      <c r="AN3706" s="14">
        <v>0</v>
      </c>
      <c r="AO3706" s="14">
        <v>0</v>
      </c>
      <c r="AP3706" s="14">
        <v>257</v>
      </c>
      <c r="AS3706" s="14">
        <v>257</v>
      </c>
      <c r="AU3706" s="25">
        <v>2.2089826564377981</v>
      </c>
      <c r="AV3706" s="25">
        <v>0.90513320289216159</v>
      </c>
      <c r="AW3706" s="25">
        <v>2.1473039989854805</v>
      </c>
      <c r="BA3706" s="26">
        <v>1.6118086096877862</v>
      </c>
      <c r="BB3706" s="26">
        <v>1.6118086096877862</v>
      </c>
      <c r="BC3706" s="26">
        <v>0</v>
      </c>
      <c r="BD3706" s="26">
        <v>1.6118086096877862</v>
      </c>
      <c r="BE3706" s="26">
        <v>0</v>
      </c>
      <c r="BF3706" s="14">
        <v>257</v>
      </c>
      <c r="BG3706" s="14">
        <v>0</v>
      </c>
      <c r="BH3706" s="27">
        <v>1.3826558354435357E-2</v>
      </c>
    </row>
    <row r="3707" spans="1:60" x14ac:dyDescent="0.25">
      <c r="A3707" t="s">
        <v>148</v>
      </c>
      <c r="B3707" s="2">
        <v>43466.708333333336</v>
      </c>
      <c r="C3707" s="1">
        <v>43466</v>
      </c>
      <c r="D3707">
        <v>9</v>
      </c>
      <c r="E3707" s="2">
        <v>43466.375</v>
      </c>
      <c r="F3707" s="8" t="s">
        <v>388</v>
      </c>
      <c r="G3707" s="10" t="s">
        <v>389</v>
      </c>
      <c r="J3707" s="14">
        <v>232</v>
      </c>
      <c r="K3707" s="14">
        <v>232</v>
      </c>
      <c r="P3707" s="14">
        <v>232</v>
      </c>
      <c r="Q3707" s="14">
        <v>232</v>
      </c>
      <c r="V3707" s="14">
        <v>0</v>
      </c>
      <c r="W3707" s="14">
        <v>0</v>
      </c>
      <c r="X3707" s="14">
        <v>232</v>
      </c>
      <c r="AN3707" s="14">
        <v>0</v>
      </c>
      <c r="AO3707" s="14">
        <v>0</v>
      </c>
      <c r="AP3707" s="14">
        <v>232</v>
      </c>
      <c r="AS3707" s="14">
        <v>232</v>
      </c>
      <c r="AU3707" s="25">
        <v>2.2069937725849451</v>
      </c>
      <c r="AV3707" s="25">
        <v>0.90501648402498203</v>
      </c>
      <c r="AW3707" s="25">
        <v>2.1473039989854805</v>
      </c>
      <c r="BA3707" s="26">
        <v>1.455017888901037</v>
      </c>
      <c r="BB3707" s="26">
        <v>1.455017888901037</v>
      </c>
      <c r="BC3707" s="26">
        <v>0</v>
      </c>
      <c r="BD3707" s="26">
        <v>1.4550178889010372</v>
      </c>
      <c r="BE3707" s="26">
        <v>-2.2204460492503131E-16</v>
      </c>
      <c r="BF3707" s="14">
        <v>232</v>
      </c>
      <c r="BG3707" s="14">
        <v>0</v>
      </c>
      <c r="BH3707" s="27">
        <v>1.3826558354435362E-2</v>
      </c>
    </row>
    <row r="3708" spans="1:60" x14ac:dyDescent="0.25">
      <c r="A3708" t="s">
        <v>148</v>
      </c>
      <c r="B3708" s="2">
        <v>43466.75</v>
      </c>
      <c r="C3708" s="1">
        <v>43466</v>
      </c>
      <c r="D3708">
        <v>10</v>
      </c>
      <c r="E3708" s="2">
        <v>43466.416666666664</v>
      </c>
      <c r="F3708" s="8" t="s">
        <v>388</v>
      </c>
      <c r="G3708" s="10" t="s">
        <v>389</v>
      </c>
      <c r="J3708" s="14">
        <v>205</v>
      </c>
      <c r="K3708" s="14">
        <v>205</v>
      </c>
      <c r="P3708" s="14">
        <v>205</v>
      </c>
      <c r="Q3708" s="14">
        <v>205</v>
      </c>
      <c r="V3708" s="14">
        <v>0</v>
      </c>
      <c r="W3708" s="14">
        <v>0</v>
      </c>
      <c r="X3708" s="14">
        <v>205</v>
      </c>
      <c r="AN3708" s="14">
        <v>0</v>
      </c>
      <c r="AO3708" s="14">
        <v>0</v>
      </c>
      <c r="AP3708" s="14">
        <v>205</v>
      </c>
      <c r="AS3708" s="14">
        <v>205</v>
      </c>
      <c r="AU3708" s="25">
        <v>2.2052474115117069</v>
      </c>
      <c r="AV3708" s="25">
        <v>0.9042452610145072</v>
      </c>
      <c r="AW3708" s="25">
        <v>2.14623135736199</v>
      </c>
      <c r="BA3708" s="26">
        <v>1.2856839104513473</v>
      </c>
      <c r="BB3708" s="26">
        <v>1.2856839104513473</v>
      </c>
      <c r="BC3708" s="26">
        <v>0</v>
      </c>
      <c r="BD3708" s="26">
        <v>1.2856839104513473</v>
      </c>
      <c r="BE3708" s="26">
        <v>0</v>
      </c>
      <c r="BF3708" s="14">
        <v>205</v>
      </c>
      <c r="BG3708" s="14">
        <v>0</v>
      </c>
      <c r="BH3708" s="27">
        <v>1.3826558354435364E-2</v>
      </c>
    </row>
    <row r="3709" spans="1:60" x14ac:dyDescent="0.25">
      <c r="A3709" t="s">
        <v>148</v>
      </c>
      <c r="B3709" s="2">
        <v>43466.791666666664</v>
      </c>
      <c r="C3709" s="1">
        <v>43466</v>
      </c>
      <c r="D3709">
        <v>11</v>
      </c>
      <c r="E3709" s="2">
        <v>43466.458333333336</v>
      </c>
      <c r="F3709" s="8" t="s">
        <v>388</v>
      </c>
      <c r="G3709" s="10" t="s">
        <v>389</v>
      </c>
      <c r="J3709" s="14">
        <v>150</v>
      </c>
      <c r="K3709" s="14">
        <v>150</v>
      </c>
      <c r="P3709" s="14">
        <v>150</v>
      </c>
      <c r="Q3709" s="14">
        <v>150</v>
      </c>
      <c r="V3709" s="14">
        <v>0</v>
      </c>
      <c r="W3709" s="14">
        <v>0</v>
      </c>
      <c r="X3709" s="14">
        <v>150</v>
      </c>
      <c r="AN3709" s="14">
        <v>0</v>
      </c>
      <c r="AO3709" s="14">
        <v>0</v>
      </c>
      <c r="AP3709" s="14">
        <v>150</v>
      </c>
      <c r="AS3709" s="14">
        <v>150</v>
      </c>
      <c r="AU3709" s="25">
        <v>2.2043380491976432</v>
      </c>
      <c r="AV3709" s="25">
        <v>0.90476724316824308</v>
      </c>
      <c r="AW3709" s="25">
        <v>2.1444136227468733</v>
      </c>
      <c r="BA3709" s="26">
        <v>0.94074432472049796</v>
      </c>
      <c r="BB3709" s="26">
        <v>0.94074432472049796</v>
      </c>
      <c r="BC3709" s="26">
        <v>0</v>
      </c>
      <c r="BD3709" s="26">
        <v>0.94074432472049796</v>
      </c>
      <c r="BE3709" s="26">
        <v>0</v>
      </c>
      <c r="BF3709" s="14">
        <v>150</v>
      </c>
      <c r="BG3709" s="14">
        <v>0</v>
      </c>
      <c r="BH3709" s="27">
        <v>1.3826558354435362E-2</v>
      </c>
    </row>
    <row r="3710" spans="1:60" x14ac:dyDescent="0.25">
      <c r="A3710" t="s">
        <v>148</v>
      </c>
      <c r="B3710" s="2">
        <v>43466.833333333336</v>
      </c>
      <c r="C3710" s="1">
        <v>43466</v>
      </c>
      <c r="D3710">
        <v>12</v>
      </c>
      <c r="E3710" s="2">
        <v>43466.5</v>
      </c>
      <c r="F3710" s="8" t="s">
        <v>388</v>
      </c>
      <c r="G3710" s="10" t="s">
        <v>389</v>
      </c>
      <c r="J3710" s="14">
        <v>85</v>
      </c>
      <c r="K3710" s="14">
        <v>85</v>
      </c>
      <c r="P3710" s="14">
        <v>85</v>
      </c>
      <c r="Q3710" s="14">
        <v>85</v>
      </c>
      <c r="V3710" s="14">
        <v>0</v>
      </c>
      <c r="W3710" s="14">
        <v>0</v>
      </c>
      <c r="X3710" s="14">
        <v>85</v>
      </c>
      <c r="AN3710" s="14">
        <v>0</v>
      </c>
      <c r="AO3710" s="14">
        <v>0</v>
      </c>
      <c r="AP3710" s="14">
        <v>85</v>
      </c>
      <c r="AS3710" s="14">
        <v>85</v>
      </c>
      <c r="AU3710" s="25">
        <v>2.204109004524061</v>
      </c>
      <c r="AV3710" s="25">
        <v>0.90413714817155699</v>
      </c>
      <c r="AW3710" s="25">
        <v>2.1353548349144487</v>
      </c>
      <c r="BA3710" s="26">
        <v>0.53308845067494892</v>
      </c>
      <c r="BB3710" s="26">
        <v>0.53308845067494892</v>
      </c>
      <c r="BC3710" s="26">
        <v>0</v>
      </c>
      <c r="BD3710" s="26">
        <v>0.53308845067494892</v>
      </c>
      <c r="BE3710" s="26">
        <v>0</v>
      </c>
      <c r="BF3710" s="14">
        <v>85</v>
      </c>
      <c r="BG3710" s="14">
        <v>0</v>
      </c>
      <c r="BH3710" s="27">
        <v>1.3826558354435362E-2</v>
      </c>
    </row>
    <row r="3711" spans="1:60" x14ac:dyDescent="0.25">
      <c r="A3711" t="s">
        <v>148</v>
      </c>
      <c r="B3711" s="2">
        <v>43466.875</v>
      </c>
      <c r="C3711" s="1">
        <v>43466</v>
      </c>
      <c r="D3711">
        <v>13</v>
      </c>
      <c r="E3711" s="2">
        <v>43466.541666666664</v>
      </c>
      <c r="F3711" s="8" t="s">
        <v>388</v>
      </c>
      <c r="G3711" s="10" t="s">
        <v>389</v>
      </c>
      <c r="J3711" s="14">
        <v>66</v>
      </c>
      <c r="K3711" s="14">
        <v>66</v>
      </c>
      <c r="P3711" s="14">
        <v>66</v>
      </c>
      <c r="Q3711" s="14">
        <v>66</v>
      </c>
      <c r="V3711" s="14">
        <v>0</v>
      </c>
      <c r="W3711" s="14">
        <v>0</v>
      </c>
      <c r="X3711" s="14">
        <v>66</v>
      </c>
      <c r="AN3711" s="14">
        <v>0</v>
      </c>
      <c r="AO3711" s="14">
        <v>0</v>
      </c>
      <c r="AP3711" s="14">
        <v>66</v>
      </c>
      <c r="AS3711" s="14">
        <v>66</v>
      </c>
      <c r="AU3711" s="25">
        <v>2.2045539591659349</v>
      </c>
      <c r="AV3711" s="25">
        <v>0.9045963205601073</v>
      </c>
      <c r="AW3711" s="25">
        <v>2.1354664151128429</v>
      </c>
      <c r="BA3711" s="26">
        <v>0.41392750287701902</v>
      </c>
      <c r="BB3711" s="26">
        <v>0.41392750287701902</v>
      </c>
      <c r="BC3711" s="26">
        <v>0</v>
      </c>
      <c r="BD3711" s="26">
        <v>0.41392750287701902</v>
      </c>
      <c r="BE3711" s="26">
        <v>0</v>
      </c>
      <c r="BF3711" s="14">
        <v>66</v>
      </c>
      <c r="BG3711" s="14">
        <v>0</v>
      </c>
      <c r="BH3711" s="27">
        <v>1.3826558354435357E-2</v>
      </c>
    </row>
    <row r="3712" spans="1:60" x14ac:dyDescent="0.25">
      <c r="A3712" t="s">
        <v>148</v>
      </c>
      <c r="B3712" s="2">
        <v>43466.916666666664</v>
      </c>
      <c r="C3712" s="1">
        <v>43466</v>
      </c>
      <c r="D3712">
        <v>14</v>
      </c>
      <c r="E3712" s="2">
        <v>43466.583333333336</v>
      </c>
      <c r="F3712" s="8" t="s">
        <v>388</v>
      </c>
      <c r="G3712" s="10" t="s">
        <v>389</v>
      </c>
      <c r="J3712" s="14">
        <v>29</v>
      </c>
      <c r="K3712" s="14">
        <v>29</v>
      </c>
      <c r="P3712" s="14">
        <v>29</v>
      </c>
      <c r="Q3712" s="14">
        <v>29</v>
      </c>
      <c r="V3712" s="14">
        <v>0</v>
      </c>
      <c r="W3712" s="14">
        <v>0</v>
      </c>
      <c r="X3712" s="14">
        <v>29</v>
      </c>
      <c r="AN3712" s="14">
        <v>0</v>
      </c>
      <c r="AO3712" s="14">
        <v>0</v>
      </c>
      <c r="AP3712" s="14">
        <v>29</v>
      </c>
      <c r="AS3712" s="14">
        <v>29</v>
      </c>
      <c r="AU3712" s="25">
        <v>2.205984538792265</v>
      </c>
      <c r="AV3712" s="25">
        <v>0.9052852202062015</v>
      </c>
      <c r="AW3712" s="25">
        <v>2.1351252427869598</v>
      </c>
      <c r="BA3712" s="26">
        <v>0.18187723611262963</v>
      </c>
      <c r="BB3712" s="26">
        <v>0.18187723611262963</v>
      </c>
      <c r="BC3712" s="26">
        <v>0</v>
      </c>
      <c r="BD3712" s="26">
        <v>0.18187723611262963</v>
      </c>
      <c r="BE3712" s="26">
        <v>0</v>
      </c>
      <c r="BF3712" s="14">
        <v>29</v>
      </c>
      <c r="BG3712" s="14">
        <v>0</v>
      </c>
      <c r="BH3712" s="27">
        <v>1.3826558354435362E-2</v>
      </c>
    </row>
    <row r="3713" spans="1:61" x14ac:dyDescent="0.25">
      <c r="A3713" t="s">
        <v>148</v>
      </c>
      <c r="B3713" s="2">
        <v>43466.958333333336</v>
      </c>
      <c r="C3713" s="1">
        <v>43466</v>
      </c>
      <c r="D3713">
        <v>15</v>
      </c>
      <c r="E3713" s="2">
        <v>43466.625</v>
      </c>
      <c r="F3713" s="8" t="s">
        <v>388</v>
      </c>
      <c r="G3713" s="10" t="s">
        <v>389</v>
      </c>
      <c r="J3713" s="14">
        <v>-3</v>
      </c>
      <c r="K3713" s="14">
        <v>-3</v>
      </c>
      <c r="P3713" s="14">
        <v>-3</v>
      </c>
      <c r="Q3713" s="14">
        <v>-3</v>
      </c>
      <c r="V3713" s="14">
        <v>0</v>
      </c>
      <c r="W3713" s="14">
        <v>0</v>
      </c>
      <c r="X3713" s="14">
        <v>-3</v>
      </c>
      <c r="AN3713" s="14">
        <v>0</v>
      </c>
      <c r="AO3713" s="14">
        <v>0</v>
      </c>
      <c r="AP3713" s="14">
        <v>-3</v>
      </c>
      <c r="AS3713" s="14">
        <v>-3</v>
      </c>
      <c r="AU3713" s="25">
        <v>2.2069740046480715</v>
      </c>
      <c r="AV3713" s="25">
        <v>0.90424609167369863</v>
      </c>
      <c r="AW3713" s="25">
        <v>2.1350664595386055</v>
      </c>
      <c r="BA3713" s="26">
        <v>0</v>
      </c>
      <c r="BB3713" s="26">
        <v>0</v>
      </c>
      <c r="BC3713" s="26">
        <v>0.20854510024938719</v>
      </c>
      <c r="BD3713" s="26">
        <v>0</v>
      </c>
      <c r="BE3713" s="26">
        <v>0.20854510024938719</v>
      </c>
      <c r="BF3713" s="14">
        <v>0</v>
      </c>
      <c r="BG3713" s="14">
        <v>3</v>
      </c>
      <c r="BI3713" s="27">
        <v>0.15325423297060131</v>
      </c>
    </row>
    <row r="3714" spans="1:61" x14ac:dyDescent="0.25">
      <c r="A3714" t="s">
        <v>148</v>
      </c>
      <c r="B3714" s="2">
        <v>43467</v>
      </c>
      <c r="C3714" s="1">
        <v>43466</v>
      </c>
      <c r="D3714">
        <v>16</v>
      </c>
      <c r="E3714" s="2">
        <v>43466.666666666664</v>
      </c>
      <c r="F3714" s="8" t="s">
        <v>388</v>
      </c>
      <c r="G3714" s="10" t="s">
        <v>389</v>
      </c>
      <c r="J3714" s="14">
        <v>-1</v>
      </c>
      <c r="K3714" s="14">
        <v>-1</v>
      </c>
      <c r="P3714" s="14">
        <v>-1</v>
      </c>
      <c r="Q3714" s="14">
        <v>-1</v>
      </c>
      <c r="V3714" s="14">
        <v>0</v>
      </c>
      <c r="W3714" s="14">
        <v>0</v>
      </c>
      <c r="X3714" s="14">
        <v>-1</v>
      </c>
      <c r="AN3714" s="14">
        <v>0</v>
      </c>
      <c r="AO3714" s="14">
        <v>0</v>
      </c>
      <c r="AP3714" s="14">
        <v>-1</v>
      </c>
      <c r="AS3714" s="14">
        <v>-1</v>
      </c>
      <c r="AU3714" s="25">
        <v>2.2074273953478989</v>
      </c>
      <c r="AV3714" s="25">
        <v>0.90315557123111045</v>
      </c>
      <c r="AW3714" s="25">
        <v>2.1333103344318007</v>
      </c>
      <c r="BA3714" s="26">
        <v>0</v>
      </c>
      <c r="BB3714" s="26">
        <v>0</v>
      </c>
      <c r="BC3714" s="26">
        <v>6.2388980775127362E-2</v>
      </c>
      <c r="BD3714" s="26">
        <v>0</v>
      </c>
      <c r="BE3714" s="26">
        <v>6.2388980775127362E-2</v>
      </c>
      <c r="BF3714" s="14">
        <v>0</v>
      </c>
      <c r="BG3714" s="14">
        <v>1</v>
      </c>
      <c r="BI3714" s="27">
        <v>0.13754399479646129</v>
      </c>
    </row>
    <row r="3715" spans="1:61" x14ac:dyDescent="0.25">
      <c r="A3715" t="s">
        <v>148</v>
      </c>
      <c r="B3715" s="2">
        <v>43467.041666666664</v>
      </c>
      <c r="C3715" s="1">
        <v>43466</v>
      </c>
      <c r="D3715">
        <v>17</v>
      </c>
      <c r="E3715" s="2">
        <v>43466.708333333336</v>
      </c>
      <c r="F3715" s="8" t="s">
        <v>388</v>
      </c>
      <c r="G3715" s="10" t="s">
        <v>389</v>
      </c>
      <c r="J3715" s="14">
        <v>2</v>
      </c>
      <c r="K3715" s="14">
        <v>2</v>
      </c>
      <c r="P3715" s="14">
        <v>2</v>
      </c>
      <c r="Q3715" s="14">
        <v>2</v>
      </c>
      <c r="V3715" s="14">
        <v>0</v>
      </c>
      <c r="W3715" s="14">
        <v>0</v>
      </c>
      <c r="X3715" s="14">
        <v>2</v>
      </c>
      <c r="AN3715" s="14">
        <v>0</v>
      </c>
      <c r="AO3715" s="14">
        <v>0</v>
      </c>
      <c r="AP3715" s="14">
        <v>2</v>
      </c>
      <c r="AS3715" s="14">
        <v>2</v>
      </c>
      <c r="AU3715" s="25">
        <v>2.2066423091665497</v>
      </c>
      <c r="AV3715" s="25">
        <v>0.90194651958564775</v>
      </c>
      <c r="AW3715" s="25">
        <v>2.1346741930557958</v>
      </c>
      <c r="BA3715" s="26">
        <v>1.2543257662939974E-2</v>
      </c>
      <c r="BB3715" s="26">
        <v>1.2543257662939974E-2</v>
      </c>
      <c r="BC3715" s="26">
        <v>0</v>
      </c>
      <c r="BD3715" s="26">
        <v>1.2543257662939974E-2</v>
      </c>
      <c r="BE3715" s="26">
        <v>0</v>
      </c>
      <c r="BF3715" s="14">
        <v>2</v>
      </c>
      <c r="BG3715" s="14">
        <v>0</v>
      </c>
      <c r="BH3715" s="27">
        <v>1.3826558354435362E-2</v>
      </c>
    </row>
    <row r="3716" spans="1:61" x14ac:dyDescent="0.25">
      <c r="A3716" t="s">
        <v>148</v>
      </c>
      <c r="B3716" s="2">
        <v>43467.083333333336</v>
      </c>
      <c r="C3716" s="1">
        <v>43466</v>
      </c>
      <c r="D3716">
        <v>18</v>
      </c>
      <c r="E3716" s="2">
        <v>43466.75</v>
      </c>
      <c r="F3716" s="8" t="s">
        <v>388</v>
      </c>
      <c r="G3716" s="10" t="s">
        <v>389</v>
      </c>
      <c r="J3716" s="14">
        <v>3</v>
      </c>
      <c r="K3716" s="14">
        <v>3</v>
      </c>
      <c r="P3716" s="14">
        <v>3</v>
      </c>
      <c r="Q3716" s="14">
        <v>3</v>
      </c>
      <c r="V3716" s="14">
        <v>0</v>
      </c>
      <c r="W3716" s="14">
        <v>0</v>
      </c>
      <c r="X3716" s="14">
        <v>3</v>
      </c>
      <c r="AN3716" s="14">
        <v>0</v>
      </c>
      <c r="AO3716" s="14">
        <v>0</v>
      </c>
      <c r="AP3716" s="14">
        <v>3</v>
      </c>
      <c r="AS3716" s="14">
        <v>3</v>
      </c>
      <c r="AU3716" s="25">
        <v>2.207012271103391</v>
      </c>
      <c r="AV3716" s="25">
        <v>0.90201194007189378</v>
      </c>
      <c r="AW3716" s="25">
        <v>2.1352411312064565</v>
      </c>
      <c r="BA3716" s="26">
        <v>1.8814886494409964E-2</v>
      </c>
      <c r="BB3716" s="26">
        <v>1.8814886494409964E-2</v>
      </c>
      <c r="BC3716" s="26">
        <v>0</v>
      </c>
      <c r="BD3716" s="26">
        <v>1.8814886494409964E-2</v>
      </c>
      <c r="BE3716" s="26">
        <v>0</v>
      </c>
      <c r="BF3716" s="14">
        <v>3</v>
      </c>
      <c r="BG3716" s="14">
        <v>0</v>
      </c>
      <c r="BH3716" s="27">
        <v>1.3826558354435364E-2</v>
      </c>
    </row>
    <row r="3717" spans="1:61" x14ac:dyDescent="0.25">
      <c r="A3717" t="s">
        <v>148</v>
      </c>
      <c r="B3717" s="2">
        <v>43467.125</v>
      </c>
      <c r="C3717" s="1">
        <v>43466</v>
      </c>
      <c r="D3717">
        <v>19</v>
      </c>
      <c r="E3717" s="2">
        <v>43466.791666666664</v>
      </c>
      <c r="F3717" s="8" t="s">
        <v>388</v>
      </c>
      <c r="G3717" s="10" t="s">
        <v>389</v>
      </c>
      <c r="J3717" s="14">
        <v>-3</v>
      </c>
      <c r="K3717" s="14">
        <v>-3</v>
      </c>
      <c r="P3717" s="14">
        <v>-3</v>
      </c>
      <c r="Q3717" s="14">
        <v>-3</v>
      </c>
      <c r="V3717" s="14">
        <v>0</v>
      </c>
      <c r="W3717" s="14">
        <v>0</v>
      </c>
      <c r="X3717" s="14">
        <v>-3</v>
      </c>
      <c r="AN3717" s="14">
        <v>0</v>
      </c>
      <c r="AO3717" s="14">
        <v>0</v>
      </c>
      <c r="AP3717" s="14">
        <v>-3</v>
      </c>
      <c r="AS3717" s="14">
        <v>-3</v>
      </c>
      <c r="AU3717" s="25">
        <v>2.2069564848883809</v>
      </c>
      <c r="AV3717" s="25">
        <v>0.90121749233122284</v>
      </c>
      <c r="AW3717" s="25">
        <v>2.135241131206457</v>
      </c>
      <c r="BA3717" s="26">
        <v>0</v>
      </c>
      <c r="BB3717" s="26">
        <v>0</v>
      </c>
      <c r="BC3717" s="26">
        <v>0.21931862237446237</v>
      </c>
      <c r="BD3717" s="26">
        <v>0</v>
      </c>
      <c r="BE3717" s="26">
        <v>0.21931862237446237</v>
      </c>
      <c r="BF3717" s="14">
        <v>0</v>
      </c>
      <c r="BG3717" s="14">
        <v>3</v>
      </c>
      <c r="BI3717" s="27">
        <v>0.16117140708639574</v>
      </c>
    </row>
    <row r="3718" spans="1:61" x14ac:dyDescent="0.25">
      <c r="A3718" t="s">
        <v>148</v>
      </c>
      <c r="B3718" s="2">
        <v>43467.166666666664</v>
      </c>
      <c r="C3718" s="1">
        <v>43466</v>
      </c>
      <c r="D3718">
        <v>20</v>
      </c>
      <c r="E3718" s="2">
        <v>43466.833333333336</v>
      </c>
      <c r="F3718" s="8" t="s">
        <v>388</v>
      </c>
      <c r="G3718" s="10" t="s">
        <v>389</v>
      </c>
      <c r="J3718" s="14">
        <v>-5</v>
      </c>
      <c r="K3718" s="14">
        <v>-5</v>
      </c>
      <c r="P3718" s="14">
        <v>-5</v>
      </c>
      <c r="Q3718" s="14">
        <v>-5</v>
      </c>
      <c r="V3718" s="14">
        <v>0</v>
      </c>
      <c r="W3718" s="14">
        <v>0</v>
      </c>
      <c r="X3718" s="14">
        <v>-5</v>
      </c>
      <c r="AN3718" s="14">
        <v>0</v>
      </c>
      <c r="AO3718" s="14">
        <v>0</v>
      </c>
      <c r="AP3718" s="14">
        <v>-5</v>
      </c>
      <c r="AS3718" s="14">
        <v>-5</v>
      </c>
      <c r="AU3718" s="25">
        <v>2.2061170864471822</v>
      </c>
      <c r="AV3718" s="25">
        <v>0.89990531833326937</v>
      </c>
      <c r="AW3718" s="25">
        <v>2.1352982522699326</v>
      </c>
      <c r="BA3718" s="26">
        <v>0</v>
      </c>
      <c r="BB3718" s="26">
        <v>0</v>
      </c>
      <c r="BC3718" s="26">
        <v>0.3542007023672753</v>
      </c>
      <c r="BD3718" s="26">
        <v>0</v>
      </c>
      <c r="BE3718" s="26">
        <v>0.3542007023672753</v>
      </c>
      <c r="BF3718" s="14">
        <v>0</v>
      </c>
      <c r="BG3718" s="14">
        <v>5</v>
      </c>
      <c r="BI3718" s="27">
        <v>0.15617559049058849</v>
      </c>
    </row>
    <row r="3719" spans="1:61" x14ac:dyDescent="0.25">
      <c r="A3719" t="s">
        <v>148</v>
      </c>
      <c r="B3719" s="2">
        <v>43467.208333333336</v>
      </c>
      <c r="C3719" s="1">
        <v>43466</v>
      </c>
      <c r="D3719">
        <v>21</v>
      </c>
      <c r="E3719" s="2">
        <v>43466.875</v>
      </c>
      <c r="F3719" s="8" t="s">
        <v>388</v>
      </c>
      <c r="G3719" s="10" t="s">
        <v>389</v>
      </c>
      <c r="J3719" s="14">
        <v>-5</v>
      </c>
      <c r="K3719" s="14">
        <v>-5</v>
      </c>
      <c r="P3719" s="14">
        <v>-5</v>
      </c>
      <c r="Q3719" s="14">
        <v>-5</v>
      </c>
      <c r="V3719" s="14">
        <v>0</v>
      </c>
      <c r="W3719" s="14">
        <v>0</v>
      </c>
      <c r="X3719" s="14">
        <v>-5</v>
      </c>
      <c r="AN3719" s="14">
        <v>0</v>
      </c>
      <c r="AO3719" s="14">
        <v>0</v>
      </c>
      <c r="AP3719" s="14">
        <v>-5</v>
      </c>
      <c r="AS3719" s="14">
        <v>-5</v>
      </c>
      <c r="AU3719" s="25">
        <v>2.2035397796206424</v>
      </c>
      <c r="AV3719" s="25">
        <v>0.8987323404939227</v>
      </c>
      <c r="AW3719" s="25">
        <v>2.1426619781251839</v>
      </c>
      <c r="BA3719" s="26">
        <v>0</v>
      </c>
      <c r="BB3719" s="26">
        <v>0</v>
      </c>
      <c r="BC3719" s="26">
        <v>0.36694265569164186</v>
      </c>
      <c r="BD3719" s="26">
        <v>0</v>
      </c>
      <c r="BE3719" s="26">
        <v>0.36694265569164186</v>
      </c>
      <c r="BF3719" s="14">
        <v>0</v>
      </c>
      <c r="BG3719" s="14">
        <v>5</v>
      </c>
      <c r="BI3719" s="27">
        <v>0.1617938235181815</v>
      </c>
    </row>
    <row r="3720" spans="1:61" x14ac:dyDescent="0.25">
      <c r="A3720" t="s">
        <v>148</v>
      </c>
      <c r="B3720" s="2">
        <v>43467.25</v>
      </c>
      <c r="C3720" s="1">
        <v>43466</v>
      </c>
      <c r="D3720">
        <v>22</v>
      </c>
      <c r="E3720" s="2">
        <v>43466.916666666664</v>
      </c>
      <c r="F3720" s="8" t="s">
        <v>388</v>
      </c>
      <c r="G3720" s="10" t="s">
        <v>389</v>
      </c>
      <c r="J3720" s="14">
        <v>-5</v>
      </c>
      <c r="K3720" s="14">
        <v>-5</v>
      </c>
      <c r="P3720" s="14">
        <v>-5</v>
      </c>
      <c r="Q3720" s="14">
        <v>-5</v>
      </c>
      <c r="V3720" s="14">
        <v>0</v>
      </c>
      <c r="W3720" s="14">
        <v>0</v>
      </c>
      <c r="X3720" s="14">
        <v>-5</v>
      </c>
      <c r="AN3720" s="14">
        <v>0</v>
      </c>
      <c r="AO3720" s="14">
        <v>0</v>
      </c>
      <c r="AP3720" s="14">
        <v>-5</v>
      </c>
      <c r="AS3720" s="14">
        <v>-5</v>
      </c>
      <c r="AU3720" s="25">
        <v>2.2052746767817015</v>
      </c>
      <c r="AV3720" s="25">
        <v>0.90116035245283821</v>
      </c>
      <c r="AW3720" s="25">
        <v>2.1473039989854805</v>
      </c>
      <c r="BA3720" s="26">
        <v>0</v>
      </c>
      <c r="BB3720" s="26">
        <v>0</v>
      </c>
      <c r="BC3720" s="26">
        <v>0.45663785236039706</v>
      </c>
      <c r="BD3720" s="26">
        <v>0</v>
      </c>
      <c r="BE3720" s="26">
        <v>0.45663785236039706</v>
      </c>
      <c r="BF3720" s="14">
        <v>0</v>
      </c>
      <c r="BG3720" s="14">
        <v>5</v>
      </c>
      <c r="BI3720" s="27">
        <v>0.2013425884141557</v>
      </c>
    </row>
    <row r="3721" spans="1:61" x14ac:dyDescent="0.25">
      <c r="A3721" t="s">
        <v>148</v>
      </c>
      <c r="B3721" s="2">
        <v>43467.291666666664</v>
      </c>
      <c r="C3721" s="1">
        <v>43466</v>
      </c>
      <c r="D3721">
        <v>23</v>
      </c>
      <c r="E3721" s="2">
        <v>43466.958333333336</v>
      </c>
      <c r="F3721" s="8" t="s">
        <v>388</v>
      </c>
      <c r="G3721" s="10" t="s">
        <v>389</v>
      </c>
      <c r="J3721" s="14">
        <v>1</v>
      </c>
      <c r="K3721" s="14">
        <v>1</v>
      </c>
      <c r="P3721" s="14">
        <v>1</v>
      </c>
      <c r="Q3721" s="14">
        <v>1</v>
      </c>
      <c r="V3721" s="14">
        <v>0</v>
      </c>
      <c r="W3721" s="14">
        <v>0</v>
      </c>
      <c r="X3721" s="14">
        <v>1</v>
      </c>
      <c r="AN3721" s="14">
        <v>0</v>
      </c>
      <c r="AO3721" s="14">
        <v>0</v>
      </c>
      <c r="AP3721" s="14">
        <v>1</v>
      </c>
      <c r="AS3721" s="14">
        <v>1</v>
      </c>
      <c r="AU3721" s="25">
        <v>2.2054587282542224</v>
      </c>
      <c r="AV3721" s="25">
        <v>0.90209585063860109</v>
      </c>
      <c r="AW3721" s="25">
        <v>2.1473039989854801</v>
      </c>
      <c r="BA3721" s="26">
        <v>6.2716288314699897E-3</v>
      </c>
      <c r="BB3721" s="26">
        <v>6.2716288314699897E-3</v>
      </c>
      <c r="BC3721" s="26">
        <v>0</v>
      </c>
      <c r="BD3721" s="26">
        <v>6.2716288314699897E-3</v>
      </c>
      <c r="BE3721" s="26">
        <v>0</v>
      </c>
      <c r="BF3721" s="14">
        <v>1</v>
      </c>
      <c r="BG3721" s="14">
        <v>0</v>
      </c>
      <c r="BH3721" s="27">
        <v>1.3826558354435369E-2</v>
      </c>
    </row>
    <row r="3722" spans="1:61" x14ac:dyDescent="0.25">
      <c r="A3722" t="s">
        <v>148</v>
      </c>
      <c r="B3722" s="2">
        <v>43467.333333333336</v>
      </c>
      <c r="C3722" s="1">
        <v>43466</v>
      </c>
      <c r="D3722">
        <v>24</v>
      </c>
      <c r="E3722" s="2">
        <v>43467</v>
      </c>
      <c r="F3722" s="8" t="s">
        <v>388</v>
      </c>
      <c r="G3722" s="10" t="s">
        <v>389</v>
      </c>
      <c r="J3722" s="14">
        <v>3</v>
      </c>
      <c r="K3722" s="14">
        <v>3</v>
      </c>
      <c r="P3722" s="14">
        <v>3</v>
      </c>
      <c r="Q3722" s="14">
        <v>3</v>
      </c>
      <c r="V3722" s="14">
        <v>0</v>
      </c>
      <c r="W3722" s="14">
        <v>0</v>
      </c>
      <c r="X3722" s="14">
        <v>3</v>
      </c>
      <c r="AN3722" s="14">
        <v>0</v>
      </c>
      <c r="AO3722" s="14">
        <v>0</v>
      </c>
      <c r="AP3722" s="14">
        <v>3</v>
      </c>
      <c r="AS3722" s="14">
        <v>3</v>
      </c>
      <c r="AU3722" s="25">
        <v>2.205544281540238</v>
      </c>
      <c r="AV3722" s="25">
        <v>0.9025261306634127</v>
      </c>
      <c r="AW3722" s="25">
        <v>2.1473039989854805</v>
      </c>
      <c r="BA3722" s="26">
        <v>1.8814886494409964E-2</v>
      </c>
      <c r="BB3722" s="26">
        <v>1.8814886494409964E-2</v>
      </c>
      <c r="BC3722" s="26">
        <v>0</v>
      </c>
      <c r="BD3722" s="26">
        <v>1.8814886494409964E-2</v>
      </c>
      <c r="BE3722" s="26">
        <v>0</v>
      </c>
      <c r="BF3722" s="14">
        <v>3</v>
      </c>
      <c r="BG3722" s="14">
        <v>0</v>
      </c>
      <c r="BH3722" s="27">
        <v>1.3826558354435364E-2</v>
      </c>
    </row>
    <row r="3723" spans="1:61" x14ac:dyDescent="0.25">
      <c r="A3723" t="s">
        <v>148</v>
      </c>
      <c r="B3723" s="2">
        <v>43467.375</v>
      </c>
      <c r="C3723" s="1">
        <v>43467</v>
      </c>
      <c r="D3723">
        <v>1</v>
      </c>
      <c r="E3723" s="2">
        <v>43467.041666666664</v>
      </c>
      <c r="F3723" s="8" t="s">
        <v>388</v>
      </c>
      <c r="G3723" s="10" t="s">
        <v>389</v>
      </c>
      <c r="J3723" s="14">
        <v>1</v>
      </c>
      <c r="K3723" s="14">
        <v>1</v>
      </c>
      <c r="P3723" s="14">
        <v>1</v>
      </c>
      <c r="Q3723" s="14">
        <v>1</v>
      </c>
      <c r="V3723" s="14">
        <v>0</v>
      </c>
      <c r="W3723" s="14">
        <v>0</v>
      </c>
      <c r="X3723" s="14">
        <v>1</v>
      </c>
      <c r="AN3723" s="14">
        <v>0</v>
      </c>
      <c r="AO3723" s="14">
        <v>0</v>
      </c>
      <c r="AP3723" s="14">
        <v>1</v>
      </c>
      <c r="AS3723" s="14">
        <v>1</v>
      </c>
      <c r="AU3723" s="25">
        <v>2.2045651246127544</v>
      </c>
      <c r="AV3723" s="25">
        <v>0.90301411502766671</v>
      </c>
      <c r="AW3723" s="25">
        <v>2.1473039989854805</v>
      </c>
      <c r="BA3723" s="26">
        <v>6.2716288314699871E-3</v>
      </c>
      <c r="BB3723" s="26">
        <v>6.2716288314699871E-3</v>
      </c>
      <c r="BC3723" s="26">
        <v>0</v>
      </c>
      <c r="BD3723" s="26">
        <v>6.2716288314699871E-3</v>
      </c>
      <c r="BE3723" s="26">
        <v>0</v>
      </c>
      <c r="BF3723" s="14">
        <v>1</v>
      </c>
      <c r="BG3723" s="14">
        <v>0</v>
      </c>
      <c r="BH3723" s="27">
        <v>1.3826558354435362E-2</v>
      </c>
    </row>
    <row r="3724" spans="1:61" x14ac:dyDescent="0.25">
      <c r="A3724" t="s">
        <v>148</v>
      </c>
      <c r="B3724" s="2">
        <v>43467.416666666664</v>
      </c>
      <c r="C3724" s="1">
        <v>43467</v>
      </c>
      <c r="D3724">
        <v>2</v>
      </c>
      <c r="E3724" s="2">
        <v>43467.083333333336</v>
      </c>
      <c r="F3724" s="8" t="s">
        <v>388</v>
      </c>
      <c r="G3724" s="10" t="s">
        <v>389</v>
      </c>
      <c r="J3724" s="14">
        <v>-4</v>
      </c>
      <c r="K3724" s="14">
        <v>-4</v>
      </c>
      <c r="P3724" s="14">
        <v>-4</v>
      </c>
      <c r="Q3724" s="14">
        <v>-4</v>
      </c>
      <c r="V3724" s="14">
        <v>0</v>
      </c>
      <c r="W3724" s="14">
        <v>0</v>
      </c>
      <c r="X3724" s="14">
        <v>-4</v>
      </c>
      <c r="AN3724" s="14">
        <v>0</v>
      </c>
      <c r="AO3724" s="14">
        <v>0</v>
      </c>
      <c r="AP3724" s="14">
        <v>-4</v>
      </c>
      <c r="AS3724" s="14">
        <v>-4</v>
      </c>
      <c r="AU3724" s="25">
        <v>2.2051162880275581</v>
      </c>
      <c r="AV3724" s="25">
        <v>0.90457085579765351</v>
      </c>
      <c r="AW3724" s="25">
        <v>2.147303998985481</v>
      </c>
      <c r="BA3724" s="26">
        <v>0</v>
      </c>
      <c r="BB3724" s="26">
        <v>0</v>
      </c>
      <c r="BC3724" s="26">
        <v>0.37118408102210243</v>
      </c>
      <c r="BD3724" s="26">
        <v>0</v>
      </c>
      <c r="BE3724" s="26">
        <v>0.37118408102210243</v>
      </c>
      <c r="BF3724" s="14">
        <v>0</v>
      </c>
      <c r="BG3724" s="14">
        <v>4</v>
      </c>
      <c r="BI3724" s="27">
        <v>0.20457996217573685</v>
      </c>
    </row>
    <row r="3725" spans="1:61" x14ac:dyDescent="0.25">
      <c r="A3725" t="s">
        <v>148</v>
      </c>
      <c r="B3725" s="2">
        <v>43467.458333333336</v>
      </c>
      <c r="C3725" s="1">
        <v>43467</v>
      </c>
      <c r="D3725">
        <v>3</v>
      </c>
      <c r="E3725" s="2">
        <v>43467.125</v>
      </c>
      <c r="F3725" s="8" t="s">
        <v>388</v>
      </c>
      <c r="G3725" s="10" t="s">
        <v>389</v>
      </c>
      <c r="J3725" s="14">
        <v>5</v>
      </c>
      <c r="K3725" s="14">
        <v>5</v>
      </c>
      <c r="P3725" s="14">
        <v>5</v>
      </c>
      <c r="Q3725" s="14">
        <v>5</v>
      </c>
      <c r="V3725" s="14">
        <v>0</v>
      </c>
      <c r="W3725" s="14">
        <v>0</v>
      </c>
      <c r="X3725" s="14">
        <v>5</v>
      </c>
      <c r="AN3725" s="14">
        <v>0</v>
      </c>
      <c r="AO3725" s="14">
        <v>0</v>
      </c>
      <c r="AP3725" s="14">
        <v>5</v>
      </c>
      <c r="AS3725" s="14">
        <v>5</v>
      </c>
      <c r="AU3725" s="25">
        <v>2.206680002824867</v>
      </c>
      <c r="AV3725" s="25">
        <v>0.9061806992750383</v>
      </c>
      <c r="AW3725" s="25">
        <v>2.147303998985481</v>
      </c>
      <c r="BA3725" s="26">
        <v>3.1358144157349936E-2</v>
      </c>
      <c r="BB3725" s="26">
        <v>3.1358144157349936E-2</v>
      </c>
      <c r="BC3725" s="26">
        <v>0</v>
      </c>
      <c r="BD3725" s="26">
        <v>3.1358144157349943E-2</v>
      </c>
      <c r="BE3725" s="26">
        <v>-6.9388939039072284E-18</v>
      </c>
      <c r="BF3725" s="14">
        <v>5</v>
      </c>
      <c r="BG3725" s="14">
        <v>0</v>
      </c>
      <c r="BH3725" s="27">
        <v>1.3826558354435364E-2</v>
      </c>
    </row>
    <row r="3726" spans="1:61" x14ac:dyDescent="0.25">
      <c r="A3726" t="s">
        <v>148</v>
      </c>
      <c r="B3726" s="2">
        <v>43467.5</v>
      </c>
      <c r="C3726" s="1">
        <v>43467</v>
      </c>
      <c r="D3726">
        <v>4</v>
      </c>
      <c r="E3726" s="2">
        <v>43467.166666666664</v>
      </c>
      <c r="F3726" s="8" t="s">
        <v>388</v>
      </c>
      <c r="G3726" s="10" t="s">
        <v>389</v>
      </c>
      <c r="J3726" s="14">
        <v>22</v>
      </c>
      <c r="K3726" s="14">
        <v>22</v>
      </c>
      <c r="P3726" s="14">
        <v>22</v>
      </c>
      <c r="Q3726" s="14">
        <v>22</v>
      </c>
      <c r="V3726" s="14">
        <v>0</v>
      </c>
      <c r="W3726" s="14">
        <v>0</v>
      </c>
      <c r="X3726" s="14">
        <v>22</v>
      </c>
      <c r="AN3726" s="14">
        <v>0</v>
      </c>
      <c r="AO3726" s="14">
        <v>0</v>
      </c>
      <c r="AP3726" s="14">
        <v>22</v>
      </c>
      <c r="AS3726" s="14">
        <v>22</v>
      </c>
      <c r="AU3726" s="25">
        <v>2.2082339302639737</v>
      </c>
      <c r="AV3726" s="25">
        <v>0.90672511338058204</v>
      </c>
      <c r="AW3726" s="25">
        <v>2.147303998985481</v>
      </c>
      <c r="BA3726" s="26">
        <v>0.13797583429233973</v>
      </c>
      <c r="BB3726" s="26">
        <v>0.13797583429233973</v>
      </c>
      <c r="BC3726" s="26">
        <v>0</v>
      </c>
      <c r="BD3726" s="26">
        <v>0.13797583429233973</v>
      </c>
      <c r="BE3726" s="26">
        <v>0</v>
      </c>
      <c r="BF3726" s="14">
        <v>22</v>
      </c>
      <c r="BG3726" s="14">
        <v>0</v>
      </c>
      <c r="BH3726" s="27">
        <v>1.3826558354435364E-2</v>
      </c>
    </row>
    <row r="3727" spans="1:61" x14ac:dyDescent="0.25">
      <c r="A3727" t="s">
        <v>148</v>
      </c>
      <c r="B3727" s="2">
        <v>43467.541666666664</v>
      </c>
      <c r="C3727" s="1">
        <v>43467</v>
      </c>
      <c r="D3727">
        <v>5</v>
      </c>
      <c r="E3727" s="2">
        <v>43467.208333333336</v>
      </c>
      <c r="F3727" s="8" t="s">
        <v>388</v>
      </c>
      <c r="G3727" s="10" t="s">
        <v>389</v>
      </c>
      <c r="J3727" s="14">
        <v>7</v>
      </c>
      <c r="K3727" s="14">
        <v>7</v>
      </c>
      <c r="P3727" s="14">
        <v>7</v>
      </c>
      <c r="Q3727" s="14">
        <v>7</v>
      </c>
      <c r="V3727" s="14">
        <v>0</v>
      </c>
      <c r="W3727" s="14">
        <v>0</v>
      </c>
      <c r="X3727" s="14">
        <v>7</v>
      </c>
      <c r="AN3727" s="14">
        <v>0</v>
      </c>
      <c r="AO3727" s="14">
        <v>0</v>
      </c>
      <c r="AP3727" s="14">
        <v>7</v>
      </c>
      <c r="AS3727" s="14">
        <v>7</v>
      </c>
      <c r="AU3727" s="25">
        <v>2.2080184003343977</v>
      </c>
      <c r="AV3727" s="25">
        <v>0.90572503380860037</v>
      </c>
      <c r="AW3727" s="25">
        <v>2.1473039989854805</v>
      </c>
      <c r="BA3727" s="26">
        <v>4.3901401820289912E-2</v>
      </c>
      <c r="BB3727" s="26">
        <v>4.3901401820289912E-2</v>
      </c>
      <c r="BC3727" s="26">
        <v>0</v>
      </c>
      <c r="BD3727" s="26">
        <v>4.3901401820289912E-2</v>
      </c>
      <c r="BE3727" s="26">
        <v>0</v>
      </c>
      <c r="BF3727" s="14">
        <v>7</v>
      </c>
      <c r="BG3727" s="14">
        <v>0</v>
      </c>
      <c r="BH3727" s="27">
        <v>1.3826558354435364E-2</v>
      </c>
    </row>
    <row r="3728" spans="1:61" x14ac:dyDescent="0.25">
      <c r="A3728" t="s">
        <v>148</v>
      </c>
      <c r="B3728" s="2">
        <v>43467.583333333336</v>
      </c>
      <c r="C3728" s="1">
        <v>43467</v>
      </c>
      <c r="D3728">
        <v>6</v>
      </c>
      <c r="E3728" s="2">
        <v>43467.25</v>
      </c>
      <c r="F3728" s="8" t="s">
        <v>388</v>
      </c>
      <c r="G3728" s="10" t="s">
        <v>389</v>
      </c>
      <c r="J3728" s="14">
        <v>7</v>
      </c>
      <c r="K3728" s="14">
        <v>7</v>
      </c>
      <c r="P3728" s="14">
        <v>7</v>
      </c>
      <c r="Q3728" s="14">
        <v>7</v>
      </c>
      <c r="V3728" s="14">
        <v>0</v>
      </c>
      <c r="W3728" s="14">
        <v>0</v>
      </c>
      <c r="X3728" s="14">
        <v>7</v>
      </c>
      <c r="AN3728" s="14">
        <v>0</v>
      </c>
      <c r="AO3728" s="14">
        <v>0</v>
      </c>
      <c r="AP3728" s="14">
        <v>7</v>
      </c>
      <c r="AS3728" s="14">
        <v>7</v>
      </c>
      <c r="AU3728" s="25">
        <v>2.2076080469316772</v>
      </c>
      <c r="AV3728" s="25">
        <v>0.90523093151663292</v>
      </c>
      <c r="AW3728" s="25">
        <v>2.147303998985481</v>
      </c>
      <c r="BA3728" s="26">
        <v>4.3901401820289898E-2</v>
      </c>
      <c r="BB3728" s="26">
        <v>4.3901401820289898E-2</v>
      </c>
      <c r="BC3728" s="26">
        <v>0</v>
      </c>
      <c r="BD3728" s="26">
        <v>4.3901401820289898E-2</v>
      </c>
      <c r="BE3728" s="26">
        <v>0</v>
      </c>
      <c r="BF3728" s="14">
        <v>7</v>
      </c>
      <c r="BG3728" s="14">
        <v>0</v>
      </c>
      <c r="BH3728" s="27">
        <v>1.3826558354435359E-2</v>
      </c>
    </row>
    <row r="3729" spans="1:60" x14ac:dyDescent="0.25">
      <c r="A3729" t="s">
        <v>148</v>
      </c>
      <c r="B3729" s="2">
        <v>43467.625</v>
      </c>
      <c r="C3729" s="1">
        <v>43467</v>
      </c>
      <c r="D3729">
        <v>7</v>
      </c>
      <c r="E3729" s="2">
        <v>43467.291666666664</v>
      </c>
      <c r="F3729" s="8" t="s">
        <v>388</v>
      </c>
      <c r="G3729" s="10" t="s">
        <v>389</v>
      </c>
      <c r="J3729" s="14">
        <v>8</v>
      </c>
      <c r="K3729" s="14">
        <v>8</v>
      </c>
      <c r="P3729" s="14">
        <v>8</v>
      </c>
      <c r="Q3729" s="14">
        <v>8</v>
      </c>
      <c r="V3729" s="14">
        <v>0</v>
      </c>
      <c r="W3729" s="14">
        <v>0</v>
      </c>
      <c r="X3729" s="14">
        <v>8</v>
      </c>
      <c r="AN3729" s="14">
        <v>0</v>
      </c>
      <c r="AO3729" s="14">
        <v>0</v>
      </c>
      <c r="AP3729" s="14">
        <v>8</v>
      </c>
      <c r="AS3729" s="14">
        <v>8</v>
      </c>
      <c r="AU3729" s="25">
        <v>2.2075355986565608</v>
      </c>
      <c r="AV3729" s="25">
        <v>0.90595372833996823</v>
      </c>
      <c r="AW3729" s="25">
        <v>2.1527623934240885</v>
      </c>
      <c r="BA3729" s="26">
        <v>5.0173030651759903E-2</v>
      </c>
      <c r="BB3729" s="26">
        <v>5.0173030651759903E-2</v>
      </c>
      <c r="BC3729" s="26">
        <v>0</v>
      </c>
      <c r="BD3729" s="26">
        <v>5.017303065175991E-2</v>
      </c>
      <c r="BE3729" s="26">
        <v>-6.9388939039072284E-18</v>
      </c>
      <c r="BF3729" s="14">
        <v>8</v>
      </c>
      <c r="BG3729" s="14">
        <v>0</v>
      </c>
      <c r="BH3729" s="27">
        <v>1.3826558354435366E-2</v>
      </c>
    </row>
    <row r="3730" spans="1:60" x14ac:dyDescent="0.25">
      <c r="A3730" t="s">
        <v>148</v>
      </c>
      <c r="B3730" s="2">
        <v>43467.666666666664</v>
      </c>
      <c r="C3730" s="1">
        <v>43467</v>
      </c>
      <c r="D3730">
        <v>8</v>
      </c>
      <c r="E3730" s="2">
        <v>43467.333333333336</v>
      </c>
      <c r="F3730" s="8" t="s">
        <v>388</v>
      </c>
      <c r="G3730" s="10" t="s">
        <v>389</v>
      </c>
      <c r="J3730" s="14">
        <v>22</v>
      </c>
      <c r="K3730" s="14">
        <v>22</v>
      </c>
      <c r="P3730" s="14">
        <v>22</v>
      </c>
      <c r="Q3730" s="14">
        <v>22</v>
      </c>
      <c r="V3730" s="14">
        <v>0</v>
      </c>
      <c r="W3730" s="14">
        <v>0</v>
      </c>
      <c r="X3730" s="14">
        <v>22</v>
      </c>
      <c r="AN3730" s="14">
        <v>0</v>
      </c>
      <c r="AO3730" s="14">
        <v>0</v>
      </c>
      <c r="AP3730" s="14">
        <v>22</v>
      </c>
      <c r="AS3730" s="14">
        <v>22</v>
      </c>
      <c r="AU3730" s="25">
        <v>2.2072981359959103</v>
      </c>
      <c r="AV3730" s="25">
        <v>0.90617211557493749</v>
      </c>
      <c r="AW3730" s="25">
        <v>2.1526794834424359</v>
      </c>
      <c r="BA3730" s="26">
        <v>0.13797583429233973</v>
      </c>
      <c r="BB3730" s="26">
        <v>0.13797583429233973</v>
      </c>
      <c r="BC3730" s="26">
        <v>0</v>
      </c>
      <c r="BD3730" s="26">
        <v>0.13797583429233973</v>
      </c>
      <c r="BE3730" s="26">
        <v>0</v>
      </c>
      <c r="BF3730" s="14">
        <v>22</v>
      </c>
      <c r="BG3730" s="14">
        <v>0</v>
      </c>
      <c r="BH3730" s="27">
        <v>1.3826558354435364E-2</v>
      </c>
    </row>
    <row r="3731" spans="1:60" x14ac:dyDescent="0.25">
      <c r="A3731" t="s">
        <v>148</v>
      </c>
      <c r="B3731" s="2">
        <v>43467.708333333336</v>
      </c>
      <c r="C3731" s="1">
        <v>43467</v>
      </c>
      <c r="D3731">
        <v>9</v>
      </c>
      <c r="E3731" s="2">
        <v>43467.375</v>
      </c>
      <c r="F3731" s="8" t="s">
        <v>388</v>
      </c>
      <c r="G3731" s="10" t="s">
        <v>389</v>
      </c>
      <c r="J3731" s="14">
        <v>34</v>
      </c>
      <c r="K3731" s="14">
        <v>34</v>
      </c>
      <c r="P3731" s="14">
        <v>34</v>
      </c>
      <c r="Q3731" s="14">
        <v>34</v>
      </c>
      <c r="V3731" s="14">
        <v>0</v>
      </c>
      <c r="W3731" s="14">
        <v>0</v>
      </c>
      <c r="X3731" s="14">
        <v>34</v>
      </c>
      <c r="AN3731" s="14">
        <v>0</v>
      </c>
      <c r="AO3731" s="14">
        <v>0</v>
      </c>
      <c r="AP3731" s="14">
        <v>34</v>
      </c>
      <c r="AS3731" s="14">
        <v>34</v>
      </c>
      <c r="AU3731" s="25">
        <v>2.20769008714815</v>
      </c>
      <c r="AV3731" s="25">
        <v>0.90606332173599691</v>
      </c>
      <c r="AW3731" s="25">
        <v>2.1473039989854805</v>
      </c>
      <c r="BA3731" s="26">
        <v>0.21323538026997957</v>
      </c>
      <c r="BB3731" s="26">
        <v>0.21323538026997957</v>
      </c>
      <c r="BC3731" s="26">
        <v>0</v>
      </c>
      <c r="BD3731" s="26">
        <v>0.2132353802699796</v>
      </c>
      <c r="BE3731" s="26">
        <v>-2.7755575615628914E-17</v>
      </c>
      <c r="BF3731" s="14">
        <v>34</v>
      </c>
      <c r="BG3731" s="14">
        <v>0</v>
      </c>
      <c r="BH3731" s="27">
        <v>1.3826558354435362E-2</v>
      </c>
    </row>
    <row r="3732" spans="1:60" x14ac:dyDescent="0.25">
      <c r="A3732" t="s">
        <v>148</v>
      </c>
      <c r="B3732" s="2">
        <v>43467.75</v>
      </c>
      <c r="C3732" s="1">
        <v>43467</v>
      </c>
      <c r="D3732">
        <v>10</v>
      </c>
      <c r="E3732" s="2">
        <v>43467.416666666664</v>
      </c>
      <c r="F3732" s="8" t="s">
        <v>388</v>
      </c>
      <c r="G3732" s="10" t="s">
        <v>389</v>
      </c>
      <c r="J3732" s="14">
        <v>46</v>
      </c>
      <c r="K3732" s="14">
        <v>46</v>
      </c>
      <c r="P3732" s="14">
        <v>46</v>
      </c>
      <c r="Q3732" s="14">
        <v>46</v>
      </c>
      <c r="V3732" s="14">
        <v>0</v>
      </c>
      <c r="W3732" s="14">
        <v>0</v>
      </c>
      <c r="X3732" s="14">
        <v>46</v>
      </c>
      <c r="AN3732" s="14">
        <v>0</v>
      </c>
      <c r="AO3732" s="14">
        <v>0</v>
      </c>
      <c r="AP3732" s="14">
        <v>46</v>
      </c>
      <c r="AS3732" s="14">
        <v>46</v>
      </c>
      <c r="AU3732" s="25">
        <v>2.2088482349502705</v>
      </c>
      <c r="AV3732" s="25">
        <v>0.90607160631915196</v>
      </c>
      <c r="AW3732" s="25">
        <v>2.1473039989854805</v>
      </c>
      <c r="BA3732" s="26">
        <v>0.28849492624761941</v>
      </c>
      <c r="BB3732" s="26">
        <v>0.28849492624761941</v>
      </c>
      <c r="BC3732" s="26">
        <v>0</v>
      </c>
      <c r="BD3732" s="26">
        <v>0.28849492624761941</v>
      </c>
      <c r="BE3732" s="26">
        <v>0</v>
      </c>
      <c r="BF3732" s="14">
        <v>46</v>
      </c>
      <c r="BG3732" s="14">
        <v>0</v>
      </c>
      <c r="BH3732" s="27">
        <v>1.382655835443536E-2</v>
      </c>
    </row>
    <row r="3733" spans="1:60" x14ac:dyDescent="0.25">
      <c r="A3733" t="s">
        <v>148</v>
      </c>
      <c r="B3733" s="2">
        <v>43467.791666666664</v>
      </c>
      <c r="C3733" s="1">
        <v>43467</v>
      </c>
      <c r="D3733">
        <v>11</v>
      </c>
      <c r="E3733" s="2">
        <v>43467.458333333336</v>
      </c>
      <c r="F3733" s="8" t="s">
        <v>388</v>
      </c>
      <c r="G3733" s="10" t="s">
        <v>389</v>
      </c>
      <c r="J3733" s="14">
        <v>40</v>
      </c>
      <c r="K3733" s="14">
        <v>40</v>
      </c>
      <c r="P3733" s="14">
        <v>40</v>
      </c>
      <c r="Q3733" s="14">
        <v>40</v>
      </c>
      <c r="V3733" s="14">
        <v>0</v>
      </c>
      <c r="W3733" s="14">
        <v>0</v>
      </c>
      <c r="X3733" s="14">
        <v>40</v>
      </c>
      <c r="AN3733" s="14">
        <v>0</v>
      </c>
      <c r="AO3733" s="14">
        <v>0</v>
      </c>
      <c r="AP3733" s="14">
        <v>40</v>
      </c>
      <c r="AS3733" s="14">
        <v>40</v>
      </c>
      <c r="AU3733" s="25">
        <v>2.208012017970661</v>
      </c>
      <c r="AV3733" s="25">
        <v>0.90580858530923203</v>
      </c>
      <c r="AW3733" s="25">
        <v>2.138100038201626</v>
      </c>
      <c r="BA3733" s="26">
        <v>0.25086515325879949</v>
      </c>
      <c r="BB3733" s="26">
        <v>0.25086515325879949</v>
      </c>
      <c r="BC3733" s="26">
        <v>0</v>
      </c>
      <c r="BD3733" s="26">
        <v>0.25086515325879949</v>
      </c>
      <c r="BE3733" s="26">
        <v>0</v>
      </c>
      <c r="BF3733" s="14">
        <v>40</v>
      </c>
      <c r="BG3733" s="14">
        <v>0</v>
      </c>
      <c r="BH3733" s="27">
        <v>1.3826558354435364E-2</v>
      </c>
    </row>
    <row r="3734" spans="1:60" x14ac:dyDescent="0.25">
      <c r="A3734" t="s">
        <v>148</v>
      </c>
      <c r="B3734" s="2">
        <v>43467.833333333336</v>
      </c>
      <c r="C3734" s="1">
        <v>43467</v>
      </c>
      <c r="D3734">
        <v>12</v>
      </c>
      <c r="E3734" s="2">
        <v>43467.5</v>
      </c>
      <c r="F3734" s="8" t="s">
        <v>388</v>
      </c>
      <c r="G3734" s="10" t="s">
        <v>389</v>
      </c>
      <c r="J3734" s="14">
        <v>52</v>
      </c>
      <c r="K3734" s="14">
        <v>52</v>
      </c>
      <c r="P3734" s="14">
        <v>52</v>
      </c>
      <c r="Q3734" s="14">
        <v>52</v>
      </c>
      <c r="V3734" s="14">
        <v>0</v>
      </c>
      <c r="W3734" s="14">
        <v>0</v>
      </c>
      <c r="X3734" s="14">
        <v>52</v>
      </c>
      <c r="AN3734" s="14">
        <v>0</v>
      </c>
      <c r="AO3734" s="14">
        <v>0</v>
      </c>
      <c r="AP3734" s="14">
        <v>52</v>
      </c>
      <c r="AS3734" s="14">
        <v>52</v>
      </c>
      <c r="AU3734" s="25">
        <v>2.2078683774084542</v>
      </c>
      <c r="AV3734" s="25">
        <v>0.90574131166228689</v>
      </c>
      <c r="AW3734" s="25">
        <v>2.1298005512425808</v>
      </c>
      <c r="BA3734" s="26">
        <v>0.32612469923643933</v>
      </c>
      <c r="BB3734" s="26">
        <v>0.32612469923643933</v>
      </c>
      <c r="BC3734" s="26">
        <v>0</v>
      </c>
      <c r="BD3734" s="26">
        <v>0.32612469923643939</v>
      </c>
      <c r="BE3734" s="26">
        <v>-5.5511151231257827E-17</v>
      </c>
      <c r="BF3734" s="14">
        <v>52</v>
      </c>
      <c r="BG3734" s="14">
        <v>0</v>
      </c>
      <c r="BH3734" s="27">
        <v>1.3826558354435362E-2</v>
      </c>
    </row>
    <row r="3735" spans="1:60" x14ac:dyDescent="0.25">
      <c r="A3735" t="s">
        <v>148</v>
      </c>
      <c r="B3735" s="2">
        <v>43467.875</v>
      </c>
      <c r="C3735" s="1">
        <v>43467</v>
      </c>
      <c r="D3735">
        <v>13</v>
      </c>
      <c r="E3735" s="2">
        <v>43467.541666666664</v>
      </c>
      <c r="F3735" s="8" t="s">
        <v>388</v>
      </c>
      <c r="G3735" s="10" t="s">
        <v>389</v>
      </c>
      <c r="J3735" s="14">
        <v>44</v>
      </c>
      <c r="K3735" s="14">
        <v>44</v>
      </c>
      <c r="P3735" s="14">
        <v>44</v>
      </c>
      <c r="Q3735" s="14">
        <v>44</v>
      </c>
      <c r="V3735" s="14">
        <v>0</v>
      </c>
      <c r="W3735" s="14">
        <v>0</v>
      </c>
      <c r="X3735" s="14">
        <v>44</v>
      </c>
      <c r="AN3735" s="14">
        <v>0</v>
      </c>
      <c r="AO3735" s="14">
        <v>0</v>
      </c>
      <c r="AP3735" s="14">
        <v>44</v>
      </c>
      <c r="AS3735" s="14">
        <v>44</v>
      </c>
      <c r="AU3735" s="25">
        <v>2.2085684717638863</v>
      </c>
      <c r="AV3735" s="25">
        <v>0.90624801351878737</v>
      </c>
      <c r="AW3735" s="25">
        <v>2.1306547020621553</v>
      </c>
      <c r="BA3735" s="26">
        <v>0.27595166858467945</v>
      </c>
      <c r="BB3735" s="26">
        <v>0.27595166858467945</v>
      </c>
      <c r="BC3735" s="26">
        <v>0</v>
      </c>
      <c r="BD3735" s="26">
        <v>0.27595166858467945</v>
      </c>
      <c r="BE3735" s="26">
        <v>0</v>
      </c>
      <c r="BF3735" s="14">
        <v>44</v>
      </c>
      <c r="BG3735" s="14">
        <v>0</v>
      </c>
      <c r="BH3735" s="27">
        <v>1.3826558354435364E-2</v>
      </c>
    </row>
    <row r="3736" spans="1:60" x14ac:dyDescent="0.25">
      <c r="A3736" t="s">
        <v>148</v>
      </c>
      <c r="B3736" s="2">
        <v>43467.916666666664</v>
      </c>
      <c r="C3736" s="1">
        <v>43467</v>
      </c>
      <c r="D3736">
        <v>14</v>
      </c>
      <c r="E3736" s="2">
        <v>43467.583333333336</v>
      </c>
      <c r="F3736" s="8" t="s">
        <v>388</v>
      </c>
      <c r="G3736" s="10" t="s">
        <v>389</v>
      </c>
      <c r="J3736" s="14">
        <v>52</v>
      </c>
      <c r="K3736" s="14">
        <v>52</v>
      </c>
      <c r="P3736" s="14">
        <v>52</v>
      </c>
      <c r="Q3736" s="14">
        <v>52</v>
      </c>
      <c r="V3736" s="14">
        <v>0</v>
      </c>
      <c r="W3736" s="14">
        <v>0</v>
      </c>
      <c r="X3736" s="14">
        <v>52</v>
      </c>
      <c r="AN3736" s="14">
        <v>0</v>
      </c>
      <c r="AO3736" s="14">
        <v>0</v>
      </c>
      <c r="AP3736" s="14">
        <v>52</v>
      </c>
      <c r="AS3736" s="14">
        <v>52</v>
      </c>
      <c r="AU3736" s="25">
        <v>2.2090248651224251</v>
      </c>
      <c r="AV3736" s="25">
        <v>0.90635275125383874</v>
      </c>
      <c r="AW3736" s="25">
        <v>2.1374329441518216</v>
      </c>
      <c r="BA3736" s="26">
        <v>0.3261246992364395</v>
      </c>
      <c r="BB3736" s="26">
        <v>0.3261246992364395</v>
      </c>
      <c r="BC3736" s="26">
        <v>0</v>
      </c>
      <c r="BD3736" s="26">
        <v>0.32612469923643955</v>
      </c>
      <c r="BE3736" s="26">
        <v>-5.5511151231257827E-17</v>
      </c>
      <c r="BF3736" s="14">
        <v>52</v>
      </c>
      <c r="BG3736" s="14">
        <v>0</v>
      </c>
      <c r="BH3736" s="27">
        <v>1.3826558354435369E-2</v>
      </c>
    </row>
    <row r="3737" spans="1:60" x14ac:dyDescent="0.25">
      <c r="A3737" t="s">
        <v>148</v>
      </c>
      <c r="B3737" s="2">
        <v>43467.958333333336</v>
      </c>
      <c r="C3737" s="1">
        <v>43467</v>
      </c>
      <c r="D3737">
        <v>15</v>
      </c>
      <c r="E3737" s="2">
        <v>43467.625</v>
      </c>
      <c r="F3737" s="8" t="s">
        <v>388</v>
      </c>
      <c r="G3737" s="10" t="s">
        <v>389</v>
      </c>
      <c r="J3737" s="14">
        <v>23</v>
      </c>
      <c r="K3737" s="14">
        <v>23</v>
      </c>
      <c r="P3737" s="14">
        <v>23</v>
      </c>
      <c r="Q3737" s="14">
        <v>23</v>
      </c>
      <c r="V3737" s="14">
        <v>0</v>
      </c>
      <c r="W3737" s="14">
        <v>0</v>
      </c>
      <c r="X3737" s="14">
        <v>23</v>
      </c>
      <c r="AN3737" s="14">
        <v>0</v>
      </c>
      <c r="AO3737" s="14">
        <v>0</v>
      </c>
      <c r="AP3737" s="14">
        <v>23</v>
      </c>
      <c r="AS3737" s="14">
        <v>23</v>
      </c>
      <c r="AU3737" s="25">
        <v>2.2097520687543581</v>
      </c>
      <c r="AV3737" s="25">
        <v>0.90528317869060682</v>
      </c>
      <c r="AW3737" s="25">
        <v>2.1313468726188396</v>
      </c>
      <c r="BA3737" s="26">
        <v>0.14424746312380965</v>
      </c>
      <c r="BB3737" s="26">
        <v>0.14424746312380965</v>
      </c>
      <c r="BC3737" s="26">
        <v>0</v>
      </c>
      <c r="BD3737" s="26">
        <v>0.14424746312380968</v>
      </c>
      <c r="BE3737" s="26">
        <v>-2.7755575615628914E-17</v>
      </c>
      <c r="BF3737" s="14">
        <v>23</v>
      </c>
      <c r="BG3737" s="14">
        <v>0</v>
      </c>
      <c r="BH3737" s="27">
        <v>1.3826558354435357E-2</v>
      </c>
    </row>
    <row r="3738" spans="1:60" x14ac:dyDescent="0.25">
      <c r="A3738" t="s">
        <v>148</v>
      </c>
      <c r="B3738" s="2">
        <v>43468</v>
      </c>
      <c r="C3738" s="1">
        <v>43467</v>
      </c>
      <c r="D3738">
        <v>16</v>
      </c>
      <c r="E3738" s="2">
        <v>43467.666666666664</v>
      </c>
      <c r="F3738" s="8" t="s">
        <v>388</v>
      </c>
      <c r="G3738" s="10" t="s">
        <v>389</v>
      </c>
      <c r="J3738" s="14">
        <v>41</v>
      </c>
      <c r="K3738" s="14">
        <v>41</v>
      </c>
      <c r="P3738" s="14">
        <v>41</v>
      </c>
      <c r="Q3738" s="14">
        <v>41</v>
      </c>
      <c r="V3738" s="14">
        <v>0</v>
      </c>
      <c r="W3738" s="14">
        <v>0</v>
      </c>
      <c r="X3738" s="14">
        <v>41</v>
      </c>
      <c r="AN3738" s="14">
        <v>0</v>
      </c>
      <c r="AO3738" s="14">
        <v>0</v>
      </c>
      <c r="AP3738" s="14">
        <v>41</v>
      </c>
      <c r="AS3738" s="14">
        <v>41</v>
      </c>
      <c r="AU3738" s="25">
        <v>2.2101552314934225</v>
      </c>
      <c r="AV3738" s="25">
        <v>0.90499423257583234</v>
      </c>
      <c r="AW3738" s="25">
        <v>2.1319069683340279</v>
      </c>
      <c r="BA3738" s="26">
        <v>0.25713678209026941</v>
      </c>
      <c r="BB3738" s="26">
        <v>0.25713678209026941</v>
      </c>
      <c r="BC3738" s="26">
        <v>0</v>
      </c>
      <c r="BD3738" s="26">
        <v>0.25713678209026941</v>
      </c>
      <c r="BE3738" s="26">
        <v>0</v>
      </c>
      <c r="BF3738" s="14">
        <v>41</v>
      </c>
      <c r="BG3738" s="14">
        <v>0</v>
      </c>
      <c r="BH3738" s="27">
        <v>1.3826558354435359E-2</v>
      </c>
    </row>
    <row r="3739" spans="1:60" x14ac:dyDescent="0.25">
      <c r="A3739" t="s">
        <v>148</v>
      </c>
      <c r="B3739" s="2">
        <v>43468.041666666664</v>
      </c>
      <c r="C3739" s="1">
        <v>43467</v>
      </c>
      <c r="D3739">
        <v>17</v>
      </c>
      <c r="E3739" s="2">
        <v>43467.708333333336</v>
      </c>
      <c r="F3739" s="8" t="s">
        <v>388</v>
      </c>
      <c r="G3739" s="10" t="s">
        <v>389</v>
      </c>
      <c r="J3739" s="14">
        <v>54</v>
      </c>
      <c r="K3739" s="14">
        <v>54</v>
      </c>
      <c r="P3739" s="14">
        <v>54</v>
      </c>
      <c r="Q3739" s="14">
        <v>54</v>
      </c>
      <c r="V3739" s="14">
        <v>0</v>
      </c>
      <c r="W3739" s="14">
        <v>0</v>
      </c>
      <c r="X3739" s="14">
        <v>54</v>
      </c>
      <c r="AN3739" s="14">
        <v>0</v>
      </c>
      <c r="AO3739" s="14">
        <v>0</v>
      </c>
      <c r="AP3739" s="14">
        <v>54</v>
      </c>
      <c r="AS3739" s="14">
        <v>54</v>
      </c>
      <c r="AU3739" s="25">
        <v>2.2098471962463533</v>
      </c>
      <c r="AV3739" s="25">
        <v>0.90410930196064554</v>
      </c>
      <c r="AW3739" s="25">
        <v>2.132097591708269</v>
      </c>
      <c r="BA3739" s="26">
        <v>0.33866795689937912</v>
      </c>
      <c r="BB3739" s="26">
        <v>0.33866795689937912</v>
      </c>
      <c r="BC3739" s="26">
        <v>0</v>
      </c>
      <c r="BD3739" s="26">
        <v>0.33866795689937912</v>
      </c>
      <c r="BE3739" s="26">
        <v>0</v>
      </c>
      <c r="BF3739" s="14">
        <v>54</v>
      </c>
      <c r="BG3739" s="14">
        <v>0</v>
      </c>
      <c r="BH3739" s="27">
        <v>1.3826558354435355E-2</v>
      </c>
    </row>
    <row r="3740" spans="1:60" x14ac:dyDescent="0.25">
      <c r="A3740" t="s">
        <v>148</v>
      </c>
      <c r="B3740" s="2">
        <v>43468.083333333336</v>
      </c>
      <c r="C3740" s="1">
        <v>43467</v>
      </c>
      <c r="D3740">
        <v>18</v>
      </c>
      <c r="E3740" s="2">
        <v>43467.75</v>
      </c>
      <c r="F3740" s="8" t="s">
        <v>388</v>
      </c>
      <c r="G3740" s="10" t="s">
        <v>389</v>
      </c>
      <c r="J3740" s="14">
        <v>52</v>
      </c>
      <c r="K3740" s="14">
        <v>52</v>
      </c>
      <c r="P3740" s="14">
        <v>52</v>
      </c>
      <c r="Q3740" s="14">
        <v>52</v>
      </c>
      <c r="V3740" s="14">
        <v>0</v>
      </c>
      <c r="W3740" s="14">
        <v>0</v>
      </c>
      <c r="X3740" s="14">
        <v>52</v>
      </c>
      <c r="AN3740" s="14">
        <v>0</v>
      </c>
      <c r="AO3740" s="14">
        <v>0</v>
      </c>
      <c r="AP3740" s="14">
        <v>52</v>
      </c>
      <c r="AS3740" s="14">
        <v>52</v>
      </c>
      <c r="AU3740" s="25">
        <v>2.2093812690858985</v>
      </c>
      <c r="AV3740" s="25">
        <v>0.90408509974803664</v>
      </c>
      <c r="AW3740" s="25">
        <v>2.1324650204955558</v>
      </c>
      <c r="BA3740" s="26">
        <v>0.32612469923643933</v>
      </c>
      <c r="BB3740" s="26">
        <v>0.32612469923643933</v>
      </c>
      <c r="BC3740" s="26">
        <v>0</v>
      </c>
      <c r="BD3740" s="26">
        <v>0.32612469923643933</v>
      </c>
      <c r="BE3740" s="26">
        <v>0</v>
      </c>
      <c r="BF3740" s="14">
        <v>52</v>
      </c>
      <c r="BG3740" s="14">
        <v>0</v>
      </c>
      <c r="BH3740" s="27">
        <v>1.3826558354435362E-2</v>
      </c>
    </row>
    <row r="3741" spans="1:60" x14ac:dyDescent="0.25">
      <c r="A3741" t="s">
        <v>148</v>
      </c>
      <c r="B3741" s="2">
        <v>43468.125</v>
      </c>
      <c r="C3741" s="1">
        <v>43467</v>
      </c>
      <c r="D3741">
        <v>19</v>
      </c>
      <c r="E3741" s="2">
        <v>43467.791666666664</v>
      </c>
      <c r="F3741" s="8" t="s">
        <v>388</v>
      </c>
      <c r="G3741" s="10" t="s">
        <v>389</v>
      </c>
      <c r="J3741" s="14">
        <v>31</v>
      </c>
      <c r="K3741" s="14">
        <v>31</v>
      </c>
      <c r="P3741" s="14">
        <v>31</v>
      </c>
      <c r="Q3741" s="14">
        <v>31</v>
      </c>
      <c r="V3741" s="14">
        <v>0</v>
      </c>
      <c r="W3741" s="14">
        <v>0</v>
      </c>
      <c r="X3741" s="14">
        <v>31</v>
      </c>
      <c r="AN3741" s="14">
        <v>0</v>
      </c>
      <c r="AO3741" s="14">
        <v>0</v>
      </c>
      <c r="AP3741" s="14">
        <v>31</v>
      </c>
      <c r="AS3741" s="14">
        <v>31</v>
      </c>
      <c r="AU3741" s="25">
        <v>2.2084612645865929</v>
      </c>
      <c r="AV3741" s="25">
        <v>0.90372851475717297</v>
      </c>
      <c r="AW3741" s="25">
        <v>2.1325363857578483</v>
      </c>
      <c r="BA3741" s="26">
        <v>0.19442049377556958</v>
      </c>
      <c r="BB3741" s="26">
        <v>0.19442049377556958</v>
      </c>
      <c r="BC3741" s="26">
        <v>0</v>
      </c>
      <c r="BD3741" s="26">
        <v>0.19442049377556958</v>
      </c>
      <c r="BE3741" s="26">
        <v>0</v>
      </c>
      <c r="BF3741" s="14">
        <v>31</v>
      </c>
      <c r="BG3741" s="14">
        <v>0</v>
      </c>
      <c r="BH3741" s="27">
        <v>1.382655835443536E-2</v>
      </c>
    </row>
    <row r="3742" spans="1:60" x14ac:dyDescent="0.25">
      <c r="A3742" t="s">
        <v>148</v>
      </c>
      <c r="B3742" s="2">
        <v>43468.166666666664</v>
      </c>
      <c r="C3742" s="1">
        <v>43467</v>
      </c>
      <c r="D3742">
        <v>20</v>
      </c>
      <c r="E3742" s="2">
        <v>43467.833333333336</v>
      </c>
      <c r="F3742" s="8" t="s">
        <v>388</v>
      </c>
      <c r="G3742" s="10" t="s">
        <v>389</v>
      </c>
      <c r="J3742" s="14">
        <v>32</v>
      </c>
      <c r="K3742" s="14">
        <v>32</v>
      </c>
      <c r="P3742" s="14">
        <v>32</v>
      </c>
      <c r="Q3742" s="14">
        <v>32</v>
      </c>
      <c r="V3742" s="14">
        <v>0</v>
      </c>
      <c r="W3742" s="14">
        <v>0</v>
      </c>
      <c r="X3742" s="14">
        <v>32</v>
      </c>
      <c r="AN3742" s="14">
        <v>0</v>
      </c>
      <c r="AO3742" s="14">
        <v>0</v>
      </c>
      <c r="AP3742" s="14">
        <v>32</v>
      </c>
      <c r="AS3742" s="14">
        <v>32</v>
      </c>
      <c r="AU3742" s="25">
        <v>2.2084508807178809</v>
      </c>
      <c r="AV3742" s="25">
        <v>0.90319166567405107</v>
      </c>
      <c r="AW3742" s="25">
        <v>2.1326070678701421</v>
      </c>
      <c r="BA3742" s="26">
        <v>0.20069212260703953</v>
      </c>
      <c r="BB3742" s="26">
        <v>0.20069212260703953</v>
      </c>
      <c r="BC3742" s="26">
        <v>0</v>
      </c>
      <c r="BD3742" s="26">
        <v>0.20069212260703953</v>
      </c>
      <c r="BE3742" s="26">
        <v>0</v>
      </c>
      <c r="BF3742" s="14">
        <v>32</v>
      </c>
      <c r="BG3742" s="14">
        <v>0</v>
      </c>
      <c r="BH3742" s="27">
        <v>1.3826558354435357E-2</v>
      </c>
    </row>
    <row r="3743" spans="1:60" x14ac:dyDescent="0.25">
      <c r="A3743" t="s">
        <v>148</v>
      </c>
      <c r="B3743" s="2">
        <v>43468.208333333336</v>
      </c>
      <c r="C3743" s="1">
        <v>43467</v>
      </c>
      <c r="D3743">
        <v>21</v>
      </c>
      <c r="E3743" s="2">
        <v>43467.875</v>
      </c>
      <c r="F3743" s="8" t="s">
        <v>388</v>
      </c>
      <c r="G3743" s="10" t="s">
        <v>389</v>
      </c>
      <c r="J3743" s="14">
        <v>79</v>
      </c>
      <c r="K3743" s="14">
        <v>79</v>
      </c>
      <c r="P3743" s="14">
        <v>79</v>
      </c>
      <c r="Q3743" s="14">
        <v>79</v>
      </c>
      <c r="V3743" s="14">
        <v>0</v>
      </c>
      <c r="W3743" s="14">
        <v>0</v>
      </c>
      <c r="X3743" s="14">
        <v>79</v>
      </c>
      <c r="AN3743" s="14">
        <v>0</v>
      </c>
      <c r="AO3743" s="14">
        <v>0</v>
      </c>
      <c r="AP3743" s="14">
        <v>79</v>
      </c>
      <c r="AS3743" s="14">
        <v>79</v>
      </c>
      <c r="AU3743" s="25">
        <v>2.2074331675182899</v>
      </c>
      <c r="AV3743" s="25">
        <v>0.90259357573715271</v>
      </c>
      <c r="AW3743" s="25">
        <v>2.1361485897154178</v>
      </c>
      <c r="BA3743" s="26">
        <v>0.49545867768612895</v>
      </c>
      <c r="BB3743" s="26">
        <v>0.49545867768612895</v>
      </c>
      <c r="BC3743" s="26">
        <v>0</v>
      </c>
      <c r="BD3743" s="26">
        <v>0.495458677686129</v>
      </c>
      <c r="BE3743" s="26">
        <v>-5.5511151231257827E-17</v>
      </c>
      <c r="BF3743" s="14">
        <v>79</v>
      </c>
      <c r="BG3743" s="14">
        <v>0</v>
      </c>
      <c r="BH3743" s="27">
        <v>1.382655835443536E-2</v>
      </c>
    </row>
    <row r="3744" spans="1:60" x14ac:dyDescent="0.25">
      <c r="A3744" t="s">
        <v>148</v>
      </c>
      <c r="B3744" s="2">
        <v>43468.25</v>
      </c>
      <c r="C3744" s="1">
        <v>43467</v>
      </c>
      <c r="D3744">
        <v>22</v>
      </c>
      <c r="E3744" s="2">
        <v>43467.916666666664</v>
      </c>
      <c r="F3744" s="8" t="s">
        <v>388</v>
      </c>
      <c r="G3744" s="10" t="s">
        <v>389</v>
      </c>
      <c r="J3744" s="14">
        <v>133</v>
      </c>
      <c r="K3744" s="14">
        <v>133</v>
      </c>
      <c r="P3744" s="14">
        <v>133</v>
      </c>
      <c r="Q3744" s="14">
        <v>133</v>
      </c>
      <c r="V3744" s="14">
        <v>0</v>
      </c>
      <c r="W3744" s="14">
        <v>0</v>
      </c>
      <c r="X3744" s="14">
        <v>133</v>
      </c>
      <c r="AN3744" s="14">
        <v>0</v>
      </c>
      <c r="AO3744" s="14">
        <v>0</v>
      </c>
      <c r="AP3744" s="14">
        <v>133</v>
      </c>
      <c r="AS3744" s="14">
        <v>133</v>
      </c>
      <c r="AU3744" s="25">
        <v>2.2072166293369628</v>
      </c>
      <c r="AV3744" s="25">
        <v>0.9033229618052846</v>
      </c>
      <c r="AW3744" s="25">
        <v>2.1473039989854805</v>
      </c>
      <c r="BA3744" s="26">
        <v>0.83412663458550795</v>
      </c>
      <c r="BB3744" s="26">
        <v>0.83412663458550795</v>
      </c>
      <c r="BC3744" s="26">
        <v>0</v>
      </c>
      <c r="BD3744" s="26">
        <v>0.83412663458550806</v>
      </c>
      <c r="BE3744" s="26">
        <v>-1.1102230246251565E-16</v>
      </c>
      <c r="BF3744" s="14">
        <v>133</v>
      </c>
      <c r="BG3744" s="14">
        <v>0</v>
      </c>
      <c r="BH3744" s="27">
        <v>1.3826558354435357E-2</v>
      </c>
    </row>
    <row r="3745" spans="1:60" x14ac:dyDescent="0.25">
      <c r="A3745" t="s">
        <v>148</v>
      </c>
      <c r="B3745" s="2">
        <v>43468.291666666664</v>
      </c>
      <c r="C3745" s="1">
        <v>43467</v>
      </c>
      <c r="D3745">
        <v>23</v>
      </c>
      <c r="E3745" s="2">
        <v>43467.958333333336</v>
      </c>
      <c r="F3745" s="8" t="s">
        <v>388</v>
      </c>
      <c r="G3745" s="10" t="s">
        <v>389</v>
      </c>
      <c r="J3745" s="14">
        <v>189</v>
      </c>
      <c r="K3745" s="14">
        <v>189</v>
      </c>
      <c r="P3745" s="14">
        <v>189</v>
      </c>
      <c r="Q3745" s="14">
        <v>189</v>
      </c>
      <c r="V3745" s="14">
        <v>0</v>
      </c>
      <c r="W3745" s="14">
        <v>0</v>
      </c>
      <c r="X3745" s="14">
        <v>189</v>
      </c>
      <c r="AN3745" s="14">
        <v>0</v>
      </c>
      <c r="AO3745" s="14">
        <v>0</v>
      </c>
      <c r="AP3745" s="14">
        <v>189</v>
      </c>
      <c r="AS3745" s="14">
        <v>189</v>
      </c>
      <c r="AU3745" s="25">
        <v>2.2074659137735981</v>
      </c>
      <c r="AV3745" s="25">
        <v>0.90335979622314522</v>
      </c>
      <c r="AW3745" s="25">
        <v>2.1473039989854805</v>
      </c>
      <c r="BA3745" s="26">
        <v>1.1853378491478272</v>
      </c>
      <c r="BB3745" s="26">
        <v>1.1853378491478272</v>
      </c>
      <c r="BC3745" s="26">
        <v>0</v>
      </c>
      <c r="BD3745" s="26">
        <v>1.1853378491478272</v>
      </c>
      <c r="BE3745" s="26">
        <v>0</v>
      </c>
      <c r="BF3745" s="14">
        <v>189</v>
      </c>
      <c r="BG3745" s="14">
        <v>0</v>
      </c>
      <c r="BH3745" s="27">
        <v>1.3826558354435359E-2</v>
      </c>
    </row>
    <row r="3746" spans="1:60" x14ac:dyDescent="0.25">
      <c r="A3746" t="s">
        <v>148</v>
      </c>
      <c r="B3746" s="2">
        <v>43468.333333333336</v>
      </c>
      <c r="C3746" s="1">
        <v>43467</v>
      </c>
      <c r="D3746">
        <v>24</v>
      </c>
      <c r="E3746" s="2">
        <v>43468</v>
      </c>
      <c r="F3746" s="8" t="s">
        <v>388</v>
      </c>
      <c r="G3746" s="10" t="s">
        <v>389</v>
      </c>
      <c r="J3746" s="14">
        <v>224</v>
      </c>
      <c r="K3746" s="14">
        <v>224</v>
      </c>
      <c r="P3746" s="14">
        <v>224</v>
      </c>
      <c r="Q3746" s="14">
        <v>224</v>
      </c>
      <c r="V3746" s="14">
        <v>0</v>
      </c>
      <c r="W3746" s="14">
        <v>0</v>
      </c>
      <c r="X3746" s="14">
        <v>224</v>
      </c>
      <c r="AN3746" s="14">
        <v>0</v>
      </c>
      <c r="AO3746" s="14">
        <v>0</v>
      </c>
      <c r="AP3746" s="14">
        <v>224</v>
      </c>
      <c r="AS3746" s="14">
        <v>224</v>
      </c>
      <c r="AU3746" s="25">
        <v>2.2048272810622982</v>
      </c>
      <c r="AV3746" s="25">
        <v>0.90333141404474981</v>
      </c>
      <c r="AW3746" s="25">
        <v>2.1473039989854801</v>
      </c>
      <c r="BA3746" s="26">
        <v>1.404844858249277</v>
      </c>
      <c r="BB3746" s="26">
        <v>1.404844858249277</v>
      </c>
      <c r="BC3746" s="26">
        <v>0</v>
      </c>
      <c r="BD3746" s="26">
        <v>1.404844858249277</v>
      </c>
      <c r="BE3746" s="26">
        <v>0</v>
      </c>
      <c r="BF3746" s="14">
        <v>224</v>
      </c>
      <c r="BG3746" s="14">
        <v>0</v>
      </c>
      <c r="BH3746" s="27">
        <v>1.382655835443536E-2</v>
      </c>
    </row>
    <row r="3747" spans="1:60" x14ac:dyDescent="0.25">
      <c r="A3747" t="s">
        <v>148</v>
      </c>
      <c r="B3747" s="2">
        <v>43468.375</v>
      </c>
      <c r="C3747" s="1">
        <v>43468</v>
      </c>
      <c r="D3747">
        <v>1</v>
      </c>
      <c r="E3747" s="2">
        <v>43468.041666666664</v>
      </c>
      <c r="F3747" s="8" t="s">
        <v>388</v>
      </c>
      <c r="G3747" s="10" t="s">
        <v>389</v>
      </c>
      <c r="J3747" s="14">
        <v>278</v>
      </c>
      <c r="K3747" s="14">
        <v>278</v>
      </c>
      <c r="P3747" s="14">
        <v>278</v>
      </c>
      <c r="Q3747" s="14">
        <v>278</v>
      </c>
      <c r="V3747" s="14">
        <v>0</v>
      </c>
      <c r="W3747" s="14">
        <v>0</v>
      </c>
      <c r="X3747" s="14">
        <v>278</v>
      </c>
      <c r="AN3747" s="14">
        <v>0</v>
      </c>
      <c r="AO3747" s="14">
        <v>0</v>
      </c>
      <c r="AP3747" s="14">
        <v>278</v>
      </c>
      <c r="AS3747" s="14">
        <v>278</v>
      </c>
      <c r="AU3747" s="25">
        <v>2.2050056554740114</v>
      </c>
      <c r="AV3747" s="25">
        <v>0.90349992931234591</v>
      </c>
      <c r="AW3747" s="25">
        <v>2.147303998985481</v>
      </c>
      <c r="BA3747" s="26">
        <v>1.7435128151486563</v>
      </c>
      <c r="BB3747" s="26">
        <v>1.7435128151486563</v>
      </c>
      <c r="BC3747" s="26">
        <v>0</v>
      </c>
      <c r="BD3747" s="26">
        <v>1.7435128151486563</v>
      </c>
      <c r="BE3747" s="26">
        <v>0</v>
      </c>
      <c r="BF3747" s="14">
        <v>278</v>
      </c>
      <c r="BG3747" s="14">
        <v>0</v>
      </c>
      <c r="BH3747" s="27">
        <v>1.382655835443536E-2</v>
      </c>
    </row>
    <row r="3748" spans="1:60" x14ac:dyDescent="0.25">
      <c r="A3748" t="s">
        <v>148</v>
      </c>
      <c r="B3748" s="2">
        <v>43468.416666666664</v>
      </c>
      <c r="C3748" s="1">
        <v>43468</v>
      </c>
      <c r="D3748">
        <v>2</v>
      </c>
      <c r="E3748" s="2">
        <v>43468.083333333336</v>
      </c>
      <c r="F3748" s="8" t="s">
        <v>388</v>
      </c>
      <c r="G3748" s="10" t="s">
        <v>389</v>
      </c>
      <c r="J3748" s="14">
        <v>257</v>
      </c>
      <c r="K3748" s="14">
        <v>257</v>
      </c>
      <c r="P3748" s="14">
        <v>257</v>
      </c>
      <c r="Q3748" s="14">
        <v>257</v>
      </c>
      <c r="V3748" s="14">
        <v>0</v>
      </c>
      <c r="W3748" s="14">
        <v>0</v>
      </c>
      <c r="X3748" s="14">
        <v>257</v>
      </c>
      <c r="AN3748" s="14">
        <v>0</v>
      </c>
      <c r="AO3748" s="14">
        <v>0</v>
      </c>
      <c r="AP3748" s="14">
        <v>257</v>
      </c>
      <c r="AS3748" s="14">
        <v>257</v>
      </c>
      <c r="AU3748" s="25">
        <v>2.2053349270654286</v>
      </c>
      <c r="AV3748" s="25">
        <v>0.90367242518796953</v>
      </c>
      <c r="AW3748" s="25">
        <v>2.1473039989854805</v>
      </c>
      <c r="BA3748" s="26">
        <v>1.6118086096877866</v>
      </c>
      <c r="BB3748" s="26">
        <v>1.6118086096877866</v>
      </c>
      <c r="BC3748" s="26">
        <v>0</v>
      </c>
      <c r="BD3748" s="26">
        <v>1.6118086096877866</v>
      </c>
      <c r="BE3748" s="26">
        <v>0</v>
      </c>
      <c r="BF3748" s="14">
        <v>257</v>
      </c>
      <c r="BG3748" s="14">
        <v>0</v>
      </c>
      <c r="BH3748" s="27">
        <v>1.382655835443536E-2</v>
      </c>
    </row>
    <row r="3749" spans="1:60" x14ac:dyDescent="0.25">
      <c r="A3749" t="s">
        <v>148</v>
      </c>
      <c r="B3749" s="2">
        <v>43468.458333333336</v>
      </c>
      <c r="C3749" s="1">
        <v>43468</v>
      </c>
      <c r="D3749">
        <v>3</v>
      </c>
      <c r="E3749" s="2">
        <v>43468.125</v>
      </c>
      <c r="F3749" s="8" t="s">
        <v>388</v>
      </c>
      <c r="G3749" s="10" t="s">
        <v>389</v>
      </c>
      <c r="J3749" s="14">
        <v>297</v>
      </c>
      <c r="K3749" s="14">
        <v>297</v>
      </c>
      <c r="P3749" s="14">
        <v>297</v>
      </c>
      <c r="Q3749" s="14">
        <v>297</v>
      </c>
      <c r="V3749" s="14">
        <v>0</v>
      </c>
      <c r="W3749" s="14">
        <v>0</v>
      </c>
      <c r="X3749" s="14">
        <v>297</v>
      </c>
      <c r="AN3749" s="14">
        <v>0</v>
      </c>
      <c r="AO3749" s="14">
        <v>0</v>
      </c>
      <c r="AP3749" s="14">
        <v>297</v>
      </c>
      <c r="AS3749" s="14">
        <v>297</v>
      </c>
      <c r="AU3749" s="25">
        <v>2.205902782972065</v>
      </c>
      <c r="AV3749" s="25">
        <v>0.90512979164992513</v>
      </c>
      <c r="AW3749" s="25">
        <v>2.147303998985481</v>
      </c>
      <c r="BA3749" s="26">
        <v>1.8626737629465864</v>
      </c>
      <c r="BB3749" s="26">
        <v>1.8626737629465864</v>
      </c>
      <c r="BC3749" s="26">
        <v>0</v>
      </c>
      <c r="BD3749" s="26">
        <v>1.8626737629465866</v>
      </c>
      <c r="BE3749" s="26">
        <v>-2.2204460492503131E-16</v>
      </c>
      <c r="BF3749" s="14">
        <v>297</v>
      </c>
      <c r="BG3749" s="14">
        <v>0</v>
      </c>
      <c r="BH3749" s="27">
        <v>1.3826558354435362E-2</v>
      </c>
    </row>
    <row r="3750" spans="1:60" x14ac:dyDescent="0.25">
      <c r="A3750" t="s">
        <v>148</v>
      </c>
      <c r="B3750" s="2">
        <v>43468.5</v>
      </c>
      <c r="C3750" s="1">
        <v>43468</v>
      </c>
      <c r="D3750">
        <v>4</v>
      </c>
      <c r="E3750" s="2">
        <v>43468.166666666664</v>
      </c>
      <c r="F3750" s="8" t="s">
        <v>388</v>
      </c>
      <c r="G3750" s="10" t="s">
        <v>389</v>
      </c>
      <c r="J3750" s="14">
        <v>354</v>
      </c>
      <c r="K3750" s="14">
        <v>354</v>
      </c>
      <c r="P3750" s="14">
        <v>354</v>
      </c>
      <c r="Q3750" s="14">
        <v>354</v>
      </c>
      <c r="V3750" s="14">
        <v>0</v>
      </c>
      <c r="W3750" s="14">
        <v>0</v>
      </c>
      <c r="X3750" s="14">
        <v>354</v>
      </c>
      <c r="AN3750" s="14">
        <v>0</v>
      </c>
      <c r="AO3750" s="14">
        <v>0</v>
      </c>
      <c r="AP3750" s="14">
        <v>354</v>
      </c>
      <c r="AS3750" s="14">
        <v>354</v>
      </c>
      <c r="AU3750" s="25">
        <v>2.2071343799675871</v>
      </c>
      <c r="AV3750" s="25">
        <v>0.90547804877847249</v>
      </c>
      <c r="AW3750" s="25">
        <v>2.1473039989854805</v>
      </c>
      <c r="BA3750" s="26">
        <v>2.2201566063403755</v>
      </c>
      <c r="BB3750" s="26">
        <v>2.2201566063403755</v>
      </c>
      <c r="BC3750" s="26">
        <v>0</v>
      </c>
      <c r="BD3750" s="26">
        <v>2.2201566063403755</v>
      </c>
      <c r="BE3750" s="26">
        <v>0</v>
      </c>
      <c r="BF3750" s="14">
        <v>354</v>
      </c>
      <c r="BG3750" s="14">
        <v>0</v>
      </c>
      <c r="BH3750" s="27">
        <v>1.3826558354435362E-2</v>
      </c>
    </row>
    <row r="3751" spans="1:60" x14ac:dyDescent="0.25">
      <c r="A3751" t="s">
        <v>148</v>
      </c>
      <c r="B3751" s="2">
        <v>43468.541666666664</v>
      </c>
      <c r="C3751" s="1">
        <v>43468</v>
      </c>
      <c r="D3751">
        <v>5</v>
      </c>
      <c r="E3751" s="2">
        <v>43468.208333333336</v>
      </c>
      <c r="F3751" s="8" t="s">
        <v>388</v>
      </c>
      <c r="G3751" s="10" t="s">
        <v>389</v>
      </c>
      <c r="J3751" s="14">
        <v>362</v>
      </c>
      <c r="K3751" s="14">
        <v>362</v>
      </c>
      <c r="P3751" s="14">
        <v>362</v>
      </c>
      <c r="Q3751" s="14">
        <v>362</v>
      </c>
      <c r="V3751" s="14">
        <v>0</v>
      </c>
      <c r="W3751" s="14">
        <v>0</v>
      </c>
      <c r="X3751" s="14">
        <v>362</v>
      </c>
      <c r="AN3751" s="14">
        <v>0</v>
      </c>
      <c r="AO3751" s="14">
        <v>0</v>
      </c>
      <c r="AP3751" s="14">
        <v>362</v>
      </c>
      <c r="AS3751" s="14">
        <v>362</v>
      </c>
      <c r="AU3751" s="25">
        <v>2.2070667301125906</v>
      </c>
      <c r="AV3751" s="25">
        <v>0.90535730699588801</v>
      </c>
      <c r="AW3751" s="25">
        <v>2.1473039989854805</v>
      </c>
      <c r="BA3751" s="26">
        <v>2.2703296369921344</v>
      </c>
      <c r="BB3751" s="26">
        <v>2.2703296369921344</v>
      </c>
      <c r="BC3751" s="26">
        <v>0</v>
      </c>
      <c r="BD3751" s="26">
        <v>2.2703296369921349</v>
      </c>
      <c r="BE3751" s="26">
        <v>-4.4408920985006262E-16</v>
      </c>
      <c r="BF3751" s="14">
        <v>362</v>
      </c>
      <c r="BG3751" s="14">
        <v>0</v>
      </c>
      <c r="BH3751" s="27">
        <v>1.3826558354435357E-2</v>
      </c>
    </row>
    <row r="3752" spans="1:60" x14ac:dyDescent="0.25">
      <c r="A3752" t="s">
        <v>148</v>
      </c>
      <c r="B3752" s="2">
        <v>43468.583333333336</v>
      </c>
      <c r="C3752" s="1">
        <v>43468</v>
      </c>
      <c r="D3752">
        <v>6</v>
      </c>
      <c r="E3752" s="2">
        <v>43468.25</v>
      </c>
      <c r="F3752" s="8" t="s">
        <v>388</v>
      </c>
      <c r="G3752" s="10" t="s">
        <v>389</v>
      </c>
      <c r="J3752" s="14">
        <v>333</v>
      </c>
      <c r="K3752" s="14">
        <v>333</v>
      </c>
      <c r="P3752" s="14">
        <v>333</v>
      </c>
      <c r="Q3752" s="14">
        <v>333</v>
      </c>
      <c r="V3752" s="14">
        <v>0</v>
      </c>
      <c r="W3752" s="14">
        <v>0</v>
      </c>
      <c r="X3752" s="14">
        <v>333</v>
      </c>
      <c r="AN3752" s="14">
        <v>0</v>
      </c>
      <c r="AO3752" s="14">
        <v>0</v>
      </c>
      <c r="AP3752" s="14">
        <v>333</v>
      </c>
      <c r="AS3752" s="14">
        <v>333</v>
      </c>
      <c r="AU3752" s="25">
        <v>2.2064853209183721</v>
      </c>
      <c r="AV3752" s="25">
        <v>0.90457803691353511</v>
      </c>
      <c r="AW3752" s="25">
        <v>2.1473039989854805</v>
      </c>
      <c r="BA3752" s="26">
        <v>2.0884524008795049</v>
      </c>
      <c r="BB3752" s="26">
        <v>2.0884524008795049</v>
      </c>
      <c r="BC3752" s="26">
        <v>0</v>
      </c>
      <c r="BD3752" s="26">
        <v>2.0884524008795053</v>
      </c>
      <c r="BE3752" s="26">
        <v>-4.4408920985006262E-16</v>
      </c>
      <c r="BF3752" s="14">
        <v>333</v>
      </c>
      <c r="BG3752" s="14">
        <v>0</v>
      </c>
      <c r="BH3752" s="27">
        <v>1.3826558354435357E-2</v>
      </c>
    </row>
    <row r="3753" spans="1:60" x14ac:dyDescent="0.25">
      <c r="A3753" t="s">
        <v>148</v>
      </c>
      <c r="B3753" s="2">
        <v>43468.625</v>
      </c>
      <c r="C3753" s="1">
        <v>43468</v>
      </c>
      <c r="D3753">
        <v>7</v>
      </c>
      <c r="E3753" s="2">
        <v>43468.291666666664</v>
      </c>
      <c r="F3753" s="8" t="s">
        <v>388</v>
      </c>
      <c r="G3753" s="10" t="s">
        <v>389</v>
      </c>
      <c r="J3753" s="14">
        <v>211</v>
      </c>
      <c r="K3753" s="14">
        <v>211</v>
      </c>
      <c r="P3753" s="14">
        <v>211</v>
      </c>
      <c r="Q3753" s="14">
        <v>211</v>
      </c>
      <c r="V3753" s="14">
        <v>0</v>
      </c>
      <c r="W3753" s="14">
        <v>0</v>
      </c>
      <c r="X3753" s="14">
        <v>211</v>
      </c>
      <c r="AN3753" s="14">
        <v>0</v>
      </c>
      <c r="AO3753" s="14">
        <v>0</v>
      </c>
      <c r="AP3753" s="14">
        <v>211</v>
      </c>
      <c r="AS3753" s="14">
        <v>211</v>
      </c>
      <c r="AU3753" s="25">
        <v>2.2071636661199121</v>
      </c>
      <c r="AV3753" s="25">
        <v>0.90528436508264742</v>
      </c>
      <c r="AW3753" s="25">
        <v>2.147303998985481</v>
      </c>
      <c r="BA3753" s="26">
        <v>1.3233136834401669</v>
      </c>
      <c r="BB3753" s="26">
        <v>1.3233136834401669</v>
      </c>
      <c r="BC3753" s="26">
        <v>0</v>
      </c>
      <c r="BD3753" s="26">
        <v>1.3233136834401669</v>
      </c>
      <c r="BE3753" s="26">
        <v>0</v>
      </c>
      <c r="BF3753" s="14">
        <v>211</v>
      </c>
      <c r="BG3753" s="14">
        <v>0</v>
      </c>
      <c r="BH3753" s="27">
        <v>1.3826558354435359E-2</v>
      </c>
    </row>
    <row r="3754" spans="1:60" x14ac:dyDescent="0.25">
      <c r="A3754" t="s">
        <v>148</v>
      </c>
      <c r="B3754" s="2">
        <v>43468.666666666664</v>
      </c>
      <c r="C3754" s="1">
        <v>43468</v>
      </c>
      <c r="D3754">
        <v>8</v>
      </c>
      <c r="E3754" s="2">
        <v>43468.333333333336</v>
      </c>
      <c r="F3754" s="8" t="s">
        <v>388</v>
      </c>
      <c r="G3754" s="10" t="s">
        <v>389</v>
      </c>
      <c r="J3754" s="14">
        <v>230</v>
      </c>
      <c r="K3754" s="14">
        <v>230</v>
      </c>
      <c r="P3754" s="14">
        <v>230</v>
      </c>
      <c r="Q3754" s="14">
        <v>230</v>
      </c>
      <c r="V3754" s="14">
        <v>0</v>
      </c>
      <c r="W3754" s="14">
        <v>0</v>
      </c>
      <c r="X3754" s="14">
        <v>230</v>
      </c>
      <c r="AN3754" s="14">
        <v>0</v>
      </c>
      <c r="AO3754" s="14">
        <v>0</v>
      </c>
      <c r="AP3754" s="14">
        <v>230</v>
      </c>
      <c r="AS3754" s="14">
        <v>230</v>
      </c>
      <c r="AU3754" s="25">
        <v>2.2071579273858668</v>
      </c>
      <c r="AV3754" s="25">
        <v>0.9055251584212356</v>
      </c>
      <c r="AW3754" s="25">
        <v>2.1471541641498142</v>
      </c>
      <c r="BA3754" s="26">
        <v>1.4424746312380969</v>
      </c>
      <c r="BB3754" s="26">
        <v>1.4424746312380969</v>
      </c>
      <c r="BC3754" s="26">
        <v>0</v>
      </c>
      <c r="BD3754" s="26">
        <v>1.4424746312380969</v>
      </c>
      <c r="BE3754" s="26">
        <v>0</v>
      </c>
      <c r="BF3754" s="14">
        <v>230</v>
      </c>
      <c r="BG3754" s="14">
        <v>0</v>
      </c>
      <c r="BH3754" s="27">
        <v>1.382655835443536E-2</v>
      </c>
    </row>
    <row r="3755" spans="1:60" x14ac:dyDescent="0.25">
      <c r="A3755" t="s">
        <v>148</v>
      </c>
      <c r="B3755" s="2">
        <v>43468.708333333336</v>
      </c>
      <c r="C3755" s="1">
        <v>43468</v>
      </c>
      <c r="D3755">
        <v>9</v>
      </c>
      <c r="E3755" s="2">
        <v>43468.375</v>
      </c>
      <c r="F3755" s="8" t="s">
        <v>388</v>
      </c>
      <c r="G3755" s="10" t="s">
        <v>389</v>
      </c>
      <c r="J3755" s="14">
        <v>262</v>
      </c>
      <c r="K3755" s="14">
        <v>262</v>
      </c>
      <c r="P3755" s="14">
        <v>262</v>
      </c>
      <c r="Q3755" s="14">
        <v>262</v>
      </c>
      <c r="V3755" s="14">
        <v>0</v>
      </c>
      <c r="W3755" s="14">
        <v>0</v>
      </c>
      <c r="X3755" s="14">
        <v>262</v>
      </c>
      <c r="AN3755" s="14">
        <v>0</v>
      </c>
      <c r="AO3755" s="14">
        <v>0</v>
      </c>
      <c r="AP3755" s="14">
        <v>262</v>
      </c>
      <c r="AS3755" s="14">
        <v>262</v>
      </c>
      <c r="AU3755" s="25">
        <v>2.2075316524478068</v>
      </c>
      <c r="AV3755" s="25">
        <v>0.90576854727745015</v>
      </c>
      <c r="AW3755" s="25">
        <v>2.1455262563168307</v>
      </c>
      <c r="BA3755" s="26">
        <v>1.6431667538451364</v>
      </c>
      <c r="BB3755" s="26">
        <v>1.6431667538451364</v>
      </c>
      <c r="BC3755" s="26">
        <v>0</v>
      </c>
      <c r="BD3755" s="26">
        <v>1.6431667538451364</v>
      </c>
      <c r="BE3755" s="26">
        <v>0</v>
      </c>
      <c r="BF3755" s="14">
        <v>262</v>
      </c>
      <c r="BG3755" s="14">
        <v>0</v>
      </c>
      <c r="BH3755" s="27">
        <v>1.3826558354435362E-2</v>
      </c>
    </row>
    <row r="3756" spans="1:60" x14ac:dyDescent="0.25">
      <c r="A3756" t="s">
        <v>148</v>
      </c>
      <c r="B3756" s="2">
        <v>43468.75</v>
      </c>
      <c r="C3756" s="1">
        <v>43468</v>
      </c>
      <c r="D3756">
        <v>10</v>
      </c>
      <c r="E3756" s="2">
        <v>43468.416666666664</v>
      </c>
      <c r="F3756" s="8" t="s">
        <v>388</v>
      </c>
      <c r="G3756" s="10" t="s">
        <v>389</v>
      </c>
      <c r="J3756" s="14">
        <v>359</v>
      </c>
      <c r="K3756" s="14">
        <v>359</v>
      </c>
      <c r="P3756" s="14">
        <v>359</v>
      </c>
      <c r="Q3756" s="14">
        <v>359</v>
      </c>
      <c r="V3756" s="14">
        <v>0</v>
      </c>
      <c r="W3756" s="14">
        <v>0</v>
      </c>
      <c r="X3756" s="14">
        <v>359</v>
      </c>
      <c r="AN3756" s="14">
        <v>0</v>
      </c>
      <c r="AO3756" s="14">
        <v>0</v>
      </c>
      <c r="AP3756" s="14">
        <v>359</v>
      </c>
      <c r="AS3756" s="14">
        <v>359</v>
      </c>
      <c r="AU3756" s="25">
        <v>2.2076026883730444</v>
      </c>
      <c r="AV3756" s="25">
        <v>0.90618914737452416</v>
      </c>
      <c r="AW3756" s="25">
        <v>2.1453680639608774</v>
      </c>
      <c r="BA3756" s="26">
        <v>2.2515147504977242</v>
      </c>
      <c r="BB3756" s="26">
        <v>2.2515147504977242</v>
      </c>
      <c r="BC3756" s="26">
        <v>0</v>
      </c>
      <c r="BD3756" s="26">
        <v>2.2515147504977242</v>
      </c>
      <c r="BE3756" s="26">
        <v>0</v>
      </c>
      <c r="BF3756" s="14">
        <v>359</v>
      </c>
      <c r="BG3756" s="14">
        <v>0</v>
      </c>
      <c r="BH3756" s="27">
        <v>1.3826558354435355E-2</v>
      </c>
    </row>
    <row r="3757" spans="1:60" x14ac:dyDescent="0.25">
      <c r="A3757" t="s">
        <v>148</v>
      </c>
      <c r="B3757" s="2">
        <v>43468.791666666664</v>
      </c>
      <c r="C3757" s="1">
        <v>43468</v>
      </c>
      <c r="D3757">
        <v>11</v>
      </c>
      <c r="E3757" s="2">
        <v>43468.458333333336</v>
      </c>
      <c r="F3757" s="8" t="s">
        <v>388</v>
      </c>
      <c r="G3757" s="10" t="s">
        <v>389</v>
      </c>
      <c r="J3757" s="14">
        <v>384</v>
      </c>
      <c r="K3757" s="14">
        <v>384</v>
      </c>
      <c r="P3757" s="14">
        <v>384</v>
      </c>
      <c r="Q3757" s="14">
        <v>384</v>
      </c>
      <c r="V3757" s="14">
        <v>0</v>
      </c>
      <c r="W3757" s="14">
        <v>0</v>
      </c>
      <c r="X3757" s="14">
        <v>384</v>
      </c>
      <c r="AN3757" s="14">
        <v>0</v>
      </c>
      <c r="AO3757" s="14">
        <v>0</v>
      </c>
      <c r="AP3757" s="14">
        <v>384</v>
      </c>
      <c r="AS3757" s="14">
        <v>384</v>
      </c>
      <c r="AU3757" s="25">
        <v>2.206993329832343</v>
      </c>
      <c r="AV3757" s="25">
        <v>0.90654325305691408</v>
      </c>
      <c r="AW3757" s="25">
        <v>2.1456569650624564</v>
      </c>
      <c r="BA3757" s="26">
        <v>2.4083054712844754</v>
      </c>
      <c r="BB3757" s="26">
        <v>2.4083054712844754</v>
      </c>
      <c r="BC3757" s="26">
        <v>0</v>
      </c>
      <c r="BD3757" s="26">
        <v>2.4083054712844754</v>
      </c>
      <c r="BE3757" s="26">
        <v>0</v>
      </c>
      <c r="BF3757" s="14">
        <v>384</v>
      </c>
      <c r="BG3757" s="14">
        <v>0</v>
      </c>
      <c r="BH3757" s="27">
        <v>1.3826558354435364E-2</v>
      </c>
    </row>
    <row r="3758" spans="1:60" x14ac:dyDescent="0.25">
      <c r="A3758" t="s">
        <v>148</v>
      </c>
      <c r="B3758" s="2">
        <v>43468.833333333336</v>
      </c>
      <c r="C3758" s="1">
        <v>43468</v>
      </c>
      <c r="D3758">
        <v>12</v>
      </c>
      <c r="E3758" s="2">
        <v>43468.5</v>
      </c>
      <c r="F3758" s="8" t="s">
        <v>388</v>
      </c>
      <c r="G3758" s="10" t="s">
        <v>389</v>
      </c>
      <c r="J3758" s="14">
        <v>306</v>
      </c>
      <c r="K3758" s="14">
        <v>306</v>
      </c>
      <c r="P3758" s="14">
        <v>306</v>
      </c>
      <c r="Q3758" s="14">
        <v>306</v>
      </c>
      <c r="V3758" s="14">
        <v>0</v>
      </c>
      <c r="W3758" s="14">
        <v>0</v>
      </c>
      <c r="X3758" s="14">
        <v>306</v>
      </c>
      <c r="AN3758" s="14">
        <v>0</v>
      </c>
      <c r="AO3758" s="14">
        <v>0</v>
      </c>
      <c r="AP3758" s="14">
        <v>306</v>
      </c>
      <c r="AS3758" s="14">
        <v>306</v>
      </c>
      <c r="AU3758" s="25">
        <v>2.2072316161934897</v>
      </c>
      <c r="AV3758" s="25">
        <v>0.90701125057810539</v>
      </c>
      <c r="AW3758" s="25">
        <v>2.1468397436421989</v>
      </c>
      <c r="BA3758" s="26">
        <v>1.9191184224298159</v>
      </c>
      <c r="BB3758" s="26">
        <v>1.9191184224298159</v>
      </c>
      <c r="BC3758" s="26">
        <v>0</v>
      </c>
      <c r="BD3758" s="26">
        <v>1.9191184224298157</v>
      </c>
      <c r="BE3758" s="26">
        <v>2.2204460492503131E-16</v>
      </c>
      <c r="BF3758" s="14">
        <v>306</v>
      </c>
      <c r="BG3758" s="14">
        <v>0</v>
      </c>
      <c r="BH3758" s="27">
        <v>1.382655835443536E-2</v>
      </c>
    </row>
    <row r="3759" spans="1:60" x14ac:dyDescent="0.25">
      <c r="A3759" t="s">
        <v>148</v>
      </c>
      <c r="B3759" s="2">
        <v>43468.875</v>
      </c>
      <c r="C3759" s="1">
        <v>43468</v>
      </c>
      <c r="D3759">
        <v>13</v>
      </c>
      <c r="E3759" s="2">
        <v>43468.541666666664</v>
      </c>
      <c r="F3759" s="8" t="s">
        <v>388</v>
      </c>
      <c r="G3759" s="10" t="s">
        <v>389</v>
      </c>
      <c r="J3759" s="14">
        <v>250</v>
      </c>
      <c r="K3759" s="14">
        <v>250</v>
      </c>
      <c r="P3759" s="14">
        <v>250</v>
      </c>
      <c r="Q3759" s="14">
        <v>250</v>
      </c>
      <c r="V3759" s="14">
        <v>0</v>
      </c>
      <c r="W3759" s="14">
        <v>0</v>
      </c>
      <c r="X3759" s="14">
        <v>250</v>
      </c>
      <c r="AN3759" s="14">
        <v>0</v>
      </c>
      <c r="AO3759" s="14">
        <v>0</v>
      </c>
      <c r="AP3759" s="14">
        <v>250</v>
      </c>
      <c r="AS3759" s="14">
        <v>250</v>
      </c>
      <c r="AU3759" s="25">
        <v>2.2076812021571501</v>
      </c>
      <c r="AV3759" s="25">
        <v>0.90821164299148427</v>
      </c>
      <c r="AW3759" s="25">
        <v>2.1468358864056154</v>
      </c>
      <c r="BA3759" s="26">
        <v>1.5679072078674969</v>
      </c>
      <c r="BB3759" s="26">
        <v>1.5679072078674969</v>
      </c>
      <c r="BC3759" s="26">
        <v>0</v>
      </c>
      <c r="BD3759" s="26">
        <v>1.5679072078674972</v>
      </c>
      <c r="BE3759" s="26">
        <v>-2.2204460492503131E-16</v>
      </c>
      <c r="BF3759" s="14">
        <v>250</v>
      </c>
      <c r="BG3759" s="14">
        <v>0</v>
      </c>
      <c r="BH3759" s="27">
        <v>1.3826558354435362E-2</v>
      </c>
    </row>
    <row r="3760" spans="1:60" x14ac:dyDescent="0.25">
      <c r="A3760" t="s">
        <v>148</v>
      </c>
      <c r="B3760" s="2">
        <v>43468.916666666664</v>
      </c>
      <c r="C3760" s="1">
        <v>43468</v>
      </c>
      <c r="D3760">
        <v>14</v>
      </c>
      <c r="E3760" s="2">
        <v>43468.583333333336</v>
      </c>
      <c r="F3760" s="8" t="s">
        <v>388</v>
      </c>
      <c r="G3760" s="10" t="s">
        <v>389</v>
      </c>
      <c r="J3760" s="14">
        <v>174</v>
      </c>
      <c r="K3760" s="14">
        <v>174</v>
      </c>
      <c r="P3760" s="14">
        <v>174</v>
      </c>
      <c r="Q3760" s="14">
        <v>174</v>
      </c>
      <c r="V3760" s="14">
        <v>0</v>
      </c>
      <c r="W3760" s="14">
        <v>0</v>
      </c>
      <c r="X3760" s="14">
        <v>174</v>
      </c>
      <c r="AN3760" s="14">
        <v>0</v>
      </c>
      <c r="AO3760" s="14">
        <v>0</v>
      </c>
      <c r="AP3760" s="14">
        <v>174</v>
      </c>
      <c r="AS3760" s="14">
        <v>174</v>
      </c>
      <c r="AU3760" s="25">
        <v>2.2086464599606233</v>
      </c>
      <c r="AV3760" s="25">
        <v>0.90838017483145306</v>
      </c>
      <c r="AW3760" s="25">
        <v>2.1468358864056154</v>
      </c>
      <c r="BA3760" s="26">
        <v>1.0912634166757778</v>
      </c>
      <c r="BB3760" s="26">
        <v>1.0912634166757778</v>
      </c>
      <c r="BC3760" s="26">
        <v>0</v>
      </c>
      <c r="BD3760" s="26">
        <v>1.091263416675778</v>
      </c>
      <c r="BE3760" s="26">
        <v>-2.2204460492503131E-16</v>
      </c>
      <c r="BF3760" s="14">
        <v>174</v>
      </c>
      <c r="BG3760" s="14">
        <v>0</v>
      </c>
      <c r="BH3760" s="27">
        <v>1.3826558354435362E-2</v>
      </c>
    </row>
    <row r="3761" spans="1:60" x14ac:dyDescent="0.25">
      <c r="A3761" t="s">
        <v>148</v>
      </c>
      <c r="B3761" s="2">
        <v>43468.958333333336</v>
      </c>
      <c r="C3761" s="1">
        <v>43468</v>
      </c>
      <c r="D3761">
        <v>15</v>
      </c>
      <c r="E3761" s="2">
        <v>43468.625</v>
      </c>
      <c r="F3761" s="8" t="s">
        <v>388</v>
      </c>
      <c r="G3761" s="10" t="s">
        <v>389</v>
      </c>
      <c r="J3761" s="14">
        <v>116</v>
      </c>
      <c r="K3761" s="14">
        <v>116</v>
      </c>
      <c r="P3761" s="14">
        <v>116</v>
      </c>
      <c r="Q3761" s="14">
        <v>116</v>
      </c>
      <c r="V3761" s="14">
        <v>0</v>
      </c>
      <c r="W3761" s="14">
        <v>0</v>
      </c>
      <c r="X3761" s="14">
        <v>116</v>
      </c>
      <c r="AN3761" s="14">
        <v>0</v>
      </c>
      <c r="AO3761" s="14">
        <v>0</v>
      </c>
      <c r="AP3761" s="14">
        <v>116</v>
      </c>
      <c r="AS3761" s="14">
        <v>116</v>
      </c>
      <c r="AU3761" s="25">
        <v>2.2097446546938206</v>
      </c>
      <c r="AV3761" s="25">
        <v>0.90790178745619876</v>
      </c>
      <c r="AW3761" s="25">
        <v>2.1473039989854805</v>
      </c>
      <c r="BA3761" s="26">
        <v>0.7275089444505185</v>
      </c>
      <c r="BB3761" s="26">
        <v>0.7275089444505185</v>
      </c>
      <c r="BC3761" s="26">
        <v>0</v>
      </c>
      <c r="BD3761" s="26">
        <v>0.72750894445051861</v>
      </c>
      <c r="BE3761" s="26">
        <v>-1.1102230246251565E-16</v>
      </c>
      <c r="BF3761" s="14">
        <v>116</v>
      </c>
      <c r="BG3761" s="14">
        <v>0</v>
      </c>
      <c r="BH3761" s="27">
        <v>1.3826558354435362E-2</v>
      </c>
    </row>
    <row r="3762" spans="1:60" x14ac:dyDescent="0.25">
      <c r="A3762" t="s">
        <v>148</v>
      </c>
      <c r="B3762" s="2">
        <v>43469</v>
      </c>
      <c r="C3762" s="1">
        <v>43468</v>
      </c>
      <c r="D3762">
        <v>16</v>
      </c>
      <c r="E3762" s="2">
        <v>43468.666666666664</v>
      </c>
      <c r="F3762" s="8" t="s">
        <v>388</v>
      </c>
      <c r="G3762" s="10" t="s">
        <v>389</v>
      </c>
      <c r="J3762" s="14">
        <v>95</v>
      </c>
      <c r="K3762" s="14">
        <v>95</v>
      </c>
      <c r="P3762" s="14">
        <v>95</v>
      </c>
      <c r="Q3762" s="14">
        <v>95</v>
      </c>
      <c r="V3762" s="14">
        <v>0</v>
      </c>
      <c r="W3762" s="14">
        <v>0</v>
      </c>
      <c r="X3762" s="14">
        <v>95</v>
      </c>
      <c r="AN3762" s="14">
        <v>0</v>
      </c>
      <c r="AO3762" s="14">
        <v>0</v>
      </c>
      <c r="AP3762" s="14">
        <v>95</v>
      </c>
      <c r="AS3762" s="14">
        <v>95</v>
      </c>
      <c r="AU3762" s="25">
        <v>2.2098039762362829</v>
      </c>
      <c r="AV3762" s="25">
        <v>0.90750584702824122</v>
      </c>
      <c r="AW3762" s="25">
        <v>2.1473039989854805</v>
      </c>
      <c r="BA3762" s="26">
        <v>0.59580473898964859</v>
      </c>
      <c r="BB3762" s="26">
        <v>0.59580473898964859</v>
      </c>
      <c r="BC3762" s="26">
        <v>0</v>
      </c>
      <c r="BD3762" s="26">
        <v>0.59580473898964859</v>
      </c>
      <c r="BE3762" s="26">
        <v>0</v>
      </c>
      <c r="BF3762" s="14">
        <v>95</v>
      </c>
      <c r="BG3762" s="14">
        <v>0</v>
      </c>
      <c r="BH3762" s="27">
        <v>1.3826558354435357E-2</v>
      </c>
    </row>
    <row r="3763" spans="1:60" x14ac:dyDescent="0.25">
      <c r="A3763" t="s">
        <v>148</v>
      </c>
      <c r="B3763" s="2">
        <v>43469.041666666664</v>
      </c>
      <c r="C3763" s="1">
        <v>43468</v>
      </c>
      <c r="D3763">
        <v>17</v>
      </c>
      <c r="E3763" s="2">
        <v>43468.708333333336</v>
      </c>
      <c r="F3763" s="8" t="s">
        <v>388</v>
      </c>
      <c r="G3763" s="10" t="s">
        <v>389</v>
      </c>
      <c r="J3763" s="14">
        <v>104</v>
      </c>
      <c r="K3763" s="14">
        <v>104</v>
      </c>
      <c r="P3763" s="14">
        <v>104</v>
      </c>
      <c r="Q3763" s="14">
        <v>104</v>
      </c>
      <c r="V3763" s="14">
        <v>0</v>
      </c>
      <c r="W3763" s="14">
        <v>0</v>
      </c>
      <c r="X3763" s="14">
        <v>104</v>
      </c>
      <c r="AN3763" s="14">
        <v>0</v>
      </c>
      <c r="AO3763" s="14">
        <v>0</v>
      </c>
      <c r="AP3763" s="14">
        <v>104</v>
      </c>
      <c r="AS3763" s="14">
        <v>104</v>
      </c>
      <c r="AU3763" s="25">
        <v>2.208974739378152</v>
      </c>
      <c r="AV3763" s="25">
        <v>0.90668308567074052</v>
      </c>
      <c r="AW3763" s="25">
        <v>2.1473039989854805</v>
      </c>
      <c r="BA3763" s="26">
        <v>0.65224939847287866</v>
      </c>
      <c r="BB3763" s="26">
        <v>0.65224939847287866</v>
      </c>
      <c r="BC3763" s="26">
        <v>0</v>
      </c>
      <c r="BD3763" s="26">
        <v>0.65224939847287877</v>
      </c>
      <c r="BE3763" s="26">
        <v>-1.1102230246251565E-16</v>
      </c>
      <c r="BF3763" s="14">
        <v>104</v>
      </c>
      <c r="BG3763" s="14">
        <v>0</v>
      </c>
      <c r="BH3763" s="27">
        <v>1.3826558354435362E-2</v>
      </c>
    </row>
    <row r="3764" spans="1:60" x14ac:dyDescent="0.25">
      <c r="A3764" t="s">
        <v>148</v>
      </c>
      <c r="B3764" s="2">
        <v>43469.083333333336</v>
      </c>
      <c r="C3764" s="1">
        <v>43468</v>
      </c>
      <c r="D3764">
        <v>18</v>
      </c>
      <c r="E3764" s="2">
        <v>43468.75</v>
      </c>
      <c r="F3764" s="8" t="s">
        <v>388</v>
      </c>
      <c r="G3764" s="10" t="s">
        <v>389</v>
      </c>
      <c r="J3764" s="14">
        <v>83</v>
      </c>
      <c r="K3764" s="14">
        <v>83</v>
      </c>
      <c r="P3764" s="14">
        <v>83</v>
      </c>
      <c r="Q3764" s="14">
        <v>83</v>
      </c>
      <c r="V3764" s="14">
        <v>0</v>
      </c>
      <c r="W3764" s="14">
        <v>0</v>
      </c>
      <c r="X3764" s="14">
        <v>83</v>
      </c>
      <c r="AN3764" s="14">
        <v>0</v>
      </c>
      <c r="AO3764" s="14">
        <v>0</v>
      </c>
      <c r="AP3764" s="14">
        <v>83</v>
      </c>
      <c r="AS3764" s="14">
        <v>83</v>
      </c>
      <c r="AU3764" s="25">
        <v>2.2085956110962002</v>
      </c>
      <c r="AV3764" s="25">
        <v>0.90605946293637607</v>
      </c>
      <c r="AW3764" s="25">
        <v>2.1473039989854805</v>
      </c>
      <c r="BA3764" s="26">
        <v>0.52054519301200886</v>
      </c>
      <c r="BB3764" s="26">
        <v>0.52054519301200886</v>
      </c>
      <c r="BC3764" s="26">
        <v>0</v>
      </c>
      <c r="BD3764" s="26">
        <v>0.52054519301200886</v>
      </c>
      <c r="BE3764" s="26">
        <v>0</v>
      </c>
      <c r="BF3764" s="14">
        <v>83</v>
      </c>
      <c r="BG3764" s="14">
        <v>0</v>
      </c>
      <c r="BH3764" s="27">
        <v>1.382655835443536E-2</v>
      </c>
    </row>
    <row r="3765" spans="1:60" x14ac:dyDescent="0.25">
      <c r="A3765" t="s">
        <v>148</v>
      </c>
      <c r="B3765" s="2">
        <v>43469.125</v>
      </c>
      <c r="C3765" s="1">
        <v>43468</v>
      </c>
      <c r="D3765">
        <v>19</v>
      </c>
      <c r="E3765" s="2">
        <v>43468.791666666664</v>
      </c>
      <c r="F3765" s="8" t="s">
        <v>388</v>
      </c>
      <c r="G3765" s="10" t="s">
        <v>389</v>
      </c>
      <c r="J3765" s="14">
        <v>83</v>
      </c>
      <c r="K3765" s="14">
        <v>83</v>
      </c>
      <c r="P3765" s="14">
        <v>83</v>
      </c>
      <c r="Q3765" s="14">
        <v>83</v>
      </c>
      <c r="V3765" s="14">
        <v>0</v>
      </c>
      <c r="W3765" s="14">
        <v>0</v>
      </c>
      <c r="X3765" s="14">
        <v>83</v>
      </c>
      <c r="AN3765" s="14">
        <v>0</v>
      </c>
      <c r="AO3765" s="14">
        <v>0</v>
      </c>
      <c r="AP3765" s="14">
        <v>83</v>
      </c>
      <c r="AS3765" s="14">
        <v>83</v>
      </c>
      <c r="AU3765" s="25">
        <v>2.2075350733203636</v>
      </c>
      <c r="AV3765" s="25">
        <v>0.90536585972075256</v>
      </c>
      <c r="AW3765" s="25">
        <v>2.147303998985481</v>
      </c>
      <c r="BA3765" s="26">
        <v>0.52054519301200874</v>
      </c>
      <c r="BB3765" s="26">
        <v>0.52054519301200874</v>
      </c>
      <c r="BC3765" s="26">
        <v>0</v>
      </c>
      <c r="BD3765" s="26">
        <v>0.52054519301200874</v>
      </c>
      <c r="BE3765" s="26">
        <v>0</v>
      </c>
      <c r="BF3765" s="14">
        <v>83</v>
      </c>
      <c r="BG3765" s="14">
        <v>0</v>
      </c>
      <c r="BH3765" s="27">
        <v>1.3826558354435359E-2</v>
      </c>
    </row>
    <row r="3766" spans="1:60" x14ac:dyDescent="0.25">
      <c r="A3766" t="s">
        <v>148</v>
      </c>
      <c r="B3766" s="2">
        <v>43469.166666666664</v>
      </c>
      <c r="C3766" s="1">
        <v>43468</v>
      </c>
      <c r="D3766">
        <v>20</v>
      </c>
      <c r="E3766" s="2">
        <v>43468.833333333336</v>
      </c>
      <c r="F3766" s="8" t="s">
        <v>388</v>
      </c>
      <c r="G3766" s="10" t="s">
        <v>389</v>
      </c>
      <c r="J3766" s="14">
        <v>94</v>
      </c>
      <c r="K3766" s="14">
        <v>94</v>
      </c>
      <c r="P3766" s="14">
        <v>94</v>
      </c>
      <c r="Q3766" s="14">
        <v>94</v>
      </c>
      <c r="V3766" s="14">
        <v>0</v>
      </c>
      <c r="W3766" s="14">
        <v>0</v>
      </c>
      <c r="X3766" s="14">
        <v>94</v>
      </c>
      <c r="AN3766" s="14">
        <v>0</v>
      </c>
      <c r="AO3766" s="14">
        <v>0</v>
      </c>
      <c r="AP3766" s="14">
        <v>94</v>
      </c>
      <c r="AS3766" s="14">
        <v>94</v>
      </c>
      <c r="AU3766" s="25">
        <v>2.2065622761145578</v>
      </c>
      <c r="AV3766" s="25">
        <v>0.9052757024513568</v>
      </c>
      <c r="AW3766" s="25">
        <v>2.1473039989854805</v>
      </c>
      <c r="BA3766" s="26">
        <v>0.58953311015817877</v>
      </c>
      <c r="BB3766" s="26">
        <v>0.58953311015817877</v>
      </c>
      <c r="BC3766" s="26">
        <v>0</v>
      </c>
      <c r="BD3766" s="26">
        <v>0.58953311015817877</v>
      </c>
      <c r="BE3766" s="26">
        <v>0</v>
      </c>
      <c r="BF3766" s="14">
        <v>94</v>
      </c>
      <c r="BG3766" s="14">
        <v>0</v>
      </c>
      <c r="BH3766" s="27">
        <v>1.3826558354435362E-2</v>
      </c>
    </row>
    <row r="3767" spans="1:60" x14ac:dyDescent="0.25">
      <c r="A3767" t="s">
        <v>148</v>
      </c>
      <c r="B3767" s="2">
        <v>43469.208333333336</v>
      </c>
      <c r="C3767" s="1">
        <v>43468</v>
      </c>
      <c r="D3767">
        <v>21</v>
      </c>
      <c r="E3767" s="2">
        <v>43468.875</v>
      </c>
      <c r="F3767" s="8" t="s">
        <v>388</v>
      </c>
      <c r="G3767" s="10" t="s">
        <v>389</v>
      </c>
      <c r="J3767" s="14">
        <v>102</v>
      </c>
      <c r="K3767" s="14">
        <v>102</v>
      </c>
      <c r="P3767" s="14">
        <v>102</v>
      </c>
      <c r="Q3767" s="14">
        <v>102</v>
      </c>
      <c r="V3767" s="14">
        <v>0</v>
      </c>
      <c r="W3767" s="14">
        <v>0</v>
      </c>
      <c r="X3767" s="14">
        <v>102</v>
      </c>
      <c r="AN3767" s="14">
        <v>0</v>
      </c>
      <c r="AO3767" s="14">
        <v>0</v>
      </c>
      <c r="AP3767" s="14">
        <v>102</v>
      </c>
      <c r="AS3767" s="14">
        <v>102</v>
      </c>
      <c r="AU3767" s="25">
        <v>2.2065339001512103</v>
      </c>
      <c r="AV3767" s="25">
        <v>0.903686035406433</v>
      </c>
      <c r="AW3767" s="25">
        <v>2.1473039989854805</v>
      </c>
      <c r="BA3767" s="26">
        <v>0.63970614080993859</v>
      </c>
      <c r="BB3767" s="26">
        <v>0.63970614080993859</v>
      </c>
      <c r="BC3767" s="26">
        <v>0</v>
      </c>
      <c r="BD3767" s="26">
        <v>0.63970614080993859</v>
      </c>
      <c r="BE3767" s="26">
        <v>0</v>
      </c>
      <c r="BF3767" s="14">
        <v>102</v>
      </c>
      <c r="BG3767" s="14">
        <v>0</v>
      </c>
      <c r="BH3767" s="27">
        <v>1.382655835443536E-2</v>
      </c>
    </row>
    <row r="3768" spans="1:60" x14ac:dyDescent="0.25">
      <c r="A3768" t="s">
        <v>148</v>
      </c>
      <c r="B3768" s="2">
        <v>43469.25</v>
      </c>
      <c r="C3768" s="1">
        <v>43468</v>
      </c>
      <c r="D3768">
        <v>22</v>
      </c>
      <c r="E3768" s="2">
        <v>43468.916666666664</v>
      </c>
      <c r="F3768" s="8" t="s">
        <v>388</v>
      </c>
      <c r="G3768" s="10" t="s">
        <v>389</v>
      </c>
      <c r="J3768" s="14">
        <v>119</v>
      </c>
      <c r="K3768" s="14">
        <v>119</v>
      </c>
      <c r="P3768" s="14">
        <v>119</v>
      </c>
      <c r="Q3768" s="14">
        <v>119</v>
      </c>
      <c r="V3768" s="14">
        <v>0</v>
      </c>
      <c r="W3768" s="14">
        <v>0</v>
      </c>
      <c r="X3768" s="14">
        <v>119</v>
      </c>
      <c r="AN3768" s="14">
        <v>0</v>
      </c>
      <c r="AO3768" s="14">
        <v>0</v>
      </c>
      <c r="AP3768" s="14">
        <v>119</v>
      </c>
      <c r="AS3768" s="14">
        <v>119</v>
      </c>
      <c r="AU3768" s="25">
        <v>2.2054371949801554</v>
      </c>
      <c r="AV3768" s="25">
        <v>0.90623046771908189</v>
      </c>
      <c r="AW3768" s="25">
        <v>2.215016219252917</v>
      </c>
      <c r="BA3768" s="26">
        <v>0.74632383094492838</v>
      </c>
      <c r="BB3768" s="26">
        <v>0.74632383094492838</v>
      </c>
      <c r="BC3768" s="26">
        <v>0</v>
      </c>
      <c r="BD3768" s="26">
        <v>0.74632383094492838</v>
      </c>
      <c r="BE3768" s="26">
        <v>0</v>
      </c>
      <c r="BF3768" s="14">
        <v>119</v>
      </c>
      <c r="BG3768" s="14">
        <v>0</v>
      </c>
      <c r="BH3768" s="27">
        <v>1.382655835443536E-2</v>
      </c>
    </row>
    <row r="3769" spans="1:60" x14ac:dyDescent="0.25">
      <c r="A3769" t="s">
        <v>148</v>
      </c>
      <c r="B3769" s="2">
        <v>43469.291666666664</v>
      </c>
      <c r="C3769" s="1">
        <v>43468</v>
      </c>
      <c r="D3769">
        <v>23</v>
      </c>
      <c r="E3769" s="2">
        <v>43468.958333333336</v>
      </c>
      <c r="F3769" s="8" t="s">
        <v>388</v>
      </c>
      <c r="G3769" s="10" t="s">
        <v>389</v>
      </c>
      <c r="J3769" s="14">
        <v>178</v>
      </c>
      <c r="K3769" s="14">
        <v>178</v>
      </c>
      <c r="P3769" s="14">
        <v>178</v>
      </c>
      <c r="Q3769" s="14">
        <v>178</v>
      </c>
      <c r="V3769" s="14">
        <v>0</v>
      </c>
      <c r="W3769" s="14">
        <v>0</v>
      </c>
      <c r="X3769" s="14">
        <v>178</v>
      </c>
      <c r="AN3769" s="14">
        <v>0</v>
      </c>
      <c r="AO3769" s="14">
        <v>0</v>
      </c>
      <c r="AP3769" s="14">
        <v>178</v>
      </c>
      <c r="AS3769" s="14">
        <v>178</v>
      </c>
      <c r="AU3769" s="25">
        <v>2.2070138193168787</v>
      </c>
      <c r="AV3769" s="25">
        <v>0.90713767694390801</v>
      </c>
      <c r="AW3769" s="25">
        <v>2.1473039989854805</v>
      </c>
      <c r="BA3769" s="26">
        <v>1.1163499320016579</v>
      </c>
      <c r="BB3769" s="26">
        <v>1.1163499320016579</v>
      </c>
      <c r="BC3769" s="26">
        <v>0</v>
      </c>
      <c r="BD3769" s="26">
        <v>1.1163499320016579</v>
      </c>
      <c r="BE3769" s="26">
        <v>0</v>
      </c>
      <c r="BF3769" s="14">
        <v>178</v>
      </c>
      <c r="BG3769" s="14">
        <v>0</v>
      </c>
      <c r="BH3769" s="27">
        <v>1.3826558354435364E-2</v>
      </c>
    </row>
    <row r="3770" spans="1:60" x14ac:dyDescent="0.25">
      <c r="A3770" t="s">
        <v>148</v>
      </c>
      <c r="B3770" s="2">
        <v>43469.333333333336</v>
      </c>
      <c r="C3770" s="1">
        <v>43468</v>
      </c>
      <c r="D3770">
        <v>24</v>
      </c>
      <c r="E3770" s="2">
        <v>43469</v>
      </c>
      <c r="F3770" s="8" t="s">
        <v>388</v>
      </c>
      <c r="G3770" s="10" t="s">
        <v>389</v>
      </c>
      <c r="J3770" s="14">
        <v>238</v>
      </c>
      <c r="K3770" s="14">
        <v>238</v>
      </c>
      <c r="P3770" s="14">
        <v>238</v>
      </c>
      <c r="Q3770" s="14">
        <v>238</v>
      </c>
      <c r="V3770" s="14">
        <v>0</v>
      </c>
      <c r="W3770" s="14">
        <v>0</v>
      </c>
      <c r="X3770" s="14">
        <v>238</v>
      </c>
      <c r="AN3770" s="14">
        <v>0</v>
      </c>
      <c r="AO3770" s="14">
        <v>0</v>
      </c>
      <c r="AP3770" s="14">
        <v>238</v>
      </c>
      <c r="AS3770" s="14">
        <v>238</v>
      </c>
      <c r="AU3770" s="25">
        <v>2.2088463373163258</v>
      </c>
      <c r="AV3770" s="25">
        <v>0.90731908009438123</v>
      </c>
      <c r="AW3770" s="25">
        <v>2.147303998985481</v>
      </c>
      <c r="BA3770" s="26">
        <v>1.4926476618898561</v>
      </c>
      <c r="BB3770" s="26">
        <v>1.4926476618898561</v>
      </c>
      <c r="BC3770" s="26">
        <v>0</v>
      </c>
      <c r="BD3770" s="26">
        <v>1.4926476618898561</v>
      </c>
      <c r="BE3770" s="26">
        <v>0</v>
      </c>
      <c r="BF3770" s="14">
        <v>238</v>
      </c>
      <c r="BG3770" s="14">
        <v>0</v>
      </c>
      <c r="BH3770" s="27">
        <v>1.3826558354435355E-2</v>
      </c>
    </row>
    <row r="3771" spans="1:60" x14ac:dyDescent="0.25">
      <c r="A3771" t="s">
        <v>148</v>
      </c>
      <c r="B3771" s="2">
        <v>43469.375</v>
      </c>
      <c r="C3771" s="1">
        <v>43469</v>
      </c>
      <c r="D3771">
        <v>1</v>
      </c>
      <c r="E3771" s="2">
        <v>43469.041666666664</v>
      </c>
      <c r="F3771" s="8" t="s">
        <v>388</v>
      </c>
      <c r="G3771" s="10" t="s">
        <v>389</v>
      </c>
      <c r="J3771" s="14">
        <v>284</v>
      </c>
      <c r="K3771" s="14">
        <v>284</v>
      </c>
      <c r="P3771" s="14">
        <v>284</v>
      </c>
      <c r="Q3771" s="14">
        <v>284</v>
      </c>
      <c r="V3771" s="14">
        <v>0</v>
      </c>
      <c r="W3771" s="14">
        <v>0</v>
      </c>
      <c r="X3771" s="14">
        <v>284</v>
      </c>
      <c r="AN3771" s="14">
        <v>0</v>
      </c>
      <c r="AO3771" s="14">
        <v>0</v>
      </c>
      <c r="AP3771" s="14">
        <v>284</v>
      </c>
      <c r="AS3771" s="14">
        <v>284</v>
      </c>
      <c r="AU3771" s="25">
        <v>2.2104926088117915</v>
      </c>
      <c r="AV3771" s="25">
        <v>0.90717897270059655</v>
      </c>
      <c r="AW3771" s="25">
        <v>2.1473039989854805</v>
      </c>
      <c r="BA3771" s="26">
        <v>1.7811425881374765</v>
      </c>
      <c r="BB3771" s="26">
        <v>1.7811425881374765</v>
      </c>
      <c r="BC3771" s="26">
        <v>0</v>
      </c>
      <c r="BD3771" s="26">
        <v>1.7811425881374767</v>
      </c>
      <c r="BE3771" s="26">
        <v>-2.2204460492503131E-16</v>
      </c>
      <c r="BF3771" s="14">
        <v>284</v>
      </c>
      <c r="BG3771" s="14">
        <v>0</v>
      </c>
      <c r="BH3771" s="27">
        <v>1.3826558354435364E-2</v>
      </c>
    </row>
    <row r="3772" spans="1:60" x14ac:dyDescent="0.25">
      <c r="A3772" t="s">
        <v>148</v>
      </c>
      <c r="B3772" s="2">
        <v>43469.416666666664</v>
      </c>
      <c r="C3772" s="1">
        <v>43469</v>
      </c>
      <c r="D3772">
        <v>2</v>
      </c>
      <c r="E3772" s="2">
        <v>43469.083333333336</v>
      </c>
      <c r="F3772" s="8" t="s">
        <v>388</v>
      </c>
      <c r="G3772" s="10" t="s">
        <v>389</v>
      </c>
      <c r="J3772" s="14">
        <v>394</v>
      </c>
      <c r="K3772" s="14">
        <v>394</v>
      </c>
      <c r="P3772" s="14">
        <v>394</v>
      </c>
      <c r="Q3772" s="14">
        <v>394</v>
      </c>
      <c r="V3772" s="14">
        <v>0</v>
      </c>
      <c r="W3772" s="14">
        <v>0</v>
      </c>
      <c r="X3772" s="14">
        <v>394</v>
      </c>
      <c r="AN3772" s="14">
        <v>0</v>
      </c>
      <c r="AO3772" s="14">
        <v>0</v>
      </c>
      <c r="AP3772" s="14">
        <v>394</v>
      </c>
      <c r="AS3772" s="14">
        <v>394</v>
      </c>
      <c r="AU3772" s="25">
        <v>2.2108859093159285</v>
      </c>
      <c r="AV3772" s="25">
        <v>0.90790230890835888</v>
      </c>
      <c r="AW3772" s="25">
        <v>2.1473039989854805</v>
      </c>
      <c r="BA3772" s="26">
        <v>2.4710217595991741</v>
      </c>
      <c r="BB3772" s="26">
        <v>2.4710217595991741</v>
      </c>
      <c r="BC3772" s="26">
        <v>0</v>
      </c>
      <c r="BD3772" s="26">
        <v>2.4710217595991741</v>
      </c>
      <c r="BE3772" s="26">
        <v>0</v>
      </c>
      <c r="BF3772" s="14">
        <v>394</v>
      </c>
      <c r="BG3772" s="14">
        <v>0</v>
      </c>
      <c r="BH3772" s="27">
        <v>1.3826558354435359E-2</v>
      </c>
    </row>
    <row r="3773" spans="1:60" x14ac:dyDescent="0.25">
      <c r="A3773" t="s">
        <v>148</v>
      </c>
      <c r="B3773" s="2">
        <v>43469.458333333336</v>
      </c>
      <c r="C3773" s="1">
        <v>43469</v>
      </c>
      <c r="D3773">
        <v>3</v>
      </c>
      <c r="E3773" s="2">
        <v>43469.125</v>
      </c>
      <c r="F3773" s="8" t="s">
        <v>388</v>
      </c>
      <c r="G3773" s="10" t="s">
        <v>389</v>
      </c>
      <c r="J3773" s="14">
        <v>590</v>
      </c>
      <c r="K3773" s="14">
        <v>590</v>
      </c>
      <c r="P3773" s="14">
        <v>590</v>
      </c>
      <c r="Q3773" s="14">
        <v>590</v>
      </c>
      <c r="V3773" s="14">
        <v>0</v>
      </c>
      <c r="W3773" s="14">
        <v>0</v>
      </c>
      <c r="X3773" s="14">
        <v>590</v>
      </c>
      <c r="AN3773" s="14">
        <v>0</v>
      </c>
      <c r="AO3773" s="14">
        <v>0</v>
      </c>
      <c r="AP3773" s="14">
        <v>590</v>
      </c>
      <c r="AS3773" s="14">
        <v>590</v>
      </c>
      <c r="AU3773" s="25">
        <v>2.2123125213286476</v>
      </c>
      <c r="AV3773" s="25">
        <v>0.90879619217184393</v>
      </c>
      <c r="AW3773" s="25">
        <v>2.147303998985481</v>
      </c>
      <c r="BA3773" s="26">
        <v>3.7002610105672926</v>
      </c>
      <c r="BB3773" s="26">
        <v>3.7002610105672926</v>
      </c>
      <c r="BC3773" s="26">
        <v>0</v>
      </c>
      <c r="BD3773" s="26">
        <v>3.7002610105672931</v>
      </c>
      <c r="BE3773" s="26">
        <v>-4.4408920985006262E-16</v>
      </c>
      <c r="BF3773" s="14">
        <v>590</v>
      </c>
      <c r="BG3773" s="14">
        <v>0</v>
      </c>
      <c r="BH3773" s="27">
        <v>1.3826558354435362E-2</v>
      </c>
    </row>
    <row r="3774" spans="1:60" x14ac:dyDescent="0.25">
      <c r="A3774" t="s">
        <v>148</v>
      </c>
      <c r="B3774" s="2">
        <v>43469.5</v>
      </c>
      <c r="C3774" s="1">
        <v>43469</v>
      </c>
      <c r="D3774">
        <v>4</v>
      </c>
      <c r="E3774" s="2">
        <v>43469.166666666664</v>
      </c>
      <c r="F3774" s="8" t="s">
        <v>388</v>
      </c>
      <c r="G3774" s="10" t="s">
        <v>389</v>
      </c>
      <c r="J3774" s="14">
        <v>558</v>
      </c>
      <c r="K3774" s="14">
        <v>558</v>
      </c>
      <c r="P3774" s="14">
        <v>558</v>
      </c>
      <c r="Q3774" s="14">
        <v>558</v>
      </c>
      <c r="V3774" s="14">
        <v>0</v>
      </c>
      <c r="W3774" s="14">
        <v>0</v>
      </c>
      <c r="X3774" s="14">
        <v>558</v>
      </c>
      <c r="AN3774" s="14">
        <v>0</v>
      </c>
      <c r="AO3774" s="14">
        <v>0</v>
      </c>
      <c r="AP3774" s="14">
        <v>558</v>
      </c>
      <c r="AS3774" s="14">
        <v>558</v>
      </c>
      <c r="AU3774" s="25">
        <v>2.2127014997160566</v>
      </c>
      <c r="AV3774" s="25">
        <v>0.90858633095926844</v>
      </c>
      <c r="AW3774" s="25">
        <v>2.1473039989854805</v>
      </c>
      <c r="BA3774" s="26">
        <v>3.4995688879602516</v>
      </c>
      <c r="BB3774" s="26">
        <v>3.4995688879602516</v>
      </c>
      <c r="BC3774" s="26">
        <v>0</v>
      </c>
      <c r="BD3774" s="26">
        <v>3.4995688879602511</v>
      </c>
      <c r="BE3774" s="26">
        <v>4.4408920985006262E-16</v>
      </c>
      <c r="BF3774" s="14">
        <v>558</v>
      </c>
      <c r="BG3774" s="14">
        <v>0</v>
      </c>
      <c r="BH3774" s="27">
        <v>1.3826558354435357E-2</v>
      </c>
    </row>
    <row r="3775" spans="1:60" x14ac:dyDescent="0.25">
      <c r="A3775" t="s">
        <v>148</v>
      </c>
      <c r="B3775" s="2">
        <v>43469.541666666664</v>
      </c>
      <c r="C3775" s="1">
        <v>43469</v>
      </c>
      <c r="D3775">
        <v>5</v>
      </c>
      <c r="E3775" s="2">
        <v>43469.208333333336</v>
      </c>
      <c r="F3775" s="8" t="s">
        <v>388</v>
      </c>
      <c r="G3775" s="10" t="s">
        <v>389</v>
      </c>
      <c r="J3775" s="14">
        <v>488</v>
      </c>
      <c r="K3775" s="14">
        <v>488</v>
      </c>
      <c r="P3775" s="14">
        <v>488</v>
      </c>
      <c r="Q3775" s="14">
        <v>488</v>
      </c>
      <c r="V3775" s="14">
        <v>0</v>
      </c>
      <c r="W3775" s="14">
        <v>0</v>
      </c>
      <c r="X3775" s="14">
        <v>488</v>
      </c>
      <c r="AN3775" s="14">
        <v>0</v>
      </c>
      <c r="AO3775" s="14">
        <v>0</v>
      </c>
      <c r="AP3775" s="14">
        <v>488</v>
      </c>
      <c r="AS3775" s="14">
        <v>488</v>
      </c>
      <c r="AU3775" s="25">
        <v>2.2121099584056423</v>
      </c>
      <c r="AV3775" s="25">
        <v>0.90767963910048899</v>
      </c>
      <c r="AW3775" s="25">
        <v>2.1473039989854805</v>
      </c>
      <c r="BA3775" s="26">
        <v>3.0605548697573535</v>
      </c>
      <c r="BB3775" s="26">
        <v>3.0605548697573535</v>
      </c>
      <c r="BC3775" s="26">
        <v>0</v>
      </c>
      <c r="BD3775" s="26">
        <v>3.0605548697573535</v>
      </c>
      <c r="BE3775" s="26">
        <v>0</v>
      </c>
      <c r="BF3775" s="14">
        <v>488</v>
      </c>
      <c r="BG3775" s="14">
        <v>0</v>
      </c>
      <c r="BH3775" s="27">
        <v>1.382655835443536E-2</v>
      </c>
    </row>
    <row r="3776" spans="1:60" x14ac:dyDescent="0.25">
      <c r="A3776" t="s">
        <v>148</v>
      </c>
      <c r="B3776" s="2">
        <v>43469.583333333336</v>
      </c>
      <c r="C3776" s="1">
        <v>43469</v>
      </c>
      <c r="D3776">
        <v>6</v>
      </c>
      <c r="E3776" s="2">
        <v>43469.25</v>
      </c>
      <c r="F3776" s="8" t="s">
        <v>388</v>
      </c>
      <c r="G3776" s="10" t="s">
        <v>389</v>
      </c>
      <c r="J3776" s="14">
        <v>516</v>
      </c>
      <c r="K3776" s="14">
        <v>516</v>
      </c>
      <c r="P3776" s="14">
        <v>516</v>
      </c>
      <c r="Q3776" s="14">
        <v>516</v>
      </c>
      <c r="V3776" s="14">
        <v>0</v>
      </c>
      <c r="W3776" s="14">
        <v>0</v>
      </c>
      <c r="X3776" s="14">
        <v>516</v>
      </c>
      <c r="AN3776" s="14">
        <v>0</v>
      </c>
      <c r="AO3776" s="14">
        <v>0</v>
      </c>
      <c r="AP3776" s="14">
        <v>516</v>
      </c>
      <c r="AS3776" s="14">
        <v>516</v>
      </c>
      <c r="AU3776" s="25">
        <v>2.2108436700132126</v>
      </c>
      <c r="AV3776" s="25">
        <v>0.90721017688709626</v>
      </c>
      <c r="AW3776" s="25">
        <v>2.1473039989854805</v>
      </c>
      <c r="BA3776" s="26">
        <v>3.2361604770385122</v>
      </c>
      <c r="BB3776" s="26">
        <v>3.2361604770385122</v>
      </c>
      <c r="BC3776" s="26">
        <v>0</v>
      </c>
      <c r="BD3776" s="26">
        <v>3.2361604770385122</v>
      </c>
      <c r="BE3776" s="26">
        <v>0</v>
      </c>
      <c r="BF3776" s="14">
        <v>516</v>
      </c>
      <c r="BG3776" s="14">
        <v>0</v>
      </c>
      <c r="BH3776" s="27">
        <v>1.3826558354435357E-2</v>
      </c>
    </row>
    <row r="3777" spans="1:61" x14ac:dyDescent="0.25">
      <c r="A3777" t="s">
        <v>148</v>
      </c>
      <c r="B3777" s="2">
        <v>43469.625</v>
      </c>
      <c r="C3777" s="1">
        <v>43469</v>
      </c>
      <c r="D3777">
        <v>7</v>
      </c>
      <c r="E3777" s="2">
        <v>43469.291666666664</v>
      </c>
      <c r="F3777" s="8" t="s">
        <v>388</v>
      </c>
      <c r="G3777" s="10" t="s">
        <v>389</v>
      </c>
      <c r="J3777" s="14">
        <v>474</v>
      </c>
      <c r="K3777" s="14">
        <v>474</v>
      </c>
      <c r="P3777" s="14">
        <v>474</v>
      </c>
      <c r="Q3777" s="14">
        <v>474</v>
      </c>
      <c r="V3777" s="14">
        <v>0</v>
      </c>
      <c r="W3777" s="14">
        <v>0</v>
      </c>
      <c r="X3777" s="14">
        <v>474</v>
      </c>
      <c r="AN3777" s="14">
        <v>0</v>
      </c>
      <c r="AO3777" s="14">
        <v>0</v>
      </c>
      <c r="AP3777" s="14">
        <v>474</v>
      </c>
      <c r="AS3777" s="14">
        <v>474</v>
      </c>
      <c r="AU3777" s="25">
        <v>2.2101827888290719</v>
      </c>
      <c r="AV3777" s="25">
        <v>0.90722132330864602</v>
      </c>
      <c r="AW3777" s="25">
        <v>2.1473039989854805</v>
      </c>
      <c r="BA3777" s="26">
        <v>2.972752066116775</v>
      </c>
      <c r="BB3777" s="26">
        <v>2.972752066116775</v>
      </c>
      <c r="BC3777" s="26">
        <v>0</v>
      </c>
      <c r="BD3777" s="26">
        <v>2.972752066116775</v>
      </c>
      <c r="BE3777" s="26">
        <v>0</v>
      </c>
      <c r="BF3777" s="14">
        <v>474</v>
      </c>
      <c r="BG3777" s="14">
        <v>0</v>
      </c>
      <c r="BH3777" s="27">
        <v>1.3826558354435367E-2</v>
      </c>
    </row>
    <row r="3778" spans="1:61" x14ac:dyDescent="0.25">
      <c r="A3778" t="s">
        <v>148</v>
      </c>
      <c r="B3778" s="2">
        <v>43469.666666666664</v>
      </c>
      <c r="C3778" s="1">
        <v>43469</v>
      </c>
      <c r="D3778">
        <v>8</v>
      </c>
      <c r="E3778" s="2">
        <v>43469.333333333336</v>
      </c>
      <c r="F3778" s="8" t="s">
        <v>388</v>
      </c>
      <c r="G3778" s="10" t="s">
        <v>389</v>
      </c>
      <c r="J3778" s="14">
        <v>444</v>
      </c>
      <c r="K3778" s="14">
        <v>444</v>
      </c>
      <c r="P3778" s="14">
        <v>444</v>
      </c>
      <c r="Q3778" s="14">
        <v>444</v>
      </c>
      <c r="V3778" s="14">
        <v>0</v>
      </c>
      <c r="W3778" s="14">
        <v>0</v>
      </c>
      <c r="X3778" s="14">
        <v>444</v>
      </c>
      <c r="AN3778" s="14">
        <v>0</v>
      </c>
      <c r="AO3778" s="14">
        <v>0</v>
      </c>
      <c r="AP3778" s="14">
        <v>444</v>
      </c>
      <c r="AS3778" s="14">
        <v>444</v>
      </c>
      <c r="AU3778" s="25">
        <v>2.209767672275468</v>
      </c>
      <c r="AV3778" s="25">
        <v>0.90719417695539128</v>
      </c>
      <c r="AW3778" s="25">
        <v>2.1539737674001183</v>
      </c>
      <c r="BA3778" s="26">
        <v>2.7846032011726733</v>
      </c>
      <c r="BB3778" s="26">
        <v>2.7846032011726733</v>
      </c>
      <c r="BC3778" s="26">
        <v>0</v>
      </c>
      <c r="BD3778" s="26">
        <v>2.7846032011726738</v>
      </c>
      <c r="BE3778" s="26">
        <v>-4.4408920985006262E-16</v>
      </c>
      <c r="BF3778" s="14">
        <v>444</v>
      </c>
      <c r="BG3778" s="14">
        <v>0</v>
      </c>
      <c r="BH3778" s="27">
        <v>1.3826558354435357E-2</v>
      </c>
    </row>
    <row r="3779" spans="1:61" x14ac:dyDescent="0.25">
      <c r="A3779" t="s">
        <v>148</v>
      </c>
      <c r="B3779" s="2">
        <v>43469.708333333336</v>
      </c>
      <c r="C3779" s="1">
        <v>43469</v>
      </c>
      <c r="D3779">
        <v>9</v>
      </c>
      <c r="E3779" s="2">
        <v>43469.375</v>
      </c>
      <c r="F3779" s="8" t="s">
        <v>388</v>
      </c>
      <c r="G3779" s="10" t="s">
        <v>389</v>
      </c>
      <c r="J3779" s="14">
        <v>269</v>
      </c>
      <c r="K3779" s="14">
        <v>269</v>
      </c>
      <c r="P3779" s="14">
        <v>269</v>
      </c>
      <c r="Q3779" s="14">
        <v>269</v>
      </c>
      <c r="V3779" s="14">
        <v>0</v>
      </c>
      <c r="W3779" s="14">
        <v>0</v>
      </c>
      <c r="X3779" s="14">
        <v>269</v>
      </c>
      <c r="AN3779" s="14">
        <v>0</v>
      </c>
      <c r="AO3779" s="14">
        <v>0</v>
      </c>
      <c r="AP3779" s="14">
        <v>269</v>
      </c>
      <c r="AS3779" s="14">
        <v>269</v>
      </c>
      <c r="AU3779" s="25">
        <v>2.2080986947993968</v>
      </c>
      <c r="AV3779" s="25">
        <v>0.90688356169392026</v>
      </c>
      <c r="AW3779" s="25">
        <v>2.1481205690949783</v>
      </c>
      <c r="BA3779" s="26">
        <v>1.6870681556654266</v>
      </c>
      <c r="BB3779" s="26">
        <v>1.6870681556654266</v>
      </c>
      <c r="BC3779" s="26">
        <v>0</v>
      </c>
      <c r="BD3779" s="26">
        <v>1.6870681556654268</v>
      </c>
      <c r="BE3779" s="26">
        <v>-2.2204460492503131E-16</v>
      </c>
      <c r="BF3779" s="14">
        <v>269</v>
      </c>
      <c r="BG3779" s="14">
        <v>0</v>
      </c>
      <c r="BH3779" s="27">
        <v>1.3826558354435364E-2</v>
      </c>
    </row>
    <row r="3780" spans="1:61" x14ac:dyDescent="0.25">
      <c r="A3780" t="s">
        <v>148</v>
      </c>
      <c r="B3780" s="2">
        <v>43469.75</v>
      </c>
      <c r="C3780" s="1">
        <v>43469</v>
      </c>
      <c r="D3780">
        <v>10</v>
      </c>
      <c r="E3780" s="2">
        <v>43469.416666666664</v>
      </c>
      <c r="F3780" s="8" t="s">
        <v>388</v>
      </c>
      <c r="G3780" s="10" t="s">
        <v>389</v>
      </c>
      <c r="J3780" s="14">
        <v>164</v>
      </c>
      <c r="K3780" s="14">
        <v>164</v>
      </c>
      <c r="P3780" s="14">
        <v>164</v>
      </c>
      <c r="Q3780" s="14">
        <v>164</v>
      </c>
      <c r="V3780" s="14">
        <v>0</v>
      </c>
      <c r="W3780" s="14">
        <v>0</v>
      </c>
      <c r="X3780" s="14">
        <v>164</v>
      </c>
      <c r="AN3780" s="14">
        <v>0</v>
      </c>
      <c r="AO3780" s="14">
        <v>0</v>
      </c>
      <c r="AP3780" s="14">
        <v>164</v>
      </c>
      <c r="AS3780" s="14">
        <v>164</v>
      </c>
      <c r="AU3780" s="25">
        <v>2.2079644417427464</v>
      </c>
      <c r="AV3780" s="25">
        <v>0.90779203973108258</v>
      </c>
      <c r="AW3780" s="25">
        <v>2.147303998985481</v>
      </c>
      <c r="BA3780" s="26">
        <v>1.0285471283610779</v>
      </c>
      <c r="BB3780" s="26">
        <v>1.0285471283610779</v>
      </c>
      <c r="BC3780" s="26">
        <v>0</v>
      </c>
      <c r="BD3780" s="26">
        <v>1.0285471283610779</v>
      </c>
      <c r="BE3780" s="26">
        <v>0</v>
      </c>
      <c r="BF3780" s="14">
        <v>164</v>
      </c>
      <c r="BG3780" s="14">
        <v>0</v>
      </c>
      <c r="BH3780" s="27">
        <v>1.3826558354435362E-2</v>
      </c>
    </row>
    <row r="3781" spans="1:61" x14ac:dyDescent="0.25">
      <c r="A3781" t="s">
        <v>148</v>
      </c>
      <c r="B3781" s="2">
        <v>43469.791666666664</v>
      </c>
      <c r="C3781" s="1">
        <v>43469</v>
      </c>
      <c r="D3781">
        <v>11</v>
      </c>
      <c r="E3781" s="2">
        <v>43469.458333333336</v>
      </c>
      <c r="F3781" s="8" t="s">
        <v>388</v>
      </c>
      <c r="G3781" s="10" t="s">
        <v>389</v>
      </c>
      <c r="J3781" s="14">
        <v>131</v>
      </c>
      <c r="K3781" s="14">
        <v>131</v>
      </c>
      <c r="P3781" s="14">
        <v>131</v>
      </c>
      <c r="Q3781" s="14">
        <v>131</v>
      </c>
      <c r="V3781" s="14">
        <v>0</v>
      </c>
      <c r="W3781" s="14">
        <v>0</v>
      </c>
      <c r="X3781" s="14">
        <v>131</v>
      </c>
      <c r="AN3781" s="14">
        <v>0</v>
      </c>
      <c r="AO3781" s="14">
        <v>0</v>
      </c>
      <c r="AP3781" s="14">
        <v>131</v>
      </c>
      <c r="AS3781" s="14">
        <v>131</v>
      </c>
      <c r="AU3781" s="25">
        <v>2.2076276000705852</v>
      </c>
      <c r="AV3781" s="25">
        <v>0.90844817076534023</v>
      </c>
      <c r="AW3781" s="25">
        <v>2.1473039989854805</v>
      </c>
      <c r="BA3781" s="26">
        <v>0.82158337692256833</v>
      </c>
      <c r="BB3781" s="26">
        <v>0.82158337692256833</v>
      </c>
      <c r="BC3781" s="26">
        <v>0</v>
      </c>
      <c r="BD3781" s="26">
        <v>0.82158337692256844</v>
      </c>
      <c r="BE3781" s="26">
        <v>-1.1102230246251565E-16</v>
      </c>
      <c r="BF3781" s="14">
        <v>131</v>
      </c>
      <c r="BG3781" s="14">
        <v>0</v>
      </c>
      <c r="BH3781" s="27">
        <v>1.3826558354435364E-2</v>
      </c>
    </row>
    <row r="3782" spans="1:61" x14ac:dyDescent="0.25">
      <c r="A3782" t="s">
        <v>148</v>
      </c>
      <c r="B3782" s="2">
        <v>43469.833333333336</v>
      </c>
      <c r="C3782" s="1">
        <v>43469</v>
      </c>
      <c r="D3782">
        <v>12</v>
      </c>
      <c r="E3782" s="2">
        <v>43469.5</v>
      </c>
      <c r="F3782" s="8" t="s">
        <v>388</v>
      </c>
      <c r="G3782" s="10" t="s">
        <v>389</v>
      </c>
      <c r="J3782" s="14">
        <v>137</v>
      </c>
      <c r="K3782" s="14">
        <v>137</v>
      </c>
      <c r="P3782" s="14">
        <v>137</v>
      </c>
      <c r="Q3782" s="14">
        <v>137</v>
      </c>
      <c r="V3782" s="14">
        <v>0</v>
      </c>
      <c r="W3782" s="14">
        <v>0</v>
      </c>
      <c r="X3782" s="14">
        <v>137</v>
      </c>
      <c r="AN3782" s="14">
        <v>0</v>
      </c>
      <c r="AO3782" s="14">
        <v>0</v>
      </c>
      <c r="AP3782" s="14">
        <v>137</v>
      </c>
      <c r="AS3782" s="14">
        <v>137</v>
      </c>
      <c r="AU3782" s="25">
        <v>2.2079848878778296</v>
      </c>
      <c r="AV3782" s="25">
        <v>0.90883498821010467</v>
      </c>
      <c r="AW3782" s="25">
        <v>2.147303998985481</v>
      </c>
      <c r="BA3782" s="26">
        <v>0.8592131499113882</v>
      </c>
      <c r="BB3782" s="26">
        <v>0.8592131499113882</v>
      </c>
      <c r="BC3782" s="26">
        <v>0</v>
      </c>
      <c r="BD3782" s="26">
        <v>0.8592131499113882</v>
      </c>
      <c r="BE3782" s="26">
        <v>0</v>
      </c>
      <c r="BF3782" s="14">
        <v>137</v>
      </c>
      <c r="BG3782" s="14">
        <v>0</v>
      </c>
      <c r="BH3782" s="27">
        <v>1.3826558354435362E-2</v>
      </c>
    </row>
    <row r="3783" spans="1:61" x14ac:dyDescent="0.25">
      <c r="A3783" t="s">
        <v>148</v>
      </c>
      <c r="B3783" s="2">
        <v>43469.875</v>
      </c>
      <c r="C3783" s="1">
        <v>43469</v>
      </c>
      <c r="D3783">
        <v>13</v>
      </c>
      <c r="E3783" s="2">
        <v>43469.541666666664</v>
      </c>
      <c r="F3783" s="8" t="s">
        <v>388</v>
      </c>
      <c r="G3783" s="10" t="s">
        <v>389</v>
      </c>
      <c r="J3783" s="14">
        <v>178</v>
      </c>
      <c r="K3783" s="14">
        <v>178</v>
      </c>
      <c r="P3783" s="14">
        <v>178</v>
      </c>
      <c r="Q3783" s="14">
        <v>178</v>
      </c>
      <c r="V3783" s="14">
        <v>0</v>
      </c>
      <c r="W3783" s="14">
        <v>0</v>
      </c>
      <c r="X3783" s="14">
        <v>178</v>
      </c>
      <c r="AN3783" s="14">
        <v>0</v>
      </c>
      <c r="AO3783" s="14">
        <v>0</v>
      </c>
      <c r="AP3783" s="14">
        <v>178</v>
      </c>
      <c r="AS3783" s="14">
        <v>178</v>
      </c>
      <c r="AU3783" s="25">
        <v>2.2086568120713088</v>
      </c>
      <c r="AV3783" s="25">
        <v>0.90887129796594435</v>
      </c>
      <c r="AW3783" s="25">
        <v>2.1473039989854805</v>
      </c>
      <c r="BA3783" s="26">
        <v>1.1163499320016577</v>
      </c>
      <c r="BB3783" s="26">
        <v>1.1163499320016577</v>
      </c>
      <c r="BC3783" s="26">
        <v>0</v>
      </c>
      <c r="BD3783" s="26">
        <v>1.1163499320016577</v>
      </c>
      <c r="BE3783" s="26">
        <v>0</v>
      </c>
      <c r="BF3783" s="14">
        <v>178</v>
      </c>
      <c r="BG3783" s="14">
        <v>0</v>
      </c>
      <c r="BH3783" s="27">
        <v>1.382655835443536E-2</v>
      </c>
    </row>
    <row r="3784" spans="1:61" x14ac:dyDescent="0.25">
      <c r="A3784" t="s">
        <v>148</v>
      </c>
      <c r="B3784" s="2">
        <v>43469.916666666664</v>
      </c>
      <c r="C3784" s="1">
        <v>43469</v>
      </c>
      <c r="D3784">
        <v>14</v>
      </c>
      <c r="E3784" s="2">
        <v>43469.583333333336</v>
      </c>
      <c r="F3784" s="8" t="s">
        <v>388</v>
      </c>
      <c r="G3784" s="10" t="s">
        <v>389</v>
      </c>
      <c r="J3784" s="14">
        <v>161</v>
      </c>
      <c r="K3784" s="14">
        <v>161</v>
      </c>
      <c r="P3784" s="14">
        <v>161</v>
      </c>
      <c r="Q3784" s="14">
        <v>161</v>
      </c>
      <c r="V3784" s="14">
        <v>0</v>
      </c>
      <c r="W3784" s="14">
        <v>0</v>
      </c>
      <c r="X3784" s="14">
        <v>161</v>
      </c>
      <c r="AN3784" s="14">
        <v>0</v>
      </c>
      <c r="AO3784" s="14">
        <v>0</v>
      </c>
      <c r="AP3784" s="14">
        <v>161</v>
      </c>
      <c r="AS3784" s="14">
        <v>161</v>
      </c>
      <c r="AU3784" s="25">
        <v>2.2105863747052266</v>
      </c>
      <c r="AV3784" s="25">
        <v>0.90924147824897694</v>
      </c>
      <c r="AW3784" s="25">
        <v>2.1473039989854805</v>
      </c>
      <c r="BA3784" s="26">
        <v>1.0097322418666679</v>
      </c>
      <c r="BB3784" s="26">
        <v>1.0097322418666679</v>
      </c>
      <c r="BC3784" s="26">
        <v>0</v>
      </c>
      <c r="BD3784" s="26">
        <v>1.0097322418666679</v>
      </c>
      <c r="BE3784" s="26">
        <v>0</v>
      </c>
      <c r="BF3784" s="14">
        <v>161</v>
      </c>
      <c r="BG3784" s="14">
        <v>0</v>
      </c>
      <c r="BH3784" s="27">
        <v>1.3826558354435362E-2</v>
      </c>
    </row>
    <row r="3785" spans="1:61" x14ac:dyDescent="0.25">
      <c r="A3785" t="s">
        <v>148</v>
      </c>
      <c r="B3785" s="2">
        <v>43469.958333333336</v>
      </c>
      <c r="C3785" s="1">
        <v>43469</v>
      </c>
      <c r="D3785">
        <v>15</v>
      </c>
      <c r="E3785" s="2">
        <v>43469.625</v>
      </c>
      <c r="F3785" s="8" t="s">
        <v>388</v>
      </c>
      <c r="G3785" s="10" t="s">
        <v>389</v>
      </c>
      <c r="J3785" s="14">
        <v>100</v>
      </c>
      <c r="K3785" s="14">
        <v>100</v>
      </c>
      <c r="P3785" s="14">
        <v>100</v>
      </c>
      <c r="Q3785" s="14">
        <v>100</v>
      </c>
      <c r="V3785" s="14">
        <v>0</v>
      </c>
      <c r="W3785" s="14">
        <v>0</v>
      </c>
      <c r="X3785" s="14">
        <v>100</v>
      </c>
      <c r="AN3785" s="14">
        <v>0</v>
      </c>
      <c r="AO3785" s="14">
        <v>0</v>
      </c>
      <c r="AP3785" s="14">
        <v>100</v>
      </c>
      <c r="AS3785" s="14">
        <v>100</v>
      </c>
      <c r="AU3785" s="25">
        <v>2.2114891355311403</v>
      </c>
      <c r="AV3785" s="25">
        <v>0.90920670531858561</v>
      </c>
      <c r="AW3785" s="25">
        <v>2.1473039989854805</v>
      </c>
      <c r="BA3785" s="26">
        <v>0.62716288314699853</v>
      </c>
      <c r="BB3785" s="26">
        <v>0.62716288314699853</v>
      </c>
      <c r="BC3785" s="26">
        <v>0</v>
      </c>
      <c r="BD3785" s="26">
        <v>0.62716288314699853</v>
      </c>
      <c r="BE3785" s="26">
        <v>0</v>
      </c>
      <c r="BF3785" s="14">
        <v>100</v>
      </c>
      <c r="BG3785" s="14">
        <v>0</v>
      </c>
      <c r="BH3785" s="27">
        <v>1.3826558354435359E-2</v>
      </c>
    </row>
    <row r="3786" spans="1:61" x14ac:dyDescent="0.25">
      <c r="A3786" t="s">
        <v>148</v>
      </c>
      <c r="B3786" s="2">
        <v>43470</v>
      </c>
      <c r="C3786" s="1">
        <v>43469</v>
      </c>
      <c r="D3786">
        <v>16</v>
      </c>
      <c r="E3786" s="2">
        <v>43469.666666666664</v>
      </c>
      <c r="F3786" s="8" t="s">
        <v>388</v>
      </c>
      <c r="G3786" s="10" t="s">
        <v>389</v>
      </c>
      <c r="J3786" s="14">
        <v>43</v>
      </c>
      <c r="K3786" s="14">
        <v>43</v>
      </c>
      <c r="P3786" s="14">
        <v>43</v>
      </c>
      <c r="Q3786" s="14">
        <v>43</v>
      </c>
      <c r="V3786" s="14">
        <v>0</v>
      </c>
      <c r="W3786" s="14">
        <v>0</v>
      </c>
      <c r="X3786" s="14">
        <v>43</v>
      </c>
      <c r="AN3786" s="14">
        <v>0</v>
      </c>
      <c r="AO3786" s="14">
        <v>0</v>
      </c>
      <c r="AP3786" s="14">
        <v>43</v>
      </c>
      <c r="AS3786" s="14">
        <v>43</v>
      </c>
      <c r="AU3786" s="25">
        <v>2.2105243603718363</v>
      </c>
      <c r="AV3786" s="25">
        <v>0.9085743935358811</v>
      </c>
      <c r="AW3786" s="25">
        <v>2.1473039989854805</v>
      </c>
      <c r="BA3786" s="26">
        <v>0.26968003975320942</v>
      </c>
      <c r="BB3786" s="26">
        <v>0.26968003975320942</v>
      </c>
      <c r="BC3786" s="26">
        <v>0</v>
      </c>
      <c r="BD3786" s="26">
        <v>0.26968003975320942</v>
      </c>
      <c r="BE3786" s="26">
        <v>0</v>
      </c>
      <c r="BF3786" s="14">
        <v>43</v>
      </c>
      <c r="BG3786" s="14">
        <v>0</v>
      </c>
      <c r="BH3786" s="27">
        <v>1.382655835443536E-2</v>
      </c>
    </row>
    <row r="3787" spans="1:61" x14ac:dyDescent="0.25">
      <c r="A3787" t="s">
        <v>148</v>
      </c>
      <c r="B3787" s="2">
        <v>43470.041666666664</v>
      </c>
      <c r="C3787" s="1">
        <v>43469</v>
      </c>
      <c r="D3787">
        <v>17</v>
      </c>
      <c r="E3787" s="2">
        <v>43469.708333333336</v>
      </c>
      <c r="F3787" s="8" t="s">
        <v>388</v>
      </c>
      <c r="G3787" s="10" t="s">
        <v>389</v>
      </c>
      <c r="J3787" s="14">
        <v>25</v>
      </c>
      <c r="K3787" s="14">
        <v>25</v>
      </c>
      <c r="P3787" s="14">
        <v>25</v>
      </c>
      <c r="Q3787" s="14">
        <v>25</v>
      </c>
      <c r="V3787" s="14">
        <v>0</v>
      </c>
      <c r="W3787" s="14">
        <v>0</v>
      </c>
      <c r="X3787" s="14">
        <v>25</v>
      </c>
      <c r="AN3787" s="14">
        <v>0</v>
      </c>
      <c r="AO3787" s="14">
        <v>0</v>
      </c>
      <c r="AP3787" s="14">
        <v>25</v>
      </c>
      <c r="AS3787" s="14">
        <v>25</v>
      </c>
      <c r="AU3787" s="25">
        <v>2.2097500705829538</v>
      </c>
      <c r="AV3787" s="25">
        <v>0.90770178341634977</v>
      </c>
      <c r="AW3787" s="25">
        <v>2.1473039989854805</v>
      </c>
      <c r="BA3787" s="26">
        <v>0.15679072078674963</v>
      </c>
      <c r="BB3787" s="26">
        <v>0.15679072078674963</v>
      </c>
      <c r="BC3787" s="26">
        <v>0</v>
      </c>
      <c r="BD3787" s="26">
        <v>0.15679072078674963</v>
      </c>
      <c r="BE3787" s="26">
        <v>0</v>
      </c>
      <c r="BF3787" s="14">
        <v>25</v>
      </c>
      <c r="BG3787" s="14">
        <v>0</v>
      </c>
      <c r="BH3787" s="27">
        <v>1.3826558354435359E-2</v>
      </c>
    </row>
    <row r="3788" spans="1:61" x14ac:dyDescent="0.25">
      <c r="A3788" t="s">
        <v>148</v>
      </c>
      <c r="B3788" s="2">
        <v>43470.083333333336</v>
      </c>
      <c r="C3788" s="1">
        <v>43469</v>
      </c>
      <c r="D3788">
        <v>18</v>
      </c>
      <c r="E3788" s="2">
        <v>43469.75</v>
      </c>
      <c r="F3788" s="8" t="s">
        <v>388</v>
      </c>
      <c r="G3788" s="10" t="s">
        <v>389</v>
      </c>
      <c r="J3788" s="14">
        <v>5</v>
      </c>
      <c r="K3788" s="14">
        <v>5</v>
      </c>
      <c r="P3788" s="14">
        <v>5</v>
      </c>
      <c r="Q3788" s="14">
        <v>5</v>
      </c>
      <c r="V3788" s="14">
        <v>0</v>
      </c>
      <c r="W3788" s="14">
        <v>0</v>
      </c>
      <c r="X3788" s="14">
        <v>5</v>
      </c>
      <c r="AN3788" s="14">
        <v>0</v>
      </c>
      <c r="AO3788" s="14">
        <v>0</v>
      </c>
      <c r="AP3788" s="14">
        <v>5</v>
      </c>
      <c r="AS3788" s="14">
        <v>5</v>
      </c>
      <c r="AU3788" s="25">
        <v>2.2087811250302325</v>
      </c>
      <c r="AV3788" s="25">
        <v>0.90716956339300359</v>
      </c>
      <c r="AW3788" s="25">
        <v>2.1473039989854805</v>
      </c>
      <c r="BA3788" s="26">
        <v>3.1358144157349936E-2</v>
      </c>
      <c r="BB3788" s="26">
        <v>3.1358144157349936E-2</v>
      </c>
      <c r="BC3788" s="26">
        <v>0</v>
      </c>
      <c r="BD3788" s="26">
        <v>3.1358144157349936E-2</v>
      </c>
      <c r="BE3788" s="26">
        <v>0</v>
      </c>
      <c r="BF3788" s="14">
        <v>5</v>
      </c>
      <c r="BG3788" s="14">
        <v>0</v>
      </c>
      <c r="BH3788" s="27">
        <v>1.3826558354435364E-2</v>
      </c>
    </row>
    <row r="3789" spans="1:61" x14ac:dyDescent="0.25">
      <c r="A3789" t="s">
        <v>148</v>
      </c>
      <c r="B3789" s="2">
        <v>43470.125</v>
      </c>
      <c r="C3789" s="1">
        <v>43469</v>
      </c>
      <c r="D3789">
        <v>19</v>
      </c>
      <c r="E3789" s="2">
        <v>43469.791666666664</v>
      </c>
      <c r="F3789" s="8" t="s">
        <v>388</v>
      </c>
      <c r="G3789" s="10" t="s">
        <v>389</v>
      </c>
      <c r="J3789" s="14">
        <v>-1</v>
      </c>
      <c r="K3789" s="14">
        <v>-1</v>
      </c>
      <c r="P3789" s="14">
        <v>-1</v>
      </c>
      <c r="Q3789" s="14">
        <v>-1</v>
      </c>
      <c r="V3789" s="14">
        <v>0</v>
      </c>
      <c r="W3789" s="14">
        <v>0</v>
      </c>
      <c r="X3789" s="14">
        <v>-1</v>
      </c>
      <c r="AN3789" s="14">
        <v>0</v>
      </c>
      <c r="AO3789" s="14">
        <v>0</v>
      </c>
      <c r="AP3789" s="14">
        <v>-1</v>
      </c>
      <c r="AS3789" s="14">
        <v>-1</v>
      </c>
      <c r="AU3789" s="25">
        <v>2.2086866297245931</v>
      </c>
      <c r="AV3789" s="25">
        <v>0.90716298701513853</v>
      </c>
      <c r="AW3789" s="25">
        <v>2.1473039989854805</v>
      </c>
      <c r="BA3789" s="26">
        <v>0</v>
      </c>
      <c r="BB3789" s="26">
        <v>0</v>
      </c>
      <c r="BC3789" s="26">
        <v>0.13378505999694038</v>
      </c>
      <c r="BD3789" s="26">
        <v>0</v>
      </c>
      <c r="BE3789" s="26">
        <v>0.13378505999694038</v>
      </c>
      <c r="BF3789" s="14">
        <v>0</v>
      </c>
      <c r="BG3789" s="14">
        <v>1</v>
      </c>
      <c r="BI3789" s="27">
        <v>0.29494521897045467</v>
      </c>
    </row>
    <row r="3790" spans="1:61" x14ac:dyDescent="0.25">
      <c r="A3790" t="s">
        <v>148</v>
      </c>
      <c r="B3790" s="2">
        <v>43470.166666666664</v>
      </c>
      <c r="C3790" s="1">
        <v>43469</v>
      </c>
      <c r="D3790">
        <v>20</v>
      </c>
      <c r="E3790" s="2">
        <v>43469.833333333336</v>
      </c>
      <c r="F3790" s="8" t="s">
        <v>388</v>
      </c>
      <c r="G3790" s="10" t="s">
        <v>389</v>
      </c>
      <c r="J3790" s="14">
        <v>-5</v>
      </c>
      <c r="K3790" s="14">
        <v>-5</v>
      </c>
      <c r="P3790" s="14">
        <v>-5</v>
      </c>
      <c r="Q3790" s="14">
        <v>-5</v>
      </c>
      <c r="V3790" s="14">
        <v>0</v>
      </c>
      <c r="W3790" s="14">
        <v>0</v>
      </c>
      <c r="X3790" s="14">
        <v>-5</v>
      </c>
      <c r="AN3790" s="14">
        <v>0</v>
      </c>
      <c r="AO3790" s="14">
        <v>0</v>
      </c>
      <c r="AP3790" s="14">
        <v>-5</v>
      </c>
      <c r="AS3790" s="14">
        <v>-5</v>
      </c>
      <c r="AU3790" s="25">
        <v>2.2084795235660484</v>
      </c>
      <c r="AV3790" s="25">
        <v>0.90659470343335546</v>
      </c>
      <c r="AW3790" s="25">
        <v>2.1473039989854801</v>
      </c>
      <c r="BA3790" s="26">
        <v>0</v>
      </c>
      <c r="BB3790" s="26">
        <v>0</v>
      </c>
      <c r="BC3790" s="26">
        <v>0.69178426835786</v>
      </c>
      <c r="BD3790" s="26">
        <v>0</v>
      </c>
      <c r="BE3790" s="26">
        <v>0.69178426835786</v>
      </c>
      <c r="BF3790" s="14">
        <v>0</v>
      </c>
      <c r="BG3790" s="14">
        <v>5</v>
      </c>
      <c r="BI3790" s="27">
        <v>0.30502428674142107</v>
      </c>
    </row>
    <row r="3791" spans="1:61" x14ac:dyDescent="0.25">
      <c r="A3791" t="s">
        <v>148</v>
      </c>
      <c r="B3791" s="2">
        <v>43470.208333333336</v>
      </c>
      <c r="C3791" s="1">
        <v>43469</v>
      </c>
      <c r="D3791">
        <v>21</v>
      </c>
      <c r="E3791" s="2">
        <v>43469.875</v>
      </c>
      <c r="F3791" s="8" t="s">
        <v>388</v>
      </c>
      <c r="G3791" s="10" t="s">
        <v>389</v>
      </c>
      <c r="J3791" s="14">
        <v>-3</v>
      </c>
      <c r="K3791" s="14">
        <v>-3</v>
      </c>
      <c r="P3791" s="14">
        <v>-3</v>
      </c>
      <c r="Q3791" s="14">
        <v>-3</v>
      </c>
      <c r="V3791" s="14">
        <v>0</v>
      </c>
      <c r="W3791" s="14">
        <v>0</v>
      </c>
      <c r="X3791" s="14">
        <v>-3</v>
      </c>
      <c r="AN3791" s="14">
        <v>0</v>
      </c>
      <c r="AO3791" s="14">
        <v>0</v>
      </c>
      <c r="AP3791" s="14">
        <v>-3</v>
      </c>
      <c r="AS3791" s="14">
        <v>-3</v>
      </c>
      <c r="AU3791" s="25">
        <v>2.2080323640921842</v>
      </c>
      <c r="AV3791" s="25">
        <v>0.90677729466263213</v>
      </c>
      <c r="AW3791" s="25">
        <v>2.1473039989854805</v>
      </c>
      <c r="BA3791" s="26">
        <v>0</v>
      </c>
      <c r="BB3791" s="26">
        <v>0</v>
      </c>
      <c r="BC3791" s="26">
        <v>0.41827689334373053</v>
      </c>
      <c r="BD3791" s="26">
        <v>0</v>
      </c>
      <c r="BE3791" s="26">
        <v>0.41827689334373053</v>
      </c>
      <c r="BF3791" s="14">
        <v>0</v>
      </c>
      <c r="BG3791" s="14">
        <v>3</v>
      </c>
      <c r="BI3791" s="27">
        <v>0.30738053486781836</v>
      </c>
    </row>
    <row r="3792" spans="1:61" x14ac:dyDescent="0.25">
      <c r="A3792" t="s">
        <v>148</v>
      </c>
      <c r="B3792" s="2">
        <v>43470.25</v>
      </c>
      <c r="C3792" s="1">
        <v>43469</v>
      </c>
      <c r="D3792">
        <v>22</v>
      </c>
      <c r="E3792" s="2">
        <v>43469.916666666664</v>
      </c>
      <c r="F3792" s="8" t="s">
        <v>388</v>
      </c>
      <c r="G3792" s="10" t="s">
        <v>389</v>
      </c>
      <c r="J3792" s="14">
        <v>-6</v>
      </c>
      <c r="K3792" s="14">
        <v>-6</v>
      </c>
      <c r="P3792" s="14">
        <v>-6</v>
      </c>
      <c r="Q3792" s="14">
        <v>-6</v>
      </c>
      <c r="V3792" s="14">
        <v>0</v>
      </c>
      <c r="W3792" s="14">
        <v>0</v>
      </c>
      <c r="X3792" s="14">
        <v>-6</v>
      </c>
      <c r="AN3792" s="14">
        <v>0</v>
      </c>
      <c r="AO3792" s="14">
        <v>0</v>
      </c>
      <c r="AP3792" s="14">
        <v>-6</v>
      </c>
      <c r="AS3792" s="14">
        <v>-6</v>
      </c>
      <c r="AU3792" s="25">
        <v>2.2091384094306159</v>
      </c>
      <c r="AV3792" s="25">
        <v>0.90658044591774212</v>
      </c>
      <c r="AW3792" s="25">
        <v>2.1473039989854801</v>
      </c>
      <c r="BA3792" s="26">
        <v>0</v>
      </c>
      <c r="BB3792" s="26">
        <v>0</v>
      </c>
      <c r="BC3792" s="26">
        <v>0.87687076801106945</v>
      </c>
      <c r="BD3792" s="26">
        <v>0</v>
      </c>
      <c r="BE3792" s="26">
        <v>0.87687076801106945</v>
      </c>
      <c r="BF3792" s="14">
        <v>0</v>
      </c>
      <c r="BG3792" s="14">
        <v>6</v>
      </c>
      <c r="BI3792" s="27">
        <v>0.32219447209542729</v>
      </c>
    </row>
    <row r="3793" spans="1:61" x14ac:dyDescent="0.25">
      <c r="A3793" t="s">
        <v>148</v>
      </c>
      <c r="B3793" s="2">
        <v>43470.291666666664</v>
      </c>
      <c r="C3793" s="1">
        <v>43469</v>
      </c>
      <c r="D3793">
        <v>23</v>
      </c>
      <c r="E3793" s="2">
        <v>43469.958333333336</v>
      </c>
      <c r="F3793" s="8" t="s">
        <v>388</v>
      </c>
      <c r="G3793" s="10" t="s">
        <v>389</v>
      </c>
      <c r="J3793" s="14">
        <v>-4</v>
      </c>
      <c r="K3793" s="14">
        <v>-4</v>
      </c>
      <c r="P3793" s="14">
        <v>-4</v>
      </c>
      <c r="Q3793" s="14">
        <v>-4</v>
      </c>
      <c r="V3793" s="14">
        <v>0</v>
      </c>
      <c r="W3793" s="14">
        <v>0</v>
      </c>
      <c r="X3793" s="14">
        <v>-4</v>
      </c>
      <c r="AN3793" s="14">
        <v>0</v>
      </c>
      <c r="AO3793" s="14">
        <v>0</v>
      </c>
      <c r="AP3793" s="14">
        <v>-4</v>
      </c>
      <c r="AS3793" s="14">
        <v>-4</v>
      </c>
      <c r="AU3793" s="25">
        <v>2.2097518986031246</v>
      </c>
      <c r="AV3793" s="25">
        <v>0.90561362550431446</v>
      </c>
      <c r="AW3793" s="25">
        <v>2.1473039989854805</v>
      </c>
      <c r="BA3793" s="26">
        <v>0</v>
      </c>
      <c r="BB3793" s="26">
        <v>0</v>
      </c>
      <c r="BC3793" s="26">
        <v>0.53116301797550669</v>
      </c>
      <c r="BD3793" s="26">
        <v>0</v>
      </c>
      <c r="BE3793" s="26">
        <v>0.53116301797550669</v>
      </c>
      <c r="BF3793" s="14">
        <v>0</v>
      </c>
      <c r="BG3793" s="14">
        <v>4</v>
      </c>
      <c r="BI3793" s="27">
        <v>0.29275315317229034</v>
      </c>
    </row>
    <row r="3794" spans="1:61" x14ac:dyDescent="0.25">
      <c r="A3794" t="s">
        <v>148</v>
      </c>
      <c r="B3794" s="2">
        <v>43470.333333333336</v>
      </c>
      <c r="C3794" s="1">
        <v>43469</v>
      </c>
      <c r="D3794">
        <v>24</v>
      </c>
      <c r="E3794" s="2">
        <v>43470</v>
      </c>
      <c r="F3794" s="8" t="s">
        <v>388</v>
      </c>
      <c r="G3794" s="10" t="s">
        <v>389</v>
      </c>
      <c r="J3794" s="14">
        <v>0</v>
      </c>
      <c r="K3794" s="14">
        <v>0</v>
      </c>
      <c r="P3794" s="14">
        <v>0</v>
      </c>
      <c r="Q3794" s="14">
        <v>0</v>
      </c>
      <c r="V3794" s="14">
        <v>0</v>
      </c>
      <c r="W3794" s="14">
        <v>0</v>
      </c>
      <c r="X3794" s="14">
        <v>0</v>
      </c>
      <c r="AN3794" s="14">
        <v>0</v>
      </c>
      <c r="AO3794" s="14">
        <v>0</v>
      </c>
      <c r="AP3794" s="14">
        <v>0</v>
      </c>
      <c r="AS3794" s="14">
        <v>0</v>
      </c>
      <c r="AU3794" s="25">
        <v>2.2092220945507144</v>
      </c>
      <c r="AV3794" s="25">
        <v>0.90537811521461609</v>
      </c>
      <c r="AW3794" s="25">
        <v>2.147303998985481</v>
      </c>
      <c r="BA3794" s="26">
        <v>0</v>
      </c>
      <c r="BB3794" s="26">
        <v>0</v>
      </c>
      <c r="BC3794" s="26">
        <v>0</v>
      </c>
      <c r="BF3794" s="14">
        <v>0</v>
      </c>
      <c r="BG3794" s="14">
        <v>0</v>
      </c>
    </row>
    <row r="3795" spans="1:61" x14ac:dyDescent="0.25">
      <c r="A3795" t="s">
        <v>148</v>
      </c>
      <c r="B3795" s="2">
        <v>43470.375</v>
      </c>
      <c r="C3795" s="1">
        <v>43470</v>
      </c>
      <c r="D3795">
        <v>1</v>
      </c>
      <c r="E3795" s="2">
        <v>43470.041666666664</v>
      </c>
      <c r="F3795" s="8" t="s">
        <v>388</v>
      </c>
      <c r="G3795" s="10" t="s">
        <v>389</v>
      </c>
      <c r="J3795" s="14">
        <v>12</v>
      </c>
      <c r="K3795" s="14">
        <v>12</v>
      </c>
      <c r="P3795" s="14">
        <v>12</v>
      </c>
      <c r="Q3795" s="14">
        <v>12</v>
      </c>
      <c r="V3795" s="14">
        <v>0</v>
      </c>
      <c r="W3795" s="14">
        <v>0</v>
      </c>
      <c r="X3795" s="14">
        <v>12</v>
      </c>
      <c r="AN3795" s="14">
        <v>0</v>
      </c>
      <c r="AO3795" s="14">
        <v>0</v>
      </c>
      <c r="AP3795" s="14">
        <v>12</v>
      </c>
      <c r="AS3795" s="14">
        <v>12</v>
      </c>
      <c r="AU3795" s="25">
        <v>2.2090334327274759</v>
      </c>
      <c r="AV3795" s="25">
        <v>0.90476289897305018</v>
      </c>
      <c r="AW3795" s="25">
        <v>2.1473039989854805</v>
      </c>
      <c r="BA3795" s="26">
        <v>7.5259545977639855E-2</v>
      </c>
      <c r="BB3795" s="26">
        <v>7.5259545977639855E-2</v>
      </c>
      <c r="BC3795" s="26">
        <v>0</v>
      </c>
      <c r="BD3795" s="26">
        <v>7.5259545977639855E-2</v>
      </c>
      <c r="BE3795" s="26">
        <v>0</v>
      </c>
      <c r="BF3795" s="14">
        <v>12</v>
      </c>
      <c r="BG3795" s="14">
        <v>0</v>
      </c>
      <c r="BH3795" s="27">
        <v>1.3826558354435364E-2</v>
      </c>
    </row>
    <row r="3796" spans="1:61" x14ac:dyDescent="0.25">
      <c r="A3796" t="s">
        <v>148</v>
      </c>
      <c r="B3796" s="2">
        <v>43470.416666666664</v>
      </c>
      <c r="C3796" s="1">
        <v>43470</v>
      </c>
      <c r="D3796">
        <v>2</v>
      </c>
      <c r="E3796" s="2">
        <v>43470.083333333336</v>
      </c>
      <c r="F3796" s="8" t="s">
        <v>388</v>
      </c>
      <c r="G3796" s="10" t="s">
        <v>389</v>
      </c>
      <c r="J3796" s="14">
        <v>31</v>
      </c>
      <c r="K3796" s="14">
        <v>31</v>
      </c>
      <c r="P3796" s="14">
        <v>31</v>
      </c>
      <c r="Q3796" s="14">
        <v>31</v>
      </c>
      <c r="V3796" s="14">
        <v>0</v>
      </c>
      <c r="W3796" s="14">
        <v>0</v>
      </c>
      <c r="X3796" s="14">
        <v>31</v>
      </c>
      <c r="AN3796" s="14">
        <v>0</v>
      </c>
      <c r="AO3796" s="14">
        <v>0</v>
      </c>
      <c r="AP3796" s="14">
        <v>31</v>
      </c>
      <c r="AS3796" s="14">
        <v>31</v>
      </c>
      <c r="AU3796" s="25">
        <v>2.208954624680683</v>
      </c>
      <c r="AV3796" s="25">
        <v>0.90468302520490507</v>
      </c>
      <c r="AW3796" s="25">
        <v>2.1473039989854805</v>
      </c>
      <c r="BA3796" s="26">
        <v>0.19442049377556958</v>
      </c>
      <c r="BB3796" s="26">
        <v>0.19442049377556958</v>
      </c>
      <c r="BC3796" s="26">
        <v>0</v>
      </c>
      <c r="BD3796" s="26">
        <v>0.19442049377556958</v>
      </c>
      <c r="BE3796" s="26">
        <v>0</v>
      </c>
      <c r="BF3796" s="14">
        <v>31</v>
      </c>
      <c r="BG3796" s="14">
        <v>0</v>
      </c>
      <c r="BH3796" s="27">
        <v>1.382655835443536E-2</v>
      </c>
    </row>
    <row r="3797" spans="1:61" x14ac:dyDescent="0.25">
      <c r="A3797" t="s">
        <v>148</v>
      </c>
      <c r="B3797" s="2">
        <v>43470.458333333336</v>
      </c>
      <c r="C3797" s="1">
        <v>43470</v>
      </c>
      <c r="D3797">
        <v>3</v>
      </c>
      <c r="E3797" s="2">
        <v>43470.125</v>
      </c>
      <c r="F3797" s="8" t="s">
        <v>388</v>
      </c>
      <c r="G3797" s="10" t="s">
        <v>389</v>
      </c>
      <c r="J3797" s="14">
        <v>74</v>
      </c>
      <c r="K3797" s="14">
        <v>74</v>
      </c>
      <c r="P3797" s="14">
        <v>74</v>
      </c>
      <c r="Q3797" s="14">
        <v>74</v>
      </c>
      <c r="V3797" s="14">
        <v>0</v>
      </c>
      <c r="W3797" s="14">
        <v>0</v>
      </c>
      <c r="X3797" s="14">
        <v>74</v>
      </c>
      <c r="AN3797" s="14">
        <v>0</v>
      </c>
      <c r="AO3797" s="14">
        <v>0</v>
      </c>
      <c r="AP3797" s="14">
        <v>74</v>
      </c>
      <c r="AS3797" s="14">
        <v>74</v>
      </c>
      <c r="AU3797" s="25">
        <v>2.2087152274033151</v>
      </c>
      <c r="AV3797" s="25">
        <v>0.90464119638618568</v>
      </c>
      <c r="AW3797" s="25">
        <v>2.1473039989854805</v>
      </c>
      <c r="BA3797" s="26">
        <v>0.464100533528779</v>
      </c>
      <c r="BB3797" s="26">
        <v>0.464100533528779</v>
      </c>
      <c r="BC3797" s="26">
        <v>0</v>
      </c>
      <c r="BD3797" s="26">
        <v>0.464100533528779</v>
      </c>
      <c r="BE3797" s="26">
        <v>0</v>
      </c>
      <c r="BF3797" s="14">
        <v>74</v>
      </c>
      <c r="BG3797" s="14">
        <v>0</v>
      </c>
      <c r="BH3797" s="27">
        <v>1.382655835443536E-2</v>
      </c>
    </row>
    <row r="3798" spans="1:61" x14ac:dyDescent="0.25">
      <c r="A3798" t="s">
        <v>148</v>
      </c>
      <c r="B3798" s="2">
        <v>43470.5</v>
      </c>
      <c r="C3798" s="1">
        <v>43470</v>
      </c>
      <c r="D3798">
        <v>4</v>
      </c>
      <c r="E3798" s="2">
        <v>43470.166666666664</v>
      </c>
      <c r="F3798" s="8" t="s">
        <v>388</v>
      </c>
      <c r="G3798" s="10" t="s">
        <v>389</v>
      </c>
      <c r="J3798" s="14">
        <v>85</v>
      </c>
      <c r="K3798" s="14">
        <v>85</v>
      </c>
      <c r="P3798" s="14">
        <v>85</v>
      </c>
      <c r="Q3798" s="14">
        <v>85</v>
      </c>
      <c r="V3798" s="14">
        <v>0</v>
      </c>
      <c r="W3798" s="14">
        <v>0</v>
      </c>
      <c r="X3798" s="14">
        <v>85</v>
      </c>
      <c r="AN3798" s="14">
        <v>0</v>
      </c>
      <c r="AO3798" s="14">
        <v>0</v>
      </c>
      <c r="AP3798" s="14">
        <v>85</v>
      </c>
      <c r="AS3798" s="14">
        <v>85</v>
      </c>
      <c r="AU3798" s="25">
        <v>2.2077300779763545</v>
      </c>
      <c r="AV3798" s="25">
        <v>0.90475510646387536</v>
      </c>
      <c r="AW3798" s="25">
        <v>2.1473039989854805</v>
      </c>
      <c r="BA3798" s="26">
        <v>0.53308845067494892</v>
      </c>
      <c r="BB3798" s="26">
        <v>0.53308845067494892</v>
      </c>
      <c r="BC3798" s="26">
        <v>0</v>
      </c>
      <c r="BD3798" s="26">
        <v>0.53308845067494892</v>
      </c>
      <c r="BE3798" s="26">
        <v>0</v>
      </c>
      <c r="BF3798" s="14">
        <v>85</v>
      </c>
      <c r="BG3798" s="14">
        <v>0</v>
      </c>
      <c r="BH3798" s="27">
        <v>1.3826558354435362E-2</v>
      </c>
    </row>
    <row r="3799" spans="1:61" x14ac:dyDescent="0.25">
      <c r="A3799" t="s">
        <v>148</v>
      </c>
      <c r="B3799" s="2">
        <v>43470.541666666664</v>
      </c>
      <c r="C3799" s="1">
        <v>43470</v>
      </c>
      <c r="D3799">
        <v>5</v>
      </c>
      <c r="E3799" s="2">
        <v>43470.208333333336</v>
      </c>
      <c r="F3799" s="8" t="s">
        <v>388</v>
      </c>
      <c r="G3799" s="10" t="s">
        <v>389</v>
      </c>
      <c r="J3799" s="14">
        <v>118</v>
      </c>
      <c r="K3799" s="14">
        <v>118</v>
      </c>
      <c r="P3799" s="14">
        <v>118</v>
      </c>
      <c r="Q3799" s="14">
        <v>118</v>
      </c>
      <c r="V3799" s="14">
        <v>0</v>
      </c>
      <c r="W3799" s="14">
        <v>0</v>
      </c>
      <c r="X3799" s="14">
        <v>118</v>
      </c>
      <c r="AN3799" s="14">
        <v>0</v>
      </c>
      <c r="AO3799" s="14">
        <v>0</v>
      </c>
      <c r="AP3799" s="14">
        <v>118</v>
      </c>
      <c r="AS3799" s="14">
        <v>118</v>
      </c>
      <c r="AU3799" s="25">
        <v>2.2086884944621215</v>
      </c>
      <c r="AV3799" s="25">
        <v>0.90468827537825303</v>
      </c>
      <c r="AW3799" s="25">
        <v>2.1473039989854801</v>
      </c>
      <c r="BA3799" s="26">
        <v>0.74005220211345857</v>
      </c>
      <c r="BB3799" s="26">
        <v>0.74005220211345857</v>
      </c>
      <c r="BC3799" s="26">
        <v>0</v>
      </c>
      <c r="BD3799" s="26">
        <v>0.74005220211345857</v>
      </c>
      <c r="BE3799" s="26">
        <v>0</v>
      </c>
      <c r="BF3799" s="14">
        <v>118</v>
      </c>
      <c r="BG3799" s="14">
        <v>0</v>
      </c>
      <c r="BH3799" s="27">
        <v>1.3826558354435364E-2</v>
      </c>
    </row>
    <row r="3800" spans="1:61" x14ac:dyDescent="0.25">
      <c r="A3800" t="s">
        <v>148</v>
      </c>
      <c r="B3800" s="2">
        <v>43470.583333333336</v>
      </c>
      <c r="C3800" s="1">
        <v>43470</v>
      </c>
      <c r="D3800">
        <v>6</v>
      </c>
      <c r="E3800" s="2">
        <v>43470.25</v>
      </c>
      <c r="F3800" s="8" t="s">
        <v>388</v>
      </c>
      <c r="G3800" s="10" t="s">
        <v>389</v>
      </c>
      <c r="J3800" s="14">
        <v>119</v>
      </c>
      <c r="K3800" s="14">
        <v>119</v>
      </c>
      <c r="P3800" s="14">
        <v>119</v>
      </c>
      <c r="Q3800" s="14">
        <v>119</v>
      </c>
      <c r="V3800" s="14">
        <v>0</v>
      </c>
      <c r="W3800" s="14">
        <v>0</v>
      </c>
      <c r="X3800" s="14">
        <v>119</v>
      </c>
      <c r="AN3800" s="14">
        <v>0</v>
      </c>
      <c r="AO3800" s="14">
        <v>0</v>
      </c>
      <c r="AP3800" s="14">
        <v>119</v>
      </c>
      <c r="AS3800" s="14">
        <v>119</v>
      </c>
      <c r="AU3800" s="25">
        <v>2.2084456344361345</v>
      </c>
      <c r="AV3800" s="25">
        <v>0.90474855329307236</v>
      </c>
      <c r="AW3800" s="25">
        <v>2.1473039989854805</v>
      </c>
      <c r="BA3800" s="26">
        <v>0.74632383094492827</v>
      </c>
      <c r="BB3800" s="26">
        <v>0.74632383094492827</v>
      </c>
      <c r="BC3800" s="26">
        <v>0</v>
      </c>
      <c r="BD3800" s="26">
        <v>0.74632383094492827</v>
      </c>
      <c r="BE3800" s="26">
        <v>0</v>
      </c>
      <c r="BF3800" s="14">
        <v>119</v>
      </c>
      <c r="BG3800" s="14">
        <v>0</v>
      </c>
      <c r="BH3800" s="27">
        <v>1.3826558354435359E-2</v>
      </c>
    </row>
    <row r="3801" spans="1:61" x14ac:dyDescent="0.25">
      <c r="A3801" t="s">
        <v>148</v>
      </c>
      <c r="B3801" s="2">
        <v>43470.625</v>
      </c>
      <c r="C3801" s="1">
        <v>43470</v>
      </c>
      <c r="D3801">
        <v>7</v>
      </c>
      <c r="E3801" s="2">
        <v>43470.291666666664</v>
      </c>
      <c r="F3801" s="8" t="s">
        <v>388</v>
      </c>
      <c r="G3801" s="10" t="s">
        <v>389</v>
      </c>
      <c r="J3801" s="14">
        <v>146</v>
      </c>
      <c r="K3801" s="14">
        <v>146</v>
      </c>
      <c r="P3801" s="14">
        <v>146</v>
      </c>
      <c r="Q3801" s="14">
        <v>146</v>
      </c>
      <c r="V3801" s="14">
        <v>0</v>
      </c>
      <c r="W3801" s="14">
        <v>0</v>
      </c>
      <c r="X3801" s="14">
        <v>146</v>
      </c>
      <c r="AN3801" s="14">
        <v>0</v>
      </c>
      <c r="AO3801" s="14">
        <v>0</v>
      </c>
      <c r="AP3801" s="14">
        <v>146</v>
      </c>
      <c r="AS3801" s="14">
        <v>146</v>
      </c>
      <c r="AU3801" s="25">
        <v>2.2084167033707542</v>
      </c>
      <c r="AV3801" s="25">
        <v>0.90513967049449839</v>
      </c>
      <c r="AW3801" s="25">
        <v>2.1473039989854801</v>
      </c>
      <c r="BA3801" s="26">
        <v>0.91565780939461805</v>
      </c>
      <c r="BB3801" s="26">
        <v>0.91565780939461805</v>
      </c>
      <c r="BC3801" s="26">
        <v>0</v>
      </c>
      <c r="BD3801" s="26">
        <v>0.91565780939461816</v>
      </c>
      <c r="BE3801" s="26">
        <v>-1.1102230246251565E-16</v>
      </c>
      <c r="BF3801" s="14">
        <v>146</v>
      </c>
      <c r="BG3801" s="14">
        <v>0</v>
      </c>
      <c r="BH3801" s="27">
        <v>1.382655835443536E-2</v>
      </c>
    </row>
    <row r="3802" spans="1:61" x14ac:dyDescent="0.25">
      <c r="A3802" t="s">
        <v>148</v>
      </c>
      <c r="B3802" s="2">
        <v>43470.666666666664</v>
      </c>
      <c r="C3802" s="1">
        <v>43470</v>
      </c>
      <c r="D3802">
        <v>8</v>
      </c>
      <c r="E3802" s="2">
        <v>43470.333333333336</v>
      </c>
      <c r="F3802" s="8" t="s">
        <v>388</v>
      </c>
      <c r="G3802" s="10" t="s">
        <v>389</v>
      </c>
      <c r="J3802" s="14">
        <v>192</v>
      </c>
      <c r="K3802" s="14">
        <v>192</v>
      </c>
      <c r="P3802" s="14">
        <v>192</v>
      </c>
      <c r="Q3802" s="14">
        <v>192</v>
      </c>
      <c r="V3802" s="14">
        <v>0</v>
      </c>
      <c r="W3802" s="14">
        <v>0</v>
      </c>
      <c r="X3802" s="14">
        <v>192</v>
      </c>
      <c r="AN3802" s="14">
        <v>0</v>
      </c>
      <c r="AO3802" s="14">
        <v>0</v>
      </c>
      <c r="AP3802" s="14">
        <v>192</v>
      </c>
      <c r="AS3802" s="14">
        <v>192</v>
      </c>
      <c r="AU3802" s="25">
        <v>2.2078279461954584</v>
      </c>
      <c r="AV3802" s="25">
        <v>0.90579040734396743</v>
      </c>
      <c r="AW3802" s="25">
        <v>2.147303998985481</v>
      </c>
      <c r="BA3802" s="26">
        <v>1.2041527356422375</v>
      </c>
      <c r="BB3802" s="26">
        <v>1.2041527356422375</v>
      </c>
      <c r="BC3802" s="26">
        <v>0</v>
      </c>
      <c r="BD3802" s="26">
        <v>1.2041527356422375</v>
      </c>
      <c r="BE3802" s="26">
        <v>0</v>
      </c>
      <c r="BF3802" s="14">
        <v>192</v>
      </c>
      <c r="BG3802" s="14">
        <v>0</v>
      </c>
      <c r="BH3802" s="27">
        <v>1.382655835443536E-2</v>
      </c>
    </row>
    <row r="3803" spans="1:61" x14ac:dyDescent="0.25">
      <c r="A3803" t="s">
        <v>148</v>
      </c>
      <c r="B3803" s="2">
        <v>43470.708333333336</v>
      </c>
      <c r="C3803" s="1">
        <v>43470</v>
      </c>
      <c r="D3803">
        <v>9</v>
      </c>
      <c r="E3803" s="2">
        <v>43470.375</v>
      </c>
      <c r="F3803" s="8" t="s">
        <v>388</v>
      </c>
      <c r="G3803" s="10" t="s">
        <v>389</v>
      </c>
      <c r="J3803" s="14">
        <v>236</v>
      </c>
      <c r="K3803" s="14">
        <v>236</v>
      </c>
      <c r="P3803" s="14">
        <v>236</v>
      </c>
      <c r="Q3803" s="14">
        <v>236</v>
      </c>
      <c r="V3803" s="14">
        <v>0</v>
      </c>
      <c r="W3803" s="14">
        <v>0</v>
      </c>
      <c r="X3803" s="14">
        <v>236</v>
      </c>
      <c r="AN3803" s="14">
        <v>0</v>
      </c>
      <c r="AO3803" s="14">
        <v>0</v>
      </c>
      <c r="AP3803" s="14">
        <v>236</v>
      </c>
      <c r="AS3803" s="14">
        <v>236</v>
      </c>
      <c r="AU3803" s="25">
        <v>2.2072807725648453</v>
      </c>
      <c r="AV3803" s="25">
        <v>0.90599451973571743</v>
      </c>
      <c r="AW3803" s="25">
        <v>2.1588936062661772</v>
      </c>
      <c r="BA3803" s="26">
        <v>1.4801044042269171</v>
      </c>
      <c r="BB3803" s="26">
        <v>1.4801044042269171</v>
      </c>
      <c r="BC3803" s="26">
        <v>0</v>
      </c>
      <c r="BD3803" s="26">
        <v>1.4801044042269171</v>
      </c>
      <c r="BE3803" s="26">
        <v>0</v>
      </c>
      <c r="BF3803" s="14">
        <v>236</v>
      </c>
      <c r="BG3803" s="14">
        <v>0</v>
      </c>
      <c r="BH3803" s="27">
        <v>1.3826558354435364E-2</v>
      </c>
    </row>
    <row r="3804" spans="1:61" x14ac:dyDescent="0.25">
      <c r="A3804" t="s">
        <v>148</v>
      </c>
      <c r="B3804" s="2">
        <v>43470.75</v>
      </c>
      <c r="C3804" s="1">
        <v>43470</v>
      </c>
      <c r="D3804">
        <v>10</v>
      </c>
      <c r="E3804" s="2">
        <v>43470.416666666664</v>
      </c>
      <c r="F3804" s="8" t="s">
        <v>388</v>
      </c>
      <c r="G3804" s="10" t="s">
        <v>389</v>
      </c>
      <c r="J3804" s="14">
        <v>197</v>
      </c>
      <c r="K3804" s="14">
        <v>197</v>
      </c>
      <c r="P3804" s="14">
        <v>197</v>
      </c>
      <c r="Q3804" s="14">
        <v>197</v>
      </c>
      <c r="V3804" s="14">
        <v>0</v>
      </c>
      <c r="W3804" s="14">
        <v>0</v>
      </c>
      <c r="X3804" s="14">
        <v>197</v>
      </c>
      <c r="AN3804" s="14">
        <v>0</v>
      </c>
      <c r="AO3804" s="14">
        <v>0</v>
      </c>
      <c r="AP3804" s="14">
        <v>197</v>
      </c>
      <c r="AS3804" s="14">
        <v>197</v>
      </c>
      <c r="AU3804" s="25">
        <v>2.2072460657875452</v>
      </c>
      <c r="AV3804" s="25">
        <v>0.9061668263763768</v>
      </c>
      <c r="AW3804" s="25">
        <v>2.1525843473414414</v>
      </c>
      <c r="BA3804" s="26">
        <v>1.2355108797995875</v>
      </c>
      <c r="BB3804" s="26">
        <v>1.2355108797995875</v>
      </c>
      <c r="BC3804" s="26">
        <v>0</v>
      </c>
      <c r="BD3804" s="26">
        <v>1.2355108797995875</v>
      </c>
      <c r="BE3804" s="26">
        <v>0</v>
      </c>
      <c r="BF3804" s="14">
        <v>197</v>
      </c>
      <c r="BG3804" s="14">
        <v>0</v>
      </c>
      <c r="BH3804" s="27">
        <v>1.3826558354435364E-2</v>
      </c>
    </row>
    <row r="3805" spans="1:61" x14ac:dyDescent="0.25">
      <c r="A3805" t="s">
        <v>148</v>
      </c>
      <c r="B3805" s="2">
        <v>43470.791666666664</v>
      </c>
      <c r="C3805" s="1">
        <v>43470</v>
      </c>
      <c r="D3805">
        <v>11</v>
      </c>
      <c r="E3805" s="2">
        <v>43470.458333333336</v>
      </c>
      <c r="F3805" s="8" t="s">
        <v>388</v>
      </c>
      <c r="G3805" s="10" t="s">
        <v>389</v>
      </c>
      <c r="J3805" s="14">
        <v>157</v>
      </c>
      <c r="K3805" s="14">
        <v>157</v>
      </c>
      <c r="P3805" s="14">
        <v>157</v>
      </c>
      <c r="Q3805" s="14">
        <v>157</v>
      </c>
      <c r="V3805" s="14">
        <v>0</v>
      </c>
      <c r="W3805" s="14">
        <v>0</v>
      </c>
      <c r="X3805" s="14">
        <v>157</v>
      </c>
      <c r="AN3805" s="14">
        <v>0</v>
      </c>
      <c r="AO3805" s="14">
        <v>0</v>
      </c>
      <c r="AP3805" s="14">
        <v>157</v>
      </c>
      <c r="AS3805" s="14">
        <v>157</v>
      </c>
      <c r="AU3805" s="25">
        <v>2.2064360594820096</v>
      </c>
      <c r="AV3805" s="25">
        <v>0.90721863251180634</v>
      </c>
      <c r="AW3805" s="25">
        <v>2.1473039989854805</v>
      </c>
      <c r="BA3805" s="26">
        <v>0.98464572654078808</v>
      </c>
      <c r="BB3805" s="26">
        <v>0.98464572654078808</v>
      </c>
      <c r="BC3805" s="26">
        <v>0</v>
      </c>
      <c r="BD3805" s="26">
        <v>0.98464572654078808</v>
      </c>
      <c r="BE3805" s="26">
        <v>0</v>
      </c>
      <c r="BF3805" s="14">
        <v>157</v>
      </c>
      <c r="BG3805" s="14">
        <v>0</v>
      </c>
      <c r="BH3805" s="27">
        <v>1.3826558354435364E-2</v>
      </c>
    </row>
    <row r="3806" spans="1:61" x14ac:dyDescent="0.25">
      <c r="A3806" t="s">
        <v>148</v>
      </c>
      <c r="B3806" s="2">
        <v>43470.833333333336</v>
      </c>
      <c r="C3806" s="1">
        <v>43470</v>
      </c>
      <c r="D3806">
        <v>12</v>
      </c>
      <c r="E3806" s="2">
        <v>43470.5</v>
      </c>
      <c r="F3806" s="8" t="s">
        <v>388</v>
      </c>
      <c r="G3806" s="10" t="s">
        <v>389</v>
      </c>
      <c r="J3806" s="14">
        <v>107</v>
      </c>
      <c r="K3806" s="14">
        <v>107</v>
      </c>
      <c r="P3806" s="14">
        <v>107</v>
      </c>
      <c r="Q3806" s="14">
        <v>107</v>
      </c>
      <c r="V3806" s="14">
        <v>0</v>
      </c>
      <c r="W3806" s="14">
        <v>0</v>
      </c>
      <c r="X3806" s="14">
        <v>107</v>
      </c>
      <c r="AN3806" s="14">
        <v>0</v>
      </c>
      <c r="AO3806" s="14">
        <v>0</v>
      </c>
      <c r="AP3806" s="14">
        <v>107</v>
      </c>
      <c r="AS3806" s="14">
        <v>107</v>
      </c>
      <c r="AU3806" s="25">
        <v>2.2056333903334688</v>
      </c>
      <c r="AV3806" s="25">
        <v>0.90847996600864822</v>
      </c>
      <c r="AW3806" s="25">
        <v>2.1559208266485417</v>
      </c>
      <c r="BA3806" s="26">
        <v>0.67106428496728865</v>
      </c>
      <c r="BB3806" s="26">
        <v>0.67106428496728865</v>
      </c>
      <c r="BC3806" s="26">
        <v>0</v>
      </c>
      <c r="BD3806" s="26">
        <v>0.67106428496728865</v>
      </c>
      <c r="BE3806" s="26">
        <v>0</v>
      </c>
      <c r="BF3806" s="14">
        <v>107</v>
      </c>
      <c r="BG3806" s="14">
        <v>0</v>
      </c>
      <c r="BH3806" s="27">
        <v>1.3826558354435362E-2</v>
      </c>
    </row>
    <row r="3807" spans="1:61" x14ac:dyDescent="0.25">
      <c r="A3807" t="s">
        <v>148</v>
      </c>
      <c r="B3807" s="2">
        <v>43470.875</v>
      </c>
      <c r="C3807" s="1">
        <v>43470</v>
      </c>
      <c r="D3807">
        <v>13</v>
      </c>
      <c r="E3807" s="2">
        <v>43470.541666666664</v>
      </c>
      <c r="F3807" s="8" t="s">
        <v>388</v>
      </c>
      <c r="G3807" s="10" t="s">
        <v>389</v>
      </c>
      <c r="J3807" s="14">
        <v>80</v>
      </c>
      <c r="K3807" s="14">
        <v>80</v>
      </c>
      <c r="P3807" s="14">
        <v>80</v>
      </c>
      <c r="Q3807" s="14">
        <v>80</v>
      </c>
      <c r="V3807" s="14">
        <v>0</v>
      </c>
      <c r="W3807" s="14">
        <v>0</v>
      </c>
      <c r="X3807" s="14">
        <v>80</v>
      </c>
      <c r="AN3807" s="14">
        <v>0</v>
      </c>
      <c r="AO3807" s="14">
        <v>0</v>
      </c>
      <c r="AP3807" s="14">
        <v>80</v>
      </c>
      <c r="AS3807" s="14">
        <v>80</v>
      </c>
      <c r="AU3807" s="25">
        <v>2.2058606556087534</v>
      </c>
      <c r="AV3807" s="25">
        <v>0.90917311042314397</v>
      </c>
      <c r="AW3807" s="25">
        <v>2.1602022627001367</v>
      </c>
      <c r="BA3807" s="26">
        <v>0.50173030651759898</v>
      </c>
      <c r="BB3807" s="26">
        <v>0.50173030651759898</v>
      </c>
      <c r="BC3807" s="26">
        <v>0</v>
      </c>
      <c r="BD3807" s="26">
        <v>0.50173030651759909</v>
      </c>
      <c r="BE3807" s="26">
        <v>-1.1102230246251565E-16</v>
      </c>
      <c r="BF3807" s="14">
        <v>80</v>
      </c>
      <c r="BG3807" s="14">
        <v>0</v>
      </c>
      <c r="BH3807" s="27">
        <v>1.3826558354435364E-2</v>
      </c>
    </row>
    <row r="3808" spans="1:61" x14ac:dyDescent="0.25">
      <c r="A3808" t="s">
        <v>148</v>
      </c>
      <c r="B3808" s="2">
        <v>43470.916666666664</v>
      </c>
      <c r="C3808" s="1">
        <v>43470</v>
      </c>
      <c r="D3808">
        <v>14</v>
      </c>
      <c r="E3808" s="2">
        <v>43470.583333333336</v>
      </c>
      <c r="F3808" s="8" t="s">
        <v>388</v>
      </c>
      <c r="G3808" s="10" t="s">
        <v>389</v>
      </c>
      <c r="J3808" s="14">
        <v>66</v>
      </c>
      <c r="K3808" s="14">
        <v>66</v>
      </c>
      <c r="P3808" s="14">
        <v>66</v>
      </c>
      <c r="Q3808" s="14">
        <v>66</v>
      </c>
      <c r="V3808" s="14">
        <v>0</v>
      </c>
      <c r="W3808" s="14">
        <v>0</v>
      </c>
      <c r="X3808" s="14">
        <v>66</v>
      </c>
      <c r="AN3808" s="14">
        <v>0</v>
      </c>
      <c r="AO3808" s="14">
        <v>0</v>
      </c>
      <c r="AP3808" s="14">
        <v>66</v>
      </c>
      <c r="AS3808" s="14">
        <v>66</v>
      </c>
      <c r="AU3808" s="25">
        <v>2.2077771276214331</v>
      </c>
      <c r="AV3808" s="25">
        <v>0.91009863931935664</v>
      </c>
      <c r="AW3808" s="25">
        <v>2.1473039989854801</v>
      </c>
      <c r="BA3808" s="26">
        <v>0.41392750287701902</v>
      </c>
      <c r="BB3808" s="26">
        <v>0.41392750287701902</v>
      </c>
      <c r="BC3808" s="26">
        <v>0</v>
      </c>
      <c r="BD3808" s="26">
        <v>0.41392750287701902</v>
      </c>
      <c r="BE3808" s="26">
        <v>0</v>
      </c>
      <c r="BF3808" s="14">
        <v>66</v>
      </c>
      <c r="BG3808" s="14">
        <v>0</v>
      </c>
      <c r="BH3808" s="27">
        <v>1.3826558354435357E-2</v>
      </c>
    </row>
    <row r="3809" spans="1:60" x14ac:dyDescent="0.25">
      <c r="A3809" t="s">
        <v>148</v>
      </c>
      <c r="B3809" s="2">
        <v>43470.958333333336</v>
      </c>
      <c r="C3809" s="1">
        <v>43470</v>
      </c>
      <c r="D3809">
        <v>15</v>
      </c>
      <c r="E3809" s="2">
        <v>43470.625</v>
      </c>
      <c r="F3809" s="8" t="s">
        <v>388</v>
      </c>
      <c r="G3809" s="10" t="s">
        <v>389</v>
      </c>
      <c r="J3809" s="14">
        <v>76</v>
      </c>
      <c r="K3809" s="14">
        <v>76</v>
      </c>
      <c r="P3809" s="14">
        <v>76</v>
      </c>
      <c r="Q3809" s="14">
        <v>76</v>
      </c>
      <c r="V3809" s="14">
        <v>0</v>
      </c>
      <c r="W3809" s="14">
        <v>0</v>
      </c>
      <c r="X3809" s="14">
        <v>76</v>
      </c>
      <c r="AN3809" s="14">
        <v>0</v>
      </c>
      <c r="AO3809" s="14">
        <v>0</v>
      </c>
      <c r="AP3809" s="14">
        <v>76</v>
      </c>
      <c r="AS3809" s="14">
        <v>76</v>
      </c>
      <c r="AU3809" s="25">
        <v>2.2094594728877013</v>
      </c>
      <c r="AV3809" s="25">
        <v>0.90998202667310191</v>
      </c>
      <c r="AW3809" s="25">
        <v>2.1473039989854805</v>
      </c>
      <c r="BA3809" s="26">
        <v>0.47664379119171885</v>
      </c>
      <c r="BB3809" s="26">
        <v>0.47664379119171885</v>
      </c>
      <c r="BC3809" s="26">
        <v>0</v>
      </c>
      <c r="BD3809" s="26">
        <v>0.4766437911917189</v>
      </c>
      <c r="BE3809" s="26">
        <v>-5.5511151231257827E-17</v>
      </c>
      <c r="BF3809" s="14">
        <v>76</v>
      </c>
      <c r="BG3809" s="14">
        <v>0</v>
      </c>
      <c r="BH3809" s="27">
        <v>1.3826558354435359E-2</v>
      </c>
    </row>
    <row r="3810" spans="1:60" x14ac:dyDescent="0.25">
      <c r="A3810" t="s">
        <v>148</v>
      </c>
      <c r="B3810" s="2">
        <v>43471</v>
      </c>
      <c r="C3810" s="1">
        <v>43470</v>
      </c>
      <c r="D3810">
        <v>16</v>
      </c>
      <c r="E3810" s="2">
        <v>43470.666666666664</v>
      </c>
      <c r="F3810" s="8" t="s">
        <v>388</v>
      </c>
      <c r="G3810" s="10" t="s">
        <v>389</v>
      </c>
      <c r="J3810" s="14">
        <v>90</v>
      </c>
      <c r="K3810" s="14">
        <v>90</v>
      </c>
      <c r="P3810" s="14">
        <v>90</v>
      </c>
      <c r="Q3810" s="14">
        <v>90</v>
      </c>
      <c r="V3810" s="14">
        <v>0</v>
      </c>
      <c r="W3810" s="14">
        <v>0</v>
      </c>
      <c r="X3810" s="14">
        <v>90</v>
      </c>
      <c r="AN3810" s="14">
        <v>0</v>
      </c>
      <c r="AO3810" s="14">
        <v>0</v>
      </c>
      <c r="AP3810" s="14">
        <v>90</v>
      </c>
      <c r="AS3810" s="14">
        <v>90</v>
      </c>
      <c r="AU3810" s="25">
        <v>2.2087958196311339</v>
      </c>
      <c r="AV3810" s="25">
        <v>0.91033760528955543</v>
      </c>
      <c r="AW3810" s="25">
        <v>2.1473039989854805</v>
      </c>
      <c r="BA3810" s="26">
        <v>0.56444659483229864</v>
      </c>
      <c r="BB3810" s="26">
        <v>0.56444659483229864</v>
      </c>
      <c r="BC3810" s="26">
        <v>0</v>
      </c>
      <c r="BD3810" s="26">
        <v>0.56444659483229864</v>
      </c>
      <c r="BE3810" s="26">
        <v>0</v>
      </c>
      <c r="BF3810" s="14">
        <v>90</v>
      </c>
      <c r="BG3810" s="14">
        <v>0</v>
      </c>
      <c r="BH3810" s="27">
        <v>1.3826558354435357E-2</v>
      </c>
    </row>
    <row r="3811" spans="1:60" x14ac:dyDescent="0.25">
      <c r="A3811" t="s">
        <v>148</v>
      </c>
      <c r="B3811" s="2">
        <v>43471.041666666664</v>
      </c>
      <c r="C3811" s="1">
        <v>43470</v>
      </c>
      <c r="D3811">
        <v>17</v>
      </c>
      <c r="E3811" s="2">
        <v>43470.708333333336</v>
      </c>
      <c r="F3811" s="8" t="s">
        <v>388</v>
      </c>
      <c r="G3811" s="10" t="s">
        <v>389</v>
      </c>
      <c r="J3811" s="14">
        <v>102</v>
      </c>
      <c r="K3811" s="14">
        <v>102</v>
      </c>
      <c r="P3811" s="14">
        <v>102</v>
      </c>
      <c r="Q3811" s="14">
        <v>102</v>
      </c>
      <c r="V3811" s="14">
        <v>0</v>
      </c>
      <c r="W3811" s="14">
        <v>0</v>
      </c>
      <c r="X3811" s="14">
        <v>102</v>
      </c>
      <c r="AN3811" s="14">
        <v>0</v>
      </c>
      <c r="AO3811" s="14">
        <v>0</v>
      </c>
      <c r="AP3811" s="14">
        <v>102</v>
      </c>
      <c r="AS3811" s="14">
        <v>102</v>
      </c>
      <c r="AU3811" s="25">
        <v>2.2092076462674535</v>
      </c>
      <c r="AV3811" s="25">
        <v>0.91042537010426616</v>
      </c>
      <c r="AW3811" s="25">
        <v>2.1473039989854805</v>
      </c>
      <c r="BA3811" s="26">
        <v>0.63970614080993837</v>
      </c>
      <c r="BB3811" s="26">
        <v>0.63970614080993837</v>
      </c>
      <c r="BC3811" s="26">
        <v>0</v>
      </c>
      <c r="BD3811" s="26">
        <v>0.63970614080993837</v>
      </c>
      <c r="BE3811" s="26">
        <v>0</v>
      </c>
      <c r="BF3811" s="14">
        <v>102</v>
      </c>
      <c r="BG3811" s="14">
        <v>0</v>
      </c>
      <c r="BH3811" s="27">
        <v>1.3826558354435355E-2</v>
      </c>
    </row>
    <row r="3812" spans="1:60" x14ac:dyDescent="0.25">
      <c r="A3812" t="s">
        <v>148</v>
      </c>
      <c r="B3812" s="2">
        <v>43471.083333333336</v>
      </c>
      <c r="C3812" s="1">
        <v>43470</v>
      </c>
      <c r="D3812">
        <v>18</v>
      </c>
      <c r="E3812" s="2">
        <v>43470.75</v>
      </c>
      <c r="F3812" s="8" t="s">
        <v>388</v>
      </c>
      <c r="G3812" s="10" t="s">
        <v>389</v>
      </c>
      <c r="J3812" s="14">
        <v>146</v>
      </c>
      <c r="K3812" s="14">
        <v>146</v>
      </c>
      <c r="P3812" s="14">
        <v>146</v>
      </c>
      <c r="Q3812" s="14">
        <v>146</v>
      </c>
      <c r="V3812" s="14">
        <v>0</v>
      </c>
      <c r="W3812" s="14">
        <v>0</v>
      </c>
      <c r="X3812" s="14">
        <v>146</v>
      </c>
      <c r="AN3812" s="14">
        <v>0</v>
      </c>
      <c r="AO3812" s="14">
        <v>0</v>
      </c>
      <c r="AP3812" s="14">
        <v>146</v>
      </c>
      <c r="AS3812" s="14">
        <v>146</v>
      </c>
      <c r="AU3812" s="25">
        <v>2.2111758884188264</v>
      </c>
      <c r="AV3812" s="25">
        <v>0.91079404749261328</v>
      </c>
      <c r="AW3812" s="25">
        <v>2.1473039989854805</v>
      </c>
      <c r="BA3812" s="26">
        <v>0.91565780939461761</v>
      </c>
      <c r="BB3812" s="26">
        <v>0.91565780939461761</v>
      </c>
      <c r="BC3812" s="26">
        <v>0</v>
      </c>
      <c r="BD3812" s="26">
        <v>0.91565780939461749</v>
      </c>
      <c r="BE3812" s="26">
        <v>1.1102230246251565E-16</v>
      </c>
      <c r="BF3812" s="14">
        <v>146</v>
      </c>
      <c r="BG3812" s="14">
        <v>0</v>
      </c>
      <c r="BH3812" s="27">
        <v>1.3826558354435355E-2</v>
      </c>
    </row>
    <row r="3813" spans="1:60" x14ac:dyDescent="0.25">
      <c r="A3813" t="s">
        <v>148</v>
      </c>
      <c r="B3813" s="2">
        <v>43471.125</v>
      </c>
      <c r="C3813" s="1">
        <v>43470</v>
      </c>
      <c r="D3813">
        <v>19</v>
      </c>
      <c r="E3813" s="2">
        <v>43470.791666666664</v>
      </c>
      <c r="F3813" s="8" t="s">
        <v>388</v>
      </c>
      <c r="G3813" s="10" t="s">
        <v>389</v>
      </c>
      <c r="J3813" s="14">
        <v>207</v>
      </c>
      <c r="K3813" s="14">
        <v>207</v>
      </c>
      <c r="P3813" s="14">
        <v>207</v>
      </c>
      <c r="Q3813" s="14">
        <v>207</v>
      </c>
      <c r="V3813" s="14">
        <v>0</v>
      </c>
      <c r="W3813" s="14">
        <v>0</v>
      </c>
      <c r="X3813" s="14">
        <v>207</v>
      </c>
      <c r="AN3813" s="14">
        <v>0</v>
      </c>
      <c r="AO3813" s="14">
        <v>0</v>
      </c>
      <c r="AP3813" s="14">
        <v>207</v>
      </c>
      <c r="AS3813" s="14">
        <v>207</v>
      </c>
      <c r="AU3813" s="25">
        <v>2.2126982630483067</v>
      </c>
      <c r="AV3813" s="25">
        <v>0.91084924098836184</v>
      </c>
      <c r="AW3813" s="25">
        <v>2.1473039989854805</v>
      </c>
      <c r="BA3813" s="26">
        <v>1.2982271681142867</v>
      </c>
      <c r="BB3813" s="26">
        <v>1.2982271681142867</v>
      </c>
      <c r="BC3813" s="26">
        <v>0</v>
      </c>
      <c r="BD3813" s="26">
        <v>1.2982271681142867</v>
      </c>
      <c r="BE3813" s="26">
        <v>0</v>
      </c>
      <c r="BF3813" s="14">
        <v>207</v>
      </c>
      <c r="BG3813" s="14">
        <v>0</v>
      </c>
      <c r="BH3813" s="27">
        <v>1.3826558354435355E-2</v>
      </c>
    </row>
    <row r="3814" spans="1:60" x14ac:dyDescent="0.25">
      <c r="A3814" t="s">
        <v>148</v>
      </c>
      <c r="B3814" s="2">
        <v>43471.166666666664</v>
      </c>
      <c r="C3814" s="1">
        <v>43470</v>
      </c>
      <c r="D3814">
        <v>20</v>
      </c>
      <c r="E3814" s="2">
        <v>43470.833333333336</v>
      </c>
      <c r="F3814" s="8" t="s">
        <v>388</v>
      </c>
      <c r="G3814" s="10" t="s">
        <v>389</v>
      </c>
      <c r="J3814" s="14">
        <v>265</v>
      </c>
      <c r="K3814" s="14">
        <v>265</v>
      </c>
      <c r="P3814" s="14">
        <v>265</v>
      </c>
      <c r="Q3814" s="14">
        <v>265</v>
      </c>
      <c r="V3814" s="14">
        <v>0</v>
      </c>
      <c r="W3814" s="14">
        <v>0</v>
      </c>
      <c r="X3814" s="14">
        <v>265</v>
      </c>
      <c r="AN3814" s="14">
        <v>0</v>
      </c>
      <c r="AO3814" s="14">
        <v>0</v>
      </c>
      <c r="AP3814" s="14">
        <v>265</v>
      </c>
      <c r="AS3814" s="14">
        <v>265</v>
      </c>
      <c r="AU3814" s="25">
        <v>2.2127597073697785</v>
      </c>
      <c r="AV3814" s="25">
        <v>0.91027941975587734</v>
      </c>
      <c r="AW3814" s="25">
        <v>2.147303998985481</v>
      </c>
      <c r="BA3814" s="26">
        <v>1.661981640339546</v>
      </c>
      <c r="BB3814" s="26">
        <v>1.661981640339546</v>
      </c>
      <c r="BC3814" s="26">
        <v>0</v>
      </c>
      <c r="BD3814" s="26">
        <v>1.661981640339546</v>
      </c>
      <c r="BE3814" s="26">
        <v>0</v>
      </c>
      <c r="BF3814" s="14">
        <v>265</v>
      </c>
      <c r="BG3814" s="14">
        <v>0</v>
      </c>
      <c r="BH3814" s="27">
        <v>1.3826558354435357E-2</v>
      </c>
    </row>
    <row r="3815" spans="1:60" x14ac:dyDescent="0.25">
      <c r="A3815" t="s">
        <v>148</v>
      </c>
      <c r="B3815" s="2">
        <v>43471.208333333336</v>
      </c>
      <c r="C3815" s="1">
        <v>43470</v>
      </c>
      <c r="D3815">
        <v>21</v>
      </c>
      <c r="E3815" s="2">
        <v>43470.875</v>
      </c>
      <c r="F3815" s="8" t="s">
        <v>388</v>
      </c>
      <c r="G3815" s="10" t="s">
        <v>389</v>
      </c>
      <c r="J3815" s="14">
        <v>271</v>
      </c>
      <c r="K3815" s="14">
        <v>271</v>
      </c>
      <c r="P3815" s="14">
        <v>271</v>
      </c>
      <c r="Q3815" s="14">
        <v>271</v>
      </c>
      <c r="V3815" s="14">
        <v>0</v>
      </c>
      <c r="W3815" s="14">
        <v>0</v>
      </c>
      <c r="X3815" s="14">
        <v>271</v>
      </c>
      <c r="AN3815" s="14">
        <v>0</v>
      </c>
      <c r="AO3815" s="14">
        <v>0</v>
      </c>
      <c r="AP3815" s="14">
        <v>271</v>
      </c>
      <c r="AS3815" s="14">
        <v>271</v>
      </c>
      <c r="AU3815" s="25">
        <v>2.2129616144162645</v>
      </c>
      <c r="AV3815" s="25">
        <v>0.91055667872477342</v>
      </c>
      <c r="AW3815" s="25">
        <v>2.147303998985481</v>
      </c>
      <c r="BA3815" s="26">
        <v>1.6996114133283666</v>
      </c>
      <c r="BB3815" s="26">
        <v>1.6996114133283666</v>
      </c>
      <c r="BC3815" s="26">
        <v>0</v>
      </c>
      <c r="BD3815" s="26">
        <v>1.6996114133283671</v>
      </c>
      <c r="BE3815" s="26">
        <v>-4.4408920985006262E-16</v>
      </c>
      <c r="BF3815" s="14">
        <v>271</v>
      </c>
      <c r="BG3815" s="14">
        <v>0</v>
      </c>
      <c r="BH3815" s="27">
        <v>1.3826558354435362E-2</v>
      </c>
    </row>
    <row r="3816" spans="1:60" x14ac:dyDescent="0.25">
      <c r="A3816" t="s">
        <v>148</v>
      </c>
      <c r="B3816" s="2">
        <v>43471.25</v>
      </c>
      <c r="C3816" s="1">
        <v>43470</v>
      </c>
      <c r="D3816">
        <v>22</v>
      </c>
      <c r="E3816" s="2">
        <v>43470.916666666664</v>
      </c>
      <c r="F3816" s="8" t="s">
        <v>388</v>
      </c>
      <c r="G3816" s="10" t="s">
        <v>389</v>
      </c>
      <c r="J3816" s="14">
        <v>211</v>
      </c>
      <c r="K3816" s="14">
        <v>211</v>
      </c>
      <c r="P3816" s="14">
        <v>211</v>
      </c>
      <c r="Q3816" s="14">
        <v>211</v>
      </c>
      <c r="V3816" s="14">
        <v>0</v>
      </c>
      <c r="W3816" s="14">
        <v>0</v>
      </c>
      <c r="X3816" s="14">
        <v>211</v>
      </c>
      <c r="AN3816" s="14">
        <v>0</v>
      </c>
      <c r="AO3816" s="14">
        <v>0</v>
      </c>
      <c r="AP3816" s="14">
        <v>211</v>
      </c>
      <c r="AS3816" s="14">
        <v>211</v>
      </c>
      <c r="AU3816" s="25">
        <v>2.2128970997823716</v>
      </c>
      <c r="AV3816" s="25">
        <v>0.90947262853707422</v>
      </c>
      <c r="AW3816" s="25">
        <v>2.1473039989854805</v>
      </c>
      <c r="BA3816" s="26">
        <v>1.3233136834401669</v>
      </c>
      <c r="BB3816" s="26">
        <v>1.3233136834401669</v>
      </c>
      <c r="BC3816" s="26">
        <v>0</v>
      </c>
      <c r="BD3816" s="26">
        <v>1.3233136834401669</v>
      </c>
      <c r="BE3816" s="26">
        <v>0</v>
      </c>
      <c r="BF3816" s="14">
        <v>211</v>
      </c>
      <c r="BG3816" s="14">
        <v>0</v>
      </c>
      <c r="BH3816" s="27">
        <v>1.3826558354435359E-2</v>
      </c>
    </row>
    <row r="3817" spans="1:60" x14ac:dyDescent="0.25">
      <c r="A3817" t="s">
        <v>148</v>
      </c>
      <c r="B3817" s="2">
        <v>43471.291666666664</v>
      </c>
      <c r="C3817" s="1">
        <v>43470</v>
      </c>
      <c r="D3817">
        <v>23</v>
      </c>
      <c r="E3817" s="2">
        <v>43470.958333333336</v>
      </c>
      <c r="F3817" s="8" t="s">
        <v>388</v>
      </c>
      <c r="G3817" s="10" t="s">
        <v>389</v>
      </c>
      <c r="J3817" s="14">
        <v>91</v>
      </c>
      <c r="K3817" s="14">
        <v>91</v>
      </c>
      <c r="P3817" s="14">
        <v>91</v>
      </c>
      <c r="Q3817" s="14">
        <v>91</v>
      </c>
      <c r="V3817" s="14">
        <v>0</v>
      </c>
      <c r="W3817" s="14">
        <v>0</v>
      </c>
      <c r="X3817" s="14">
        <v>91</v>
      </c>
      <c r="AN3817" s="14">
        <v>0</v>
      </c>
      <c r="AO3817" s="14">
        <v>0</v>
      </c>
      <c r="AP3817" s="14">
        <v>91</v>
      </c>
      <c r="AS3817" s="14">
        <v>91</v>
      </c>
      <c r="AU3817" s="25">
        <v>2.2130395140862889</v>
      </c>
      <c r="AV3817" s="25">
        <v>0.9098415286853766</v>
      </c>
      <c r="AW3817" s="25">
        <v>2.1473039989854805</v>
      </c>
      <c r="BA3817" s="26">
        <v>0.57071822366376879</v>
      </c>
      <c r="BB3817" s="26">
        <v>0.57071822366376879</v>
      </c>
      <c r="BC3817" s="26">
        <v>0</v>
      </c>
      <c r="BD3817" s="26">
        <v>0.57071822366376879</v>
      </c>
      <c r="BE3817" s="26">
        <v>0</v>
      </c>
      <c r="BF3817" s="14">
        <v>91</v>
      </c>
      <c r="BG3817" s="14">
        <v>0</v>
      </c>
      <c r="BH3817" s="27">
        <v>1.3826558354435362E-2</v>
      </c>
    </row>
    <row r="3818" spans="1:60" x14ac:dyDescent="0.25">
      <c r="A3818" t="s">
        <v>148</v>
      </c>
      <c r="B3818" s="2">
        <v>43471.333333333336</v>
      </c>
      <c r="C3818" s="1">
        <v>43470</v>
      </c>
      <c r="D3818">
        <v>24</v>
      </c>
      <c r="E3818" s="2">
        <v>43471</v>
      </c>
      <c r="F3818" s="8" t="s">
        <v>388</v>
      </c>
      <c r="G3818" s="10" t="s">
        <v>389</v>
      </c>
      <c r="J3818" s="14">
        <v>121</v>
      </c>
      <c r="K3818" s="14">
        <v>121</v>
      </c>
      <c r="P3818" s="14">
        <v>121</v>
      </c>
      <c r="Q3818" s="14">
        <v>121</v>
      </c>
      <c r="V3818" s="14">
        <v>0</v>
      </c>
      <c r="W3818" s="14">
        <v>0</v>
      </c>
      <c r="X3818" s="14">
        <v>121</v>
      </c>
      <c r="AN3818" s="14">
        <v>0</v>
      </c>
      <c r="AO3818" s="14">
        <v>0</v>
      </c>
      <c r="AP3818" s="14">
        <v>121</v>
      </c>
      <c r="AS3818" s="14">
        <v>121</v>
      </c>
      <c r="AU3818" s="25">
        <v>2.2138541091888166</v>
      </c>
      <c r="AV3818" s="25">
        <v>0.90991602933917437</v>
      </c>
      <c r="AW3818" s="25">
        <v>2.147303998985481</v>
      </c>
      <c r="BA3818" s="26">
        <v>0.75886708860786845</v>
      </c>
      <c r="BB3818" s="26">
        <v>0.75886708860786845</v>
      </c>
      <c r="BC3818" s="26">
        <v>0</v>
      </c>
      <c r="BD3818" s="26">
        <v>0.75886708860786845</v>
      </c>
      <c r="BE3818" s="26">
        <v>0</v>
      </c>
      <c r="BF3818" s="14">
        <v>121</v>
      </c>
      <c r="BG3818" s="14">
        <v>0</v>
      </c>
      <c r="BH3818" s="27">
        <v>1.3826558354435362E-2</v>
      </c>
    </row>
    <row r="3819" spans="1:60" x14ac:dyDescent="0.25">
      <c r="A3819" t="s">
        <v>148</v>
      </c>
      <c r="B3819" s="2">
        <v>43471.375</v>
      </c>
      <c r="C3819" s="1">
        <v>43471</v>
      </c>
      <c r="D3819">
        <v>1</v>
      </c>
      <c r="E3819" s="2">
        <v>43471.041666666664</v>
      </c>
      <c r="F3819" s="8" t="s">
        <v>388</v>
      </c>
      <c r="G3819" s="10" t="s">
        <v>389</v>
      </c>
      <c r="J3819" s="14">
        <v>610</v>
      </c>
      <c r="K3819" s="14">
        <v>610</v>
      </c>
      <c r="P3819" s="14">
        <v>610</v>
      </c>
      <c r="Q3819" s="14">
        <v>610</v>
      </c>
      <c r="V3819" s="14">
        <v>0</v>
      </c>
      <c r="W3819" s="14">
        <v>0</v>
      </c>
      <c r="X3819" s="14">
        <v>610</v>
      </c>
      <c r="AN3819" s="14">
        <v>0</v>
      </c>
      <c r="AO3819" s="14">
        <v>0</v>
      </c>
      <c r="AP3819" s="14">
        <v>610</v>
      </c>
      <c r="AS3819" s="14">
        <v>610</v>
      </c>
      <c r="AU3819" s="25">
        <v>2.2141964416183404</v>
      </c>
      <c r="AV3819" s="25">
        <v>0.91002990507841119</v>
      </c>
      <c r="AW3819" s="25">
        <v>2.147303998985481</v>
      </c>
      <c r="BA3819" s="26">
        <v>3.8256935871966897</v>
      </c>
      <c r="BB3819" s="26">
        <v>3.8256935871966897</v>
      </c>
      <c r="BC3819" s="26">
        <v>0</v>
      </c>
      <c r="BD3819" s="26">
        <v>3.8256935871966902</v>
      </c>
      <c r="BE3819" s="26">
        <v>-4.4408920985006262E-16</v>
      </c>
      <c r="BF3819" s="14">
        <v>610</v>
      </c>
      <c r="BG3819" s="14">
        <v>0</v>
      </c>
      <c r="BH3819" s="27">
        <v>1.3826558354435355E-2</v>
      </c>
    </row>
    <row r="3820" spans="1:60" x14ac:dyDescent="0.25">
      <c r="A3820" t="s">
        <v>148</v>
      </c>
      <c r="B3820" s="2">
        <v>43471.416666666664</v>
      </c>
      <c r="C3820" s="1">
        <v>43471</v>
      </c>
      <c r="D3820">
        <v>2</v>
      </c>
      <c r="E3820" s="2">
        <v>43471.083333333336</v>
      </c>
      <c r="F3820" s="8" t="s">
        <v>388</v>
      </c>
      <c r="G3820" s="10" t="s">
        <v>389</v>
      </c>
      <c r="J3820" s="14">
        <v>918</v>
      </c>
      <c r="K3820" s="14">
        <v>918</v>
      </c>
      <c r="P3820" s="14">
        <v>918</v>
      </c>
      <c r="Q3820" s="14">
        <v>918</v>
      </c>
      <c r="V3820" s="14">
        <v>0</v>
      </c>
      <c r="W3820" s="14">
        <v>0</v>
      </c>
      <c r="X3820" s="14">
        <v>918</v>
      </c>
      <c r="AN3820" s="14">
        <v>0</v>
      </c>
      <c r="AO3820" s="14">
        <v>0</v>
      </c>
      <c r="AP3820" s="14">
        <v>918</v>
      </c>
      <c r="AS3820" s="14">
        <v>918</v>
      </c>
      <c r="AU3820" s="25">
        <v>2.2138313406737553</v>
      </c>
      <c r="AV3820" s="25">
        <v>0.91029745771395221</v>
      </c>
      <c r="AW3820" s="25">
        <v>2.1473039989854805</v>
      </c>
      <c r="BA3820" s="26">
        <v>5.7573552672894479</v>
      </c>
      <c r="BB3820" s="26">
        <v>5.7573552672894479</v>
      </c>
      <c r="BC3820" s="26">
        <v>0</v>
      </c>
      <c r="BD3820" s="26">
        <v>5.7573552672894479</v>
      </c>
      <c r="BE3820" s="26">
        <v>0</v>
      </c>
      <c r="BF3820" s="14">
        <v>918</v>
      </c>
      <c r="BG3820" s="14">
        <v>0</v>
      </c>
      <c r="BH3820" s="27">
        <v>1.3826558354435362E-2</v>
      </c>
    </row>
    <row r="3821" spans="1:60" x14ac:dyDescent="0.25">
      <c r="A3821" t="s">
        <v>148</v>
      </c>
      <c r="B3821" s="2">
        <v>43471.458333333336</v>
      </c>
      <c r="C3821" s="1">
        <v>43471</v>
      </c>
      <c r="D3821">
        <v>3</v>
      </c>
      <c r="E3821" s="2">
        <v>43471.125</v>
      </c>
      <c r="F3821" s="8" t="s">
        <v>388</v>
      </c>
      <c r="G3821" s="10" t="s">
        <v>389</v>
      </c>
      <c r="J3821" s="14">
        <v>874</v>
      </c>
      <c r="K3821" s="14">
        <v>874</v>
      </c>
      <c r="P3821" s="14">
        <v>874</v>
      </c>
      <c r="Q3821" s="14">
        <v>874</v>
      </c>
      <c r="V3821" s="14">
        <v>0</v>
      </c>
      <c r="W3821" s="14">
        <v>0</v>
      </c>
      <c r="X3821" s="14">
        <v>874</v>
      </c>
      <c r="AN3821" s="14">
        <v>0</v>
      </c>
      <c r="AO3821" s="14">
        <v>0</v>
      </c>
      <c r="AP3821" s="14">
        <v>874</v>
      </c>
      <c r="AS3821" s="14">
        <v>874</v>
      </c>
      <c r="AU3821" s="25">
        <v>2.2139333897498861</v>
      </c>
      <c r="AV3821" s="25">
        <v>0.91045995097739729</v>
      </c>
      <c r="AW3821" s="25">
        <v>2.1473039989854805</v>
      </c>
      <c r="BA3821" s="26">
        <v>5.4814035987047669</v>
      </c>
      <c r="BB3821" s="26">
        <v>5.4814035987047669</v>
      </c>
      <c r="BC3821" s="26">
        <v>0</v>
      </c>
      <c r="BD3821" s="26">
        <v>5.4814035987047678</v>
      </c>
      <c r="BE3821" s="26">
        <v>-8.8817841970012523E-16</v>
      </c>
      <c r="BF3821" s="14">
        <v>874</v>
      </c>
      <c r="BG3821" s="14">
        <v>0</v>
      </c>
      <c r="BH3821" s="27">
        <v>1.3826558354435357E-2</v>
      </c>
    </row>
    <row r="3822" spans="1:60" x14ac:dyDescent="0.25">
      <c r="A3822" t="s">
        <v>148</v>
      </c>
      <c r="B3822" s="2">
        <v>43471.5</v>
      </c>
      <c r="C3822" s="1">
        <v>43471</v>
      </c>
      <c r="D3822">
        <v>4</v>
      </c>
      <c r="E3822" s="2">
        <v>43471.166666666664</v>
      </c>
      <c r="F3822" s="8" t="s">
        <v>388</v>
      </c>
      <c r="G3822" s="10" t="s">
        <v>389</v>
      </c>
      <c r="J3822" s="14">
        <v>762</v>
      </c>
      <c r="K3822" s="14">
        <v>762</v>
      </c>
      <c r="P3822" s="14">
        <v>762</v>
      </c>
      <c r="Q3822" s="14">
        <v>762</v>
      </c>
      <c r="V3822" s="14">
        <v>0</v>
      </c>
      <c r="W3822" s="14">
        <v>0</v>
      </c>
      <c r="X3822" s="14">
        <v>762</v>
      </c>
      <c r="AN3822" s="14">
        <v>0</v>
      </c>
      <c r="AO3822" s="14">
        <v>0</v>
      </c>
      <c r="AP3822" s="14">
        <v>762</v>
      </c>
      <c r="AS3822" s="14">
        <v>762</v>
      </c>
      <c r="AU3822" s="25">
        <v>2.2146952492009895</v>
      </c>
      <c r="AV3822" s="25">
        <v>0.9112336152275462</v>
      </c>
      <c r="AW3822" s="25">
        <v>2.1473039989854805</v>
      </c>
      <c r="BA3822" s="26">
        <v>4.7789811695801285</v>
      </c>
      <c r="BB3822" s="26">
        <v>4.7789811695801285</v>
      </c>
      <c r="BC3822" s="26">
        <v>0</v>
      </c>
      <c r="BD3822" s="26">
        <v>4.7789811695801294</v>
      </c>
      <c r="BE3822" s="26">
        <v>-8.8817841970012523E-16</v>
      </c>
      <c r="BF3822" s="14">
        <v>762</v>
      </c>
      <c r="BG3822" s="14">
        <v>0</v>
      </c>
      <c r="BH3822" s="27">
        <v>1.3826558354435357E-2</v>
      </c>
    </row>
    <row r="3823" spans="1:60" x14ac:dyDescent="0.25">
      <c r="A3823" t="s">
        <v>148</v>
      </c>
      <c r="B3823" s="2">
        <v>43471.541666666664</v>
      </c>
      <c r="C3823" s="1">
        <v>43471</v>
      </c>
      <c r="D3823">
        <v>5</v>
      </c>
      <c r="E3823" s="2">
        <v>43471.208333333336</v>
      </c>
      <c r="F3823" s="8" t="s">
        <v>388</v>
      </c>
      <c r="G3823" s="10" t="s">
        <v>389</v>
      </c>
      <c r="J3823" s="14">
        <v>690</v>
      </c>
      <c r="K3823" s="14">
        <v>690</v>
      </c>
      <c r="P3823" s="14">
        <v>690</v>
      </c>
      <c r="Q3823" s="14">
        <v>690</v>
      </c>
      <c r="V3823" s="14">
        <v>0</v>
      </c>
      <c r="W3823" s="14">
        <v>0</v>
      </c>
      <c r="X3823" s="14">
        <v>690</v>
      </c>
      <c r="AN3823" s="14">
        <v>0</v>
      </c>
      <c r="AO3823" s="14">
        <v>0</v>
      </c>
      <c r="AP3823" s="14">
        <v>690</v>
      </c>
      <c r="AS3823" s="14">
        <v>690</v>
      </c>
      <c r="AU3823" s="25">
        <v>2.2152730384190846</v>
      </c>
      <c r="AV3823" s="25">
        <v>0.91157547324490718</v>
      </c>
      <c r="AW3823" s="25">
        <v>2.147303998985481</v>
      </c>
      <c r="BA3823" s="26">
        <v>4.3274238937142897</v>
      </c>
      <c r="BB3823" s="26">
        <v>4.3274238937142897</v>
      </c>
      <c r="BC3823" s="26">
        <v>0</v>
      </c>
      <c r="BD3823" s="26">
        <v>4.3274238937142897</v>
      </c>
      <c r="BE3823" s="26">
        <v>0</v>
      </c>
      <c r="BF3823" s="14">
        <v>690</v>
      </c>
      <c r="BG3823" s="14">
        <v>0</v>
      </c>
      <c r="BH3823" s="27">
        <v>1.3826558354435359E-2</v>
      </c>
    </row>
    <row r="3824" spans="1:60" x14ac:dyDescent="0.25">
      <c r="A3824" t="s">
        <v>148</v>
      </c>
      <c r="B3824" s="2">
        <v>43471.583333333336</v>
      </c>
      <c r="C3824" s="1">
        <v>43471</v>
      </c>
      <c r="D3824">
        <v>6</v>
      </c>
      <c r="E3824" s="2">
        <v>43471.25</v>
      </c>
      <c r="F3824" s="8" t="s">
        <v>388</v>
      </c>
      <c r="G3824" s="10" t="s">
        <v>389</v>
      </c>
      <c r="J3824" s="14">
        <v>713</v>
      </c>
      <c r="K3824" s="14">
        <v>713</v>
      </c>
      <c r="P3824" s="14">
        <v>713</v>
      </c>
      <c r="Q3824" s="14">
        <v>713</v>
      </c>
      <c r="V3824" s="14">
        <v>0</v>
      </c>
      <c r="W3824" s="14">
        <v>0</v>
      </c>
      <c r="X3824" s="14">
        <v>713</v>
      </c>
      <c r="AN3824" s="14">
        <v>0</v>
      </c>
      <c r="AO3824" s="14">
        <v>0</v>
      </c>
      <c r="AP3824" s="14">
        <v>713</v>
      </c>
      <c r="AS3824" s="14">
        <v>713</v>
      </c>
      <c r="AU3824" s="25">
        <v>2.2152157496281641</v>
      </c>
      <c r="AV3824" s="25">
        <v>0.91139129358756543</v>
      </c>
      <c r="AW3824" s="25">
        <v>2.1473039989854805</v>
      </c>
      <c r="BA3824" s="26">
        <v>4.4716713568381019</v>
      </c>
      <c r="BB3824" s="26">
        <v>4.4716713568381019</v>
      </c>
      <c r="BC3824" s="26">
        <v>0</v>
      </c>
      <c r="BD3824" s="26">
        <v>4.4716713568381019</v>
      </c>
      <c r="BE3824" s="26">
        <v>0</v>
      </c>
      <c r="BF3824" s="14">
        <v>713</v>
      </c>
      <c r="BG3824" s="14">
        <v>0</v>
      </c>
      <c r="BH3824" s="27">
        <v>1.3826558354435366E-2</v>
      </c>
    </row>
    <row r="3825" spans="1:60" x14ac:dyDescent="0.25">
      <c r="A3825" t="s">
        <v>148</v>
      </c>
      <c r="B3825" s="2">
        <v>43471.625</v>
      </c>
      <c r="C3825" s="1">
        <v>43471</v>
      </c>
      <c r="D3825">
        <v>7</v>
      </c>
      <c r="E3825" s="2">
        <v>43471.291666666664</v>
      </c>
      <c r="F3825" s="8" t="s">
        <v>388</v>
      </c>
      <c r="G3825" s="10" t="s">
        <v>389</v>
      </c>
      <c r="J3825" s="14">
        <v>634</v>
      </c>
      <c r="K3825" s="14">
        <v>634</v>
      </c>
      <c r="P3825" s="14">
        <v>634</v>
      </c>
      <c r="Q3825" s="14">
        <v>634</v>
      </c>
      <c r="V3825" s="14">
        <v>0</v>
      </c>
      <c r="W3825" s="14">
        <v>0</v>
      </c>
      <c r="X3825" s="14">
        <v>634</v>
      </c>
      <c r="AN3825" s="14">
        <v>0</v>
      </c>
      <c r="AO3825" s="14">
        <v>0</v>
      </c>
      <c r="AP3825" s="14">
        <v>634</v>
      </c>
      <c r="AS3825" s="14">
        <v>634</v>
      </c>
      <c r="AU3825" s="25">
        <v>2.2140017065342779</v>
      </c>
      <c r="AV3825" s="25">
        <v>0.91122512125600852</v>
      </c>
      <c r="AW3825" s="25">
        <v>2.1473039989854801</v>
      </c>
      <c r="BA3825" s="26">
        <v>3.9762126791519723</v>
      </c>
      <c r="BB3825" s="26">
        <v>3.9762126791519723</v>
      </c>
      <c r="BC3825" s="26">
        <v>0</v>
      </c>
      <c r="BD3825" s="26">
        <v>3.9762126791519723</v>
      </c>
      <c r="BE3825" s="26">
        <v>0</v>
      </c>
      <c r="BF3825" s="14">
        <v>634</v>
      </c>
      <c r="BG3825" s="14">
        <v>0</v>
      </c>
      <c r="BH3825" s="27">
        <v>1.3826558354435364E-2</v>
      </c>
    </row>
    <row r="3826" spans="1:60" x14ac:dyDescent="0.25">
      <c r="A3826" t="s">
        <v>148</v>
      </c>
      <c r="B3826" s="2">
        <v>43471.666666666664</v>
      </c>
      <c r="C3826" s="1">
        <v>43471</v>
      </c>
      <c r="D3826">
        <v>8</v>
      </c>
      <c r="E3826" s="2">
        <v>43471.333333333336</v>
      </c>
      <c r="F3826" s="8" t="s">
        <v>388</v>
      </c>
      <c r="G3826" s="10" t="s">
        <v>389</v>
      </c>
      <c r="J3826" s="14">
        <v>579</v>
      </c>
      <c r="K3826" s="14">
        <v>579</v>
      </c>
      <c r="P3826" s="14">
        <v>579</v>
      </c>
      <c r="Q3826" s="14">
        <v>579</v>
      </c>
      <c r="V3826" s="14">
        <v>0</v>
      </c>
      <c r="W3826" s="14">
        <v>0</v>
      </c>
      <c r="X3826" s="14">
        <v>579</v>
      </c>
      <c r="AN3826" s="14">
        <v>0</v>
      </c>
      <c r="AO3826" s="14">
        <v>0</v>
      </c>
      <c r="AP3826" s="14">
        <v>579</v>
      </c>
      <c r="AS3826" s="14">
        <v>579</v>
      </c>
      <c r="AU3826" s="25">
        <v>2.2125167955270446</v>
      </c>
      <c r="AV3826" s="25">
        <v>0.91091241789889388</v>
      </c>
      <c r="AW3826" s="25">
        <v>2.1473039989854805</v>
      </c>
      <c r="BA3826" s="26">
        <v>3.6312730934211239</v>
      </c>
      <c r="BB3826" s="26">
        <v>3.6312730934211239</v>
      </c>
      <c r="BC3826" s="26">
        <v>0</v>
      </c>
      <c r="BD3826" s="26">
        <v>3.6312730934211239</v>
      </c>
      <c r="BE3826" s="26">
        <v>0</v>
      </c>
      <c r="BF3826" s="14">
        <v>579</v>
      </c>
      <c r="BG3826" s="14">
        <v>0</v>
      </c>
      <c r="BH3826" s="27">
        <v>1.3826558354435367E-2</v>
      </c>
    </row>
    <row r="3827" spans="1:60" x14ac:dyDescent="0.25">
      <c r="A3827" t="s">
        <v>148</v>
      </c>
      <c r="B3827" s="2">
        <v>43471.708333333336</v>
      </c>
      <c r="C3827" s="1">
        <v>43471</v>
      </c>
      <c r="D3827">
        <v>9</v>
      </c>
      <c r="E3827" s="2">
        <v>43471.375</v>
      </c>
      <c r="F3827" s="8" t="s">
        <v>388</v>
      </c>
      <c r="G3827" s="10" t="s">
        <v>389</v>
      </c>
      <c r="J3827" s="14">
        <v>517</v>
      </c>
      <c r="K3827" s="14">
        <v>517</v>
      </c>
      <c r="P3827" s="14">
        <v>517</v>
      </c>
      <c r="Q3827" s="14">
        <v>517</v>
      </c>
      <c r="V3827" s="14">
        <v>0</v>
      </c>
      <c r="W3827" s="14">
        <v>0</v>
      </c>
      <c r="X3827" s="14">
        <v>517</v>
      </c>
      <c r="AN3827" s="14">
        <v>0</v>
      </c>
      <c r="AO3827" s="14">
        <v>0</v>
      </c>
      <c r="AP3827" s="14">
        <v>517</v>
      </c>
      <c r="AS3827" s="14">
        <v>517</v>
      </c>
      <c r="AU3827" s="25">
        <v>2.2120061748671644</v>
      </c>
      <c r="AV3827" s="25">
        <v>0.9108999707533445</v>
      </c>
      <c r="AW3827" s="25">
        <v>2.1473039989854801</v>
      </c>
      <c r="BA3827" s="26">
        <v>3.2424321058699834</v>
      </c>
      <c r="BB3827" s="26">
        <v>3.2424321058699834</v>
      </c>
      <c r="BC3827" s="26">
        <v>0</v>
      </c>
      <c r="BD3827" s="26">
        <v>3.2424321058699839</v>
      </c>
      <c r="BE3827" s="26">
        <v>-4.4408920985006262E-16</v>
      </c>
      <c r="BF3827" s="14">
        <v>517</v>
      </c>
      <c r="BG3827" s="14">
        <v>0</v>
      </c>
      <c r="BH3827" s="27">
        <v>1.3826558354435362E-2</v>
      </c>
    </row>
    <row r="3828" spans="1:60" x14ac:dyDescent="0.25">
      <c r="A3828" t="s">
        <v>148</v>
      </c>
      <c r="B3828" s="2">
        <v>43471.75</v>
      </c>
      <c r="C3828" s="1">
        <v>43471</v>
      </c>
      <c r="D3828">
        <v>10</v>
      </c>
      <c r="E3828" s="2">
        <v>43471.416666666664</v>
      </c>
      <c r="F3828" s="8" t="s">
        <v>388</v>
      </c>
      <c r="G3828" s="10" t="s">
        <v>389</v>
      </c>
      <c r="J3828" s="14">
        <v>397</v>
      </c>
      <c r="K3828" s="14">
        <v>397</v>
      </c>
      <c r="P3828" s="14">
        <v>397</v>
      </c>
      <c r="Q3828" s="14">
        <v>397</v>
      </c>
      <c r="V3828" s="14">
        <v>0</v>
      </c>
      <c r="W3828" s="14">
        <v>0</v>
      </c>
      <c r="X3828" s="14">
        <v>397</v>
      </c>
      <c r="AN3828" s="14">
        <v>0</v>
      </c>
      <c r="AO3828" s="14">
        <v>0</v>
      </c>
      <c r="AP3828" s="14">
        <v>397</v>
      </c>
      <c r="AS3828" s="14">
        <v>397</v>
      </c>
      <c r="AU3828" s="25">
        <v>2.2119419867871306</v>
      </c>
      <c r="AV3828" s="25">
        <v>0.91119581401854455</v>
      </c>
      <c r="AW3828" s="25">
        <v>2.147303998985481</v>
      </c>
      <c r="BA3828" s="26">
        <v>2.4898366460935852</v>
      </c>
      <c r="BB3828" s="26">
        <v>2.4898366460935852</v>
      </c>
      <c r="BC3828" s="26">
        <v>0</v>
      </c>
      <c r="BD3828" s="26">
        <v>2.4898366460935852</v>
      </c>
      <c r="BE3828" s="26">
        <v>0</v>
      </c>
      <c r="BF3828" s="14">
        <v>397</v>
      </c>
      <c r="BG3828" s="14">
        <v>0</v>
      </c>
      <c r="BH3828" s="27">
        <v>1.3826558354435364E-2</v>
      </c>
    </row>
    <row r="3829" spans="1:60" x14ac:dyDescent="0.25">
      <c r="A3829" t="s">
        <v>148</v>
      </c>
      <c r="B3829" s="2">
        <v>43471.791666666664</v>
      </c>
      <c r="C3829" s="1">
        <v>43471</v>
      </c>
      <c r="D3829">
        <v>11</v>
      </c>
      <c r="E3829" s="2">
        <v>43471.458333333336</v>
      </c>
      <c r="F3829" s="8" t="s">
        <v>388</v>
      </c>
      <c r="G3829" s="10" t="s">
        <v>389</v>
      </c>
      <c r="J3829" s="14">
        <v>265</v>
      </c>
      <c r="K3829" s="14">
        <v>265</v>
      </c>
      <c r="P3829" s="14">
        <v>265</v>
      </c>
      <c r="Q3829" s="14">
        <v>265</v>
      </c>
      <c r="V3829" s="14">
        <v>0</v>
      </c>
      <c r="W3829" s="14">
        <v>0</v>
      </c>
      <c r="X3829" s="14">
        <v>265</v>
      </c>
      <c r="AN3829" s="14">
        <v>0</v>
      </c>
      <c r="AO3829" s="14">
        <v>0</v>
      </c>
      <c r="AP3829" s="14">
        <v>265</v>
      </c>
      <c r="AS3829" s="14">
        <v>265</v>
      </c>
      <c r="AU3829" s="25">
        <v>2.2115131137315078</v>
      </c>
      <c r="AV3829" s="25">
        <v>0.91160874892394661</v>
      </c>
      <c r="AW3829" s="25">
        <v>2.1473039989854805</v>
      </c>
      <c r="BA3829" s="26">
        <v>1.6619816403395471</v>
      </c>
      <c r="BB3829" s="26">
        <v>1.6619816403395471</v>
      </c>
      <c r="BC3829" s="26">
        <v>0</v>
      </c>
      <c r="BD3829" s="26">
        <v>1.6619816403395471</v>
      </c>
      <c r="BE3829" s="26">
        <v>0</v>
      </c>
      <c r="BF3829" s="14">
        <v>265</v>
      </c>
      <c r="BG3829" s="14">
        <v>0</v>
      </c>
      <c r="BH3829" s="27">
        <v>1.3826558354435366E-2</v>
      </c>
    </row>
    <row r="3830" spans="1:60" x14ac:dyDescent="0.25">
      <c r="A3830" t="s">
        <v>148</v>
      </c>
      <c r="B3830" s="2">
        <v>43471.833333333336</v>
      </c>
      <c r="C3830" s="1">
        <v>43471</v>
      </c>
      <c r="D3830">
        <v>12</v>
      </c>
      <c r="E3830" s="2">
        <v>43471.5</v>
      </c>
      <c r="F3830" s="8" t="s">
        <v>388</v>
      </c>
      <c r="G3830" s="10" t="s">
        <v>389</v>
      </c>
      <c r="J3830" s="14">
        <v>184</v>
      </c>
      <c r="K3830" s="14">
        <v>184</v>
      </c>
      <c r="P3830" s="14">
        <v>184</v>
      </c>
      <c r="Q3830" s="14">
        <v>184</v>
      </c>
      <c r="V3830" s="14">
        <v>0</v>
      </c>
      <c r="W3830" s="14">
        <v>0</v>
      </c>
      <c r="X3830" s="14">
        <v>184</v>
      </c>
      <c r="AN3830" s="14">
        <v>0</v>
      </c>
      <c r="AO3830" s="14">
        <v>0</v>
      </c>
      <c r="AP3830" s="14">
        <v>184</v>
      </c>
      <c r="AS3830" s="14">
        <v>184</v>
      </c>
      <c r="AU3830" s="25">
        <v>2.2103817932168734</v>
      </c>
      <c r="AV3830" s="25">
        <v>0.911801980157259</v>
      </c>
      <c r="AW3830" s="25">
        <v>2.1473039989854805</v>
      </c>
      <c r="BA3830" s="26">
        <v>1.1539797049904772</v>
      </c>
      <c r="BB3830" s="26">
        <v>1.1539797049904772</v>
      </c>
      <c r="BC3830" s="26">
        <v>0</v>
      </c>
      <c r="BD3830" s="26">
        <v>1.1539797049904774</v>
      </c>
      <c r="BE3830" s="26">
        <v>-2.2204460492503131E-16</v>
      </c>
      <c r="BF3830" s="14">
        <v>184</v>
      </c>
      <c r="BG3830" s="14">
        <v>0</v>
      </c>
      <c r="BH3830" s="27">
        <v>1.3826558354435357E-2</v>
      </c>
    </row>
    <row r="3831" spans="1:60" x14ac:dyDescent="0.25">
      <c r="A3831" t="s">
        <v>148</v>
      </c>
      <c r="B3831" s="2">
        <v>43471.875</v>
      </c>
      <c r="C3831" s="1">
        <v>43471</v>
      </c>
      <c r="D3831">
        <v>13</v>
      </c>
      <c r="E3831" s="2">
        <v>43471.541666666664</v>
      </c>
      <c r="F3831" s="8" t="s">
        <v>388</v>
      </c>
      <c r="G3831" s="10" t="s">
        <v>389</v>
      </c>
      <c r="J3831" s="14">
        <v>189</v>
      </c>
      <c r="K3831" s="14">
        <v>189</v>
      </c>
      <c r="P3831" s="14">
        <v>189</v>
      </c>
      <c r="Q3831" s="14">
        <v>189</v>
      </c>
      <c r="V3831" s="14">
        <v>0</v>
      </c>
      <c r="W3831" s="14">
        <v>0</v>
      </c>
      <c r="X3831" s="14">
        <v>189</v>
      </c>
      <c r="AN3831" s="14">
        <v>0</v>
      </c>
      <c r="AO3831" s="14">
        <v>0</v>
      </c>
      <c r="AP3831" s="14">
        <v>189</v>
      </c>
      <c r="AS3831" s="14">
        <v>189</v>
      </c>
      <c r="AU3831" s="25">
        <v>2.2112480429686694</v>
      </c>
      <c r="AV3831" s="25">
        <v>0.91252844956391388</v>
      </c>
      <c r="AW3831" s="25">
        <v>2.1473039989854805</v>
      </c>
      <c r="BA3831" s="26">
        <v>1.185337849147827</v>
      </c>
      <c r="BB3831" s="26">
        <v>1.185337849147827</v>
      </c>
      <c r="BC3831" s="26">
        <v>0</v>
      </c>
      <c r="BD3831" s="26">
        <v>1.185337849147827</v>
      </c>
      <c r="BE3831" s="26">
        <v>0</v>
      </c>
      <c r="BF3831" s="14">
        <v>189</v>
      </c>
      <c r="BG3831" s="14">
        <v>0</v>
      </c>
      <c r="BH3831" s="27">
        <v>1.3826558354435357E-2</v>
      </c>
    </row>
    <row r="3832" spans="1:60" x14ac:dyDescent="0.25">
      <c r="A3832" t="s">
        <v>148</v>
      </c>
      <c r="B3832" s="2">
        <v>43471.916666666664</v>
      </c>
      <c r="C3832" s="1">
        <v>43471</v>
      </c>
      <c r="D3832">
        <v>14</v>
      </c>
      <c r="E3832" s="2">
        <v>43471.583333333336</v>
      </c>
      <c r="F3832" s="8" t="s">
        <v>388</v>
      </c>
      <c r="G3832" s="10" t="s">
        <v>389</v>
      </c>
      <c r="J3832" s="14">
        <v>248</v>
      </c>
      <c r="K3832" s="14">
        <v>248</v>
      </c>
      <c r="P3832" s="14">
        <v>248</v>
      </c>
      <c r="Q3832" s="14">
        <v>248</v>
      </c>
      <c r="V3832" s="14">
        <v>0</v>
      </c>
      <c r="W3832" s="14">
        <v>0</v>
      </c>
      <c r="X3832" s="14">
        <v>248</v>
      </c>
      <c r="AN3832" s="14">
        <v>0</v>
      </c>
      <c r="AO3832" s="14">
        <v>0</v>
      </c>
      <c r="AP3832" s="14">
        <v>248</v>
      </c>
      <c r="AS3832" s="14">
        <v>248</v>
      </c>
      <c r="AU3832" s="25">
        <v>2.2128172946563178</v>
      </c>
      <c r="AV3832" s="25">
        <v>0.9130760738219531</v>
      </c>
      <c r="AW3832" s="25">
        <v>2.1473039989854805</v>
      </c>
      <c r="BA3832" s="26">
        <v>1.5553639502045566</v>
      </c>
      <c r="BB3832" s="26">
        <v>1.5553639502045566</v>
      </c>
      <c r="BC3832" s="26">
        <v>0</v>
      </c>
      <c r="BD3832" s="26">
        <v>1.5553639502045566</v>
      </c>
      <c r="BE3832" s="26">
        <v>0</v>
      </c>
      <c r="BF3832" s="14">
        <v>248</v>
      </c>
      <c r="BG3832" s="14">
        <v>0</v>
      </c>
      <c r="BH3832" s="27">
        <v>1.382655835443536E-2</v>
      </c>
    </row>
    <row r="3833" spans="1:60" x14ac:dyDescent="0.25">
      <c r="A3833" t="s">
        <v>148</v>
      </c>
      <c r="B3833" s="2">
        <v>43471.958333333336</v>
      </c>
      <c r="C3833" s="1">
        <v>43471</v>
      </c>
      <c r="D3833">
        <v>15</v>
      </c>
      <c r="E3833" s="2">
        <v>43471.625</v>
      </c>
      <c r="F3833" s="8" t="s">
        <v>388</v>
      </c>
      <c r="G3833" s="10" t="s">
        <v>389</v>
      </c>
      <c r="J3833" s="14">
        <v>344</v>
      </c>
      <c r="K3833" s="14">
        <v>344</v>
      </c>
      <c r="P3833" s="14">
        <v>344</v>
      </c>
      <c r="Q3833" s="14">
        <v>344</v>
      </c>
      <c r="V3833" s="14">
        <v>0</v>
      </c>
      <c r="W3833" s="14">
        <v>0</v>
      </c>
      <c r="X3833" s="14">
        <v>344</v>
      </c>
      <c r="AN3833" s="14">
        <v>0</v>
      </c>
      <c r="AO3833" s="14">
        <v>0</v>
      </c>
      <c r="AP3833" s="14">
        <v>344</v>
      </c>
      <c r="AS3833" s="14">
        <v>344</v>
      </c>
      <c r="AU3833" s="25">
        <v>2.215148828279792</v>
      </c>
      <c r="AV3833" s="25">
        <v>0.91363845135209798</v>
      </c>
      <c r="AW3833" s="25">
        <v>2.1473039989854805</v>
      </c>
      <c r="BA3833" s="26">
        <v>2.1574403180256749</v>
      </c>
      <c r="BB3833" s="26">
        <v>2.1574403180256749</v>
      </c>
      <c r="BC3833" s="26">
        <v>0</v>
      </c>
      <c r="BD3833" s="26">
        <v>2.1574403180256749</v>
      </c>
      <c r="BE3833" s="26">
        <v>0</v>
      </c>
      <c r="BF3833" s="14">
        <v>344</v>
      </c>
      <c r="BG3833" s="14">
        <v>0</v>
      </c>
      <c r="BH3833" s="27">
        <v>1.3826558354435359E-2</v>
      </c>
    </row>
    <row r="3834" spans="1:60" x14ac:dyDescent="0.25">
      <c r="A3834" t="s">
        <v>148</v>
      </c>
      <c r="B3834" s="2">
        <v>43472</v>
      </c>
      <c r="C3834" s="1">
        <v>43471</v>
      </c>
      <c r="D3834">
        <v>16</v>
      </c>
      <c r="E3834" s="2">
        <v>43471.666666666664</v>
      </c>
      <c r="F3834" s="8" t="s">
        <v>388</v>
      </c>
      <c r="G3834" s="10" t="s">
        <v>389</v>
      </c>
      <c r="J3834" s="14">
        <v>45396</v>
      </c>
      <c r="K3834" s="14">
        <v>45396</v>
      </c>
      <c r="M3834" s="14">
        <v>344</v>
      </c>
      <c r="N3834" s="14">
        <v>0</v>
      </c>
      <c r="P3834" s="14">
        <v>344</v>
      </c>
      <c r="Q3834" s="14">
        <v>0</v>
      </c>
      <c r="V3834" s="14">
        <v>0</v>
      </c>
      <c r="W3834" s="14">
        <v>0</v>
      </c>
      <c r="X3834" s="14">
        <v>45396</v>
      </c>
      <c r="AG3834" s="14">
        <v>344</v>
      </c>
      <c r="AN3834" s="14">
        <v>0</v>
      </c>
      <c r="AO3834" s="14">
        <v>0</v>
      </c>
      <c r="AP3834" s="14">
        <v>344</v>
      </c>
      <c r="AS3834" s="14">
        <v>45396</v>
      </c>
      <c r="AU3834" s="25">
        <v>2.2151034028805987</v>
      </c>
      <c r="AV3834" s="25">
        <v>0.91354034047178123</v>
      </c>
      <c r="AW3834" s="25">
        <v>2.1473039989854801</v>
      </c>
      <c r="BA3834" s="26">
        <v>284.70686243341157</v>
      </c>
      <c r="BB3834" s="26">
        <v>284.70686243341157</v>
      </c>
      <c r="BC3834" s="26">
        <v>0</v>
      </c>
      <c r="BD3834" s="26">
        <v>284.70686243341157</v>
      </c>
      <c r="BE3834" s="26">
        <v>0</v>
      </c>
      <c r="BF3834" s="14">
        <v>45396</v>
      </c>
      <c r="BG3834" s="14">
        <v>0</v>
      </c>
      <c r="BH3834" s="27">
        <v>1.3826558354435364E-2</v>
      </c>
    </row>
    <row r="3835" spans="1:60" x14ac:dyDescent="0.25">
      <c r="A3835" t="s">
        <v>148</v>
      </c>
      <c r="B3835" s="2">
        <v>43472.041666666664</v>
      </c>
      <c r="C3835" s="1">
        <v>43471</v>
      </c>
      <c r="D3835">
        <v>17</v>
      </c>
      <c r="E3835" s="2">
        <v>43471.708333333336</v>
      </c>
      <c r="F3835" s="8" t="s">
        <v>388</v>
      </c>
      <c r="G3835" s="10" t="s">
        <v>389</v>
      </c>
      <c r="J3835" s="14">
        <v>223</v>
      </c>
      <c r="K3835" s="14">
        <v>223</v>
      </c>
      <c r="P3835" s="14">
        <v>223</v>
      </c>
      <c r="Q3835" s="14">
        <v>223</v>
      </c>
      <c r="V3835" s="14">
        <v>0</v>
      </c>
      <c r="W3835" s="14">
        <v>0</v>
      </c>
      <c r="X3835" s="14">
        <v>223</v>
      </c>
      <c r="AN3835" s="14">
        <v>0</v>
      </c>
      <c r="AO3835" s="14">
        <v>0</v>
      </c>
      <c r="AP3835" s="14">
        <v>223</v>
      </c>
      <c r="AS3835" s="14">
        <v>223</v>
      </c>
      <c r="AU3835" s="25">
        <v>2.2151120146714169</v>
      </c>
      <c r="AV3835" s="25">
        <v>0.91270978138055447</v>
      </c>
      <c r="AW3835" s="25">
        <v>2.147303998985481</v>
      </c>
      <c r="BA3835" s="26">
        <v>1.3985732294178066</v>
      </c>
      <c r="BB3835" s="26">
        <v>1.3985732294178066</v>
      </c>
      <c r="BC3835" s="26">
        <v>0</v>
      </c>
      <c r="BD3835" s="26">
        <v>1.3985732294178068</v>
      </c>
      <c r="BE3835" s="26">
        <v>-2.2204460492503131E-16</v>
      </c>
      <c r="BF3835" s="14">
        <v>223</v>
      </c>
      <c r="BG3835" s="14">
        <v>0</v>
      </c>
      <c r="BH3835" s="27">
        <v>1.3826558354435357E-2</v>
      </c>
    </row>
    <row r="3836" spans="1:60" x14ac:dyDescent="0.25">
      <c r="A3836" t="s">
        <v>148</v>
      </c>
      <c r="B3836" s="2">
        <v>43472.083333333336</v>
      </c>
      <c r="C3836" s="1">
        <v>43471</v>
      </c>
      <c r="D3836">
        <v>18</v>
      </c>
      <c r="E3836" s="2">
        <v>43471.75</v>
      </c>
      <c r="F3836" s="8" t="s">
        <v>388</v>
      </c>
      <c r="G3836" s="10" t="s">
        <v>389</v>
      </c>
      <c r="J3836" s="14">
        <v>264</v>
      </c>
      <c r="K3836" s="14">
        <v>264</v>
      </c>
      <c r="P3836" s="14">
        <v>264</v>
      </c>
      <c r="Q3836" s="14">
        <v>264</v>
      </c>
      <c r="V3836" s="14">
        <v>0</v>
      </c>
      <c r="W3836" s="14">
        <v>0</v>
      </c>
      <c r="X3836" s="14">
        <v>264</v>
      </c>
      <c r="AN3836" s="14">
        <v>0</v>
      </c>
      <c r="AO3836" s="14">
        <v>0</v>
      </c>
      <c r="AP3836" s="14">
        <v>264</v>
      </c>
      <c r="AS3836" s="14">
        <v>264</v>
      </c>
      <c r="AU3836" s="25">
        <v>2.2143797136233014</v>
      </c>
      <c r="AV3836" s="25">
        <v>0.91233076073681296</v>
      </c>
      <c r="AW3836" s="25">
        <v>2.147303998985481</v>
      </c>
      <c r="BA3836" s="26">
        <v>1.6557100115080772</v>
      </c>
      <c r="BB3836" s="26">
        <v>1.6557100115080772</v>
      </c>
      <c r="BC3836" s="26">
        <v>0</v>
      </c>
      <c r="BD3836" s="26">
        <v>1.6557100115080772</v>
      </c>
      <c r="BE3836" s="26">
        <v>0</v>
      </c>
      <c r="BF3836" s="14">
        <v>264</v>
      </c>
      <c r="BG3836" s="14">
        <v>0</v>
      </c>
      <c r="BH3836" s="27">
        <v>1.3826558354435367E-2</v>
      </c>
    </row>
    <row r="3837" spans="1:60" x14ac:dyDescent="0.25">
      <c r="A3837" t="s">
        <v>148</v>
      </c>
      <c r="B3837" s="2">
        <v>43472.125</v>
      </c>
      <c r="C3837" s="1">
        <v>43471</v>
      </c>
      <c r="D3837">
        <v>19</v>
      </c>
      <c r="E3837" s="2">
        <v>43471.791666666664</v>
      </c>
      <c r="F3837" s="8" t="s">
        <v>388</v>
      </c>
      <c r="G3837" s="10" t="s">
        <v>389</v>
      </c>
      <c r="J3837" s="14">
        <v>465</v>
      </c>
      <c r="K3837" s="14">
        <v>465</v>
      </c>
      <c r="P3837" s="14">
        <v>465</v>
      </c>
      <c r="Q3837" s="14">
        <v>465</v>
      </c>
      <c r="V3837" s="14">
        <v>0</v>
      </c>
      <c r="W3837" s="14">
        <v>0</v>
      </c>
      <c r="X3837" s="14">
        <v>465</v>
      </c>
      <c r="AN3837" s="14">
        <v>0</v>
      </c>
      <c r="AO3837" s="14">
        <v>0</v>
      </c>
      <c r="AP3837" s="14">
        <v>465</v>
      </c>
      <c r="AS3837" s="14">
        <v>465</v>
      </c>
      <c r="AU3837" s="25">
        <v>2.2143459562191059</v>
      </c>
      <c r="AV3837" s="25">
        <v>0.91169184549879423</v>
      </c>
      <c r="AW3837" s="25">
        <v>2.147303998985481</v>
      </c>
      <c r="BA3837" s="26">
        <v>2.916307406633543</v>
      </c>
      <c r="BB3837" s="26">
        <v>2.916307406633543</v>
      </c>
      <c r="BC3837" s="26">
        <v>0</v>
      </c>
      <c r="BD3837" s="26">
        <v>2.9163074066335435</v>
      </c>
      <c r="BE3837" s="26">
        <v>-4.4408920985006262E-16</v>
      </c>
      <c r="BF3837" s="14">
        <v>465</v>
      </c>
      <c r="BG3837" s="14">
        <v>0</v>
      </c>
      <c r="BH3837" s="27">
        <v>1.3826558354435359E-2</v>
      </c>
    </row>
    <row r="3838" spans="1:60" x14ac:dyDescent="0.25">
      <c r="A3838" t="s">
        <v>148</v>
      </c>
      <c r="B3838" s="2">
        <v>43472.166666666664</v>
      </c>
      <c r="C3838" s="1">
        <v>43471</v>
      </c>
      <c r="D3838">
        <v>20</v>
      </c>
      <c r="E3838" s="2">
        <v>43471.833333333336</v>
      </c>
      <c r="F3838" s="8" t="s">
        <v>388</v>
      </c>
      <c r="G3838" s="10" t="s">
        <v>389</v>
      </c>
      <c r="J3838" s="14">
        <v>673</v>
      </c>
      <c r="K3838" s="14">
        <v>673</v>
      </c>
      <c r="P3838" s="14">
        <v>673</v>
      </c>
      <c r="Q3838" s="14">
        <v>673</v>
      </c>
      <c r="V3838" s="14">
        <v>0</v>
      </c>
      <c r="W3838" s="14">
        <v>0</v>
      </c>
      <c r="X3838" s="14">
        <v>673</v>
      </c>
      <c r="AN3838" s="14">
        <v>0</v>
      </c>
      <c r="AO3838" s="14">
        <v>0</v>
      </c>
      <c r="AP3838" s="14">
        <v>673</v>
      </c>
      <c r="AS3838" s="14">
        <v>673</v>
      </c>
      <c r="AU3838" s="25">
        <v>2.2140245873668487</v>
      </c>
      <c r="AV3838" s="25">
        <v>0.91114629006060832</v>
      </c>
      <c r="AW3838" s="25">
        <v>2.1473039989854805</v>
      </c>
      <c r="BA3838" s="26">
        <v>4.2208062035793015</v>
      </c>
      <c r="BB3838" s="26">
        <v>4.2208062035793015</v>
      </c>
      <c r="BC3838" s="26">
        <v>0</v>
      </c>
      <c r="BD3838" s="26">
        <v>4.2208062035793015</v>
      </c>
      <c r="BE3838" s="26">
        <v>0</v>
      </c>
      <c r="BF3838" s="14">
        <v>673</v>
      </c>
      <c r="BG3838" s="14">
        <v>0</v>
      </c>
      <c r="BH3838" s="27">
        <v>1.3826558354435364E-2</v>
      </c>
    </row>
    <row r="3839" spans="1:60" x14ac:dyDescent="0.25">
      <c r="A3839" t="s">
        <v>148</v>
      </c>
      <c r="B3839" s="2">
        <v>43472.208333333336</v>
      </c>
      <c r="C3839" s="1">
        <v>43471</v>
      </c>
      <c r="D3839">
        <v>21</v>
      </c>
      <c r="E3839" s="2">
        <v>43471.875</v>
      </c>
      <c r="F3839" s="8" t="s">
        <v>388</v>
      </c>
      <c r="G3839" s="10" t="s">
        <v>389</v>
      </c>
      <c r="J3839" s="14">
        <v>744</v>
      </c>
      <c r="K3839" s="14">
        <v>744</v>
      </c>
      <c r="P3839" s="14">
        <v>744</v>
      </c>
      <c r="Q3839" s="14">
        <v>744</v>
      </c>
      <c r="V3839" s="14">
        <v>0</v>
      </c>
      <c r="W3839" s="14">
        <v>0</v>
      </c>
      <c r="X3839" s="14">
        <v>744</v>
      </c>
      <c r="AN3839" s="14">
        <v>0</v>
      </c>
      <c r="AO3839" s="14">
        <v>0</v>
      </c>
      <c r="AP3839" s="14">
        <v>744</v>
      </c>
      <c r="AS3839" s="14">
        <v>744</v>
      </c>
      <c r="AU3839" s="25">
        <v>2.2133223413847181</v>
      </c>
      <c r="AV3839" s="25">
        <v>0.91078878377016004</v>
      </c>
      <c r="AW3839" s="25">
        <v>2.1473039989854805</v>
      </c>
      <c r="BA3839" s="26">
        <v>4.6660918506136708</v>
      </c>
      <c r="BB3839" s="26">
        <v>4.6660918506136708</v>
      </c>
      <c r="BC3839" s="26">
        <v>0</v>
      </c>
      <c r="BD3839" s="26">
        <v>4.6660918506136708</v>
      </c>
      <c r="BE3839" s="26">
        <v>0</v>
      </c>
      <c r="BF3839" s="14">
        <v>744</v>
      </c>
      <c r="BG3839" s="14">
        <v>0</v>
      </c>
      <c r="BH3839" s="27">
        <v>1.3826558354435362E-2</v>
      </c>
    </row>
    <row r="3840" spans="1:60" x14ac:dyDescent="0.25">
      <c r="A3840" t="s">
        <v>148</v>
      </c>
      <c r="B3840" s="2">
        <v>43472.25</v>
      </c>
      <c r="C3840" s="1">
        <v>43471</v>
      </c>
      <c r="D3840">
        <v>22</v>
      </c>
      <c r="E3840" s="2">
        <v>43471.916666666664</v>
      </c>
      <c r="F3840" s="8" t="s">
        <v>388</v>
      </c>
      <c r="G3840" s="10" t="s">
        <v>389</v>
      </c>
      <c r="J3840" s="14">
        <v>764</v>
      </c>
      <c r="K3840" s="14">
        <v>764</v>
      </c>
      <c r="P3840" s="14">
        <v>764</v>
      </c>
      <c r="Q3840" s="14">
        <v>764</v>
      </c>
      <c r="V3840" s="14">
        <v>0</v>
      </c>
      <c r="W3840" s="14">
        <v>0</v>
      </c>
      <c r="X3840" s="14">
        <v>764</v>
      </c>
      <c r="AN3840" s="14">
        <v>0</v>
      </c>
      <c r="AO3840" s="14">
        <v>0</v>
      </c>
      <c r="AP3840" s="14">
        <v>764</v>
      </c>
      <c r="AS3840" s="14">
        <v>764</v>
      </c>
      <c r="AU3840" s="25">
        <v>2.2132348118958469</v>
      </c>
      <c r="AV3840" s="25">
        <v>0.91089369125981057</v>
      </c>
      <c r="AW3840" s="25">
        <v>2.1473039989854805</v>
      </c>
      <c r="BA3840" s="26">
        <v>4.7915244272430675</v>
      </c>
      <c r="BB3840" s="26">
        <v>4.7915244272430675</v>
      </c>
      <c r="BC3840" s="26">
        <v>0</v>
      </c>
      <c r="BD3840" s="26">
        <v>4.7915244272430684</v>
      </c>
      <c r="BE3840" s="26">
        <v>-8.8817841970012523E-16</v>
      </c>
      <c r="BF3840" s="14">
        <v>764</v>
      </c>
      <c r="BG3840" s="14">
        <v>0</v>
      </c>
      <c r="BH3840" s="27">
        <v>1.3826558354435354E-2</v>
      </c>
    </row>
    <row r="3841" spans="1:60" x14ac:dyDescent="0.25">
      <c r="A3841" t="s">
        <v>148</v>
      </c>
      <c r="B3841" s="2">
        <v>43472.291666666664</v>
      </c>
      <c r="C3841" s="1">
        <v>43471</v>
      </c>
      <c r="D3841">
        <v>23</v>
      </c>
      <c r="E3841" s="2">
        <v>43471.958333333336</v>
      </c>
      <c r="F3841" s="8" t="s">
        <v>388</v>
      </c>
      <c r="G3841" s="10" t="s">
        <v>389</v>
      </c>
      <c r="J3841" s="14">
        <v>755</v>
      </c>
      <c r="K3841" s="14">
        <v>755</v>
      </c>
      <c r="P3841" s="14">
        <v>755</v>
      </c>
      <c r="Q3841" s="14">
        <v>755</v>
      </c>
      <c r="V3841" s="14">
        <v>0</v>
      </c>
      <c r="W3841" s="14">
        <v>0</v>
      </c>
      <c r="X3841" s="14">
        <v>755</v>
      </c>
      <c r="AN3841" s="14">
        <v>0</v>
      </c>
      <c r="AO3841" s="14">
        <v>0</v>
      </c>
      <c r="AP3841" s="14">
        <v>755</v>
      </c>
      <c r="AS3841" s="14">
        <v>755</v>
      </c>
      <c r="AU3841" s="25">
        <v>2.2132296146088537</v>
      </c>
      <c r="AV3841" s="25">
        <v>0.9113736172614757</v>
      </c>
      <c r="AW3841" s="25">
        <v>2.147303998985481</v>
      </c>
      <c r="BA3841" s="26">
        <v>4.7350797677598386</v>
      </c>
      <c r="BB3841" s="26">
        <v>4.7350797677598386</v>
      </c>
      <c r="BC3841" s="26">
        <v>0</v>
      </c>
      <c r="BD3841" s="26">
        <v>4.7350797677598386</v>
      </c>
      <c r="BE3841" s="26">
        <v>0</v>
      </c>
      <c r="BF3841" s="14">
        <v>755</v>
      </c>
      <c r="BG3841" s="14">
        <v>0</v>
      </c>
      <c r="BH3841" s="27">
        <v>1.3826558354435359E-2</v>
      </c>
    </row>
    <row r="3842" spans="1:60" x14ac:dyDescent="0.25">
      <c r="A3842" t="s">
        <v>148</v>
      </c>
      <c r="B3842" s="2">
        <v>43472.333333333336</v>
      </c>
      <c r="C3842" s="1">
        <v>43471</v>
      </c>
      <c r="D3842">
        <v>24</v>
      </c>
      <c r="E3842" s="2">
        <v>43472</v>
      </c>
      <c r="F3842" s="8" t="s">
        <v>388</v>
      </c>
      <c r="G3842" s="10" t="s">
        <v>389</v>
      </c>
      <c r="J3842" s="14">
        <v>717</v>
      </c>
      <c r="K3842" s="14">
        <v>717</v>
      </c>
      <c r="P3842" s="14">
        <v>717</v>
      </c>
      <c r="Q3842" s="14">
        <v>717</v>
      </c>
      <c r="V3842" s="14">
        <v>0</v>
      </c>
      <c r="W3842" s="14">
        <v>0</v>
      </c>
      <c r="X3842" s="14">
        <v>717</v>
      </c>
      <c r="AN3842" s="14">
        <v>0</v>
      </c>
      <c r="AO3842" s="14">
        <v>0</v>
      </c>
      <c r="AP3842" s="14">
        <v>717</v>
      </c>
      <c r="AS3842" s="14">
        <v>717</v>
      </c>
      <c r="AU3842" s="25">
        <v>2.213249187446225</v>
      </c>
      <c r="AV3842" s="25">
        <v>0.91203419982046663</v>
      </c>
      <c r="AW3842" s="25">
        <v>2.1473039989854805</v>
      </c>
      <c r="BA3842" s="26">
        <v>4.4967578721639789</v>
      </c>
      <c r="BB3842" s="26">
        <v>4.4967578721639789</v>
      </c>
      <c r="BC3842" s="26">
        <v>0</v>
      </c>
      <c r="BD3842" s="26">
        <v>4.4967578721639798</v>
      </c>
      <c r="BE3842" s="26">
        <v>-8.8817841970012523E-16</v>
      </c>
      <c r="BF3842" s="14">
        <v>717</v>
      </c>
      <c r="BG3842" s="14">
        <v>0</v>
      </c>
      <c r="BH3842" s="27">
        <v>1.3826558354435357E-2</v>
      </c>
    </row>
    <row r="3843" spans="1:60" x14ac:dyDescent="0.25">
      <c r="A3843" t="s">
        <v>148</v>
      </c>
      <c r="B3843" s="2">
        <v>43472.375</v>
      </c>
      <c r="C3843" s="1">
        <v>43472</v>
      </c>
      <c r="D3843">
        <v>1</v>
      </c>
      <c r="E3843" s="2">
        <v>43472.041666666664</v>
      </c>
      <c r="F3843" s="8" t="s">
        <v>388</v>
      </c>
      <c r="G3843" s="10" t="s">
        <v>389</v>
      </c>
      <c r="J3843" s="14">
        <v>749</v>
      </c>
      <c r="K3843" s="14">
        <v>749</v>
      </c>
      <c r="P3843" s="14">
        <v>749</v>
      </c>
      <c r="Q3843" s="14">
        <v>749</v>
      </c>
      <c r="V3843" s="14">
        <v>0</v>
      </c>
      <c r="W3843" s="14">
        <v>0</v>
      </c>
      <c r="X3843" s="14">
        <v>749</v>
      </c>
      <c r="AN3843" s="14">
        <v>0</v>
      </c>
      <c r="AO3843" s="14">
        <v>0</v>
      </c>
      <c r="AP3843" s="14">
        <v>749</v>
      </c>
      <c r="AS3843" s="14">
        <v>749</v>
      </c>
      <c r="AU3843" s="25">
        <v>2.212828871975872</v>
      </c>
      <c r="AV3843" s="25">
        <v>0.91228244250919244</v>
      </c>
      <c r="AW3843" s="25">
        <v>2.147303998985481</v>
      </c>
      <c r="BA3843" s="26">
        <v>4.6974499947710191</v>
      </c>
      <c r="BB3843" s="26">
        <v>4.6974499947710191</v>
      </c>
      <c r="BC3843" s="26">
        <v>0</v>
      </c>
      <c r="BD3843" s="26">
        <v>4.6974499947710191</v>
      </c>
      <c r="BE3843" s="26">
        <v>0</v>
      </c>
      <c r="BF3843" s="14">
        <v>749</v>
      </c>
      <c r="BG3843" s="14">
        <v>0</v>
      </c>
      <c r="BH3843" s="27">
        <v>1.3826558354435359E-2</v>
      </c>
    </row>
    <row r="3844" spans="1:60" x14ac:dyDescent="0.25">
      <c r="A3844" t="s">
        <v>148</v>
      </c>
      <c r="B3844" s="2">
        <v>43472.416666666664</v>
      </c>
      <c r="C3844" s="1">
        <v>43472</v>
      </c>
      <c r="D3844">
        <v>2</v>
      </c>
      <c r="E3844" s="2">
        <v>43472.083333333336</v>
      </c>
      <c r="F3844" s="8" t="s">
        <v>388</v>
      </c>
      <c r="G3844" s="10" t="s">
        <v>389</v>
      </c>
      <c r="J3844" s="14">
        <v>853</v>
      </c>
      <c r="K3844" s="14">
        <v>853</v>
      </c>
      <c r="P3844" s="14">
        <v>853</v>
      </c>
      <c r="Q3844" s="14">
        <v>853</v>
      </c>
      <c r="V3844" s="14">
        <v>0</v>
      </c>
      <c r="W3844" s="14">
        <v>0</v>
      </c>
      <c r="X3844" s="14">
        <v>853</v>
      </c>
      <c r="AN3844" s="14">
        <v>0</v>
      </c>
      <c r="AO3844" s="14">
        <v>0</v>
      </c>
      <c r="AP3844" s="14">
        <v>853</v>
      </c>
      <c r="AS3844" s="14">
        <v>853</v>
      </c>
      <c r="AU3844" s="25">
        <v>2.2138216334599026</v>
      </c>
      <c r="AV3844" s="25">
        <v>0.91308824831451507</v>
      </c>
      <c r="AW3844" s="25">
        <v>2.1473039989854805</v>
      </c>
      <c r="BA3844" s="26">
        <v>5.3496993932438963</v>
      </c>
      <c r="BB3844" s="26">
        <v>5.3496993932438963</v>
      </c>
      <c r="BC3844" s="26">
        <v>0</v>
      </c>
      <c r="BD3844" s="26">
        <v>5.3496993932438972</v>
      </c>
      <c r="BE3844" s="26">
        <v>-8.8817841970012523E-16</v>
      </c>
      <c r="BF3844" s="14">
        <v>853</v>
      </c>
      <c r="BG3844" s="14">
        <v>0</v>
      </c>
      <c r="BH3844" s="27">
        <v>1.3826558354435355E-2</v>
      </c>
    </row>
    <row r="3845" spans="1:60" x14ac:dyDescent="0.25">
      <c r="A3845" t="s">
        <v>148</v>
      </c>
      <c r="B3845" s="2">
        <v>43472.458333333336</v>
      </c>
      <c r="C3845" s="1">
        <v>43472</v>
      </c>
      <c r="D3845">
        <v>3</v>
      </c>
      <c r="E3845" s="2">
        <v>43472.125</v>
      </c>
      <c r="F3845" s="8" t="s">
        <v>388</v>
      </c>
      <c r="G3845" s="10" t="s">
        <v>389</v>
      </c>
      <c r="J3845" s="14">
        <v>759</v>
      </c>
      <c r="K3845" s="14">
        <v>759</v>
      </c>
      <c r="P3845" s="14">
        <v>759</v>
      </c>
      <c r="Q3845" s="14">
        <v>759</v>
      </c>
      <c r="V3845" s="14">
        <v>0</v>
      </c>
      <c r="W3845" s="14">
        <v>0</v>
      </c>
      <c r="X3845" s="14">
        <v>759</v>
      </c>
      <c r="AN3845" s="14">
        <v>0</v>
      </c>
      <c r="AO3845" s="14">
        <v>0</v>
      </c>
      <c r="AP3845" s="14">
        <v>759</v>
      </c>
      <c r="AS3845" s="14">
        <v>759</v>
      </c>
      <c r="AU3845" s="25">
        <v>2.2167764064848012</v>
      </c>
      <c r="AV3845" s="25">
        <v>0.91304405842686243</v>
      </c>
      <c r="AW3845" s="25">
        <v>2.147303998985481</v>
      </c>
      <c r="BA3845" s="26">
        <v>4.760166283085721</v>
      </c>
      <c r="BB3845" s="26">
        <v>4.760166283085721</v>
      </c>
      <c r="BC3845" s="26">
        <v>0</v>
      </c>
      <c r="BD3845" s="26">
        <v>4.760166283085721</v>
      </c>
      <c r="BE3845" s="26">
        <v>0</v>
      </c>
      <c r="BF3845" s="14">
        <v>759</v>
      </c>
      <c r="BG3845" s="14">
        <v>0</v>
      </c>
      <c r="BH3845" s="27">
        <v>1.3826558354435366E-2</v>
      </c>
    </row>
    <row r="3846" spans="1:60" x14ac:dyDescent="0.25">
      <c r="A3846" t="s">
        <v>148</v>
      </c>
      <c r="B3846" s="2">
        <v>43472.5</v>
      </c>
      <c r="C3846" s="1">
        <v>43472</v>
      </c>
      <c r="D3846">
        <v>4</v>
      </c>
      <c r="E3846" s="2">
        <v>43472.166666666664</v>
      </c>
      <c r="F3846" s="8" t="s">
        <v>388</v>
      </c>
      <c r="G3846" s="10" t="s">
        <v>389</v>
      </c>
      <c r="J3846" s="14">
        <v>781</v>
      </c>
      <c r="K3846" s="14">
        <v>781</v>
      </c>
      <c r="P3846" s="14">
        <v>781</v>
      </c>
      <c r="Q3846" s="14">
        <v>781</v>
      </c>
      <c r="V3846" s="14">
        <v>0</v>
      </c>
      <c r="W3846" s="14">
        <v>0</v>
      </c>
      <c r="X3846" s="14">
        <v>781</v>
      </c>
      <c r="AN3846" s="14">
        <v>0</v>
      </c>
      <c r="AO3846" s="14">
        <v>0</v>
      </c>
      <c r="AP3846" s="14">
        <v>781</v>
      </c>
      <c r="AS3846" s="14">
        <v>781</v>
      </c>
      <c r="AU3846" s="25">
        <v>2.2181507354082419</v>
      </c>
      <c r="AV3846" s="25">
        <v>0.91266673821826816</v>
      </c>
      <c r="AW3846" s="25">
        <v>2.1473039989854805</v>
      </c>
      <c r="BA3846" s="26">
        <v>4.8981421173780619</v>
      </c>
      <c r="BB3846" s="26">
        <v>4.8981421173780619</v>
      </c>
      <c r="BC3846" s="26">
        <v>0</v>
      </c>
      <c r="BD3846" s="26">
        <v>4.898142117378061</v>
      </c>
      <c r="BE3846" s="26">
        <v>8.8817841970012523E-16</v>
      </c>
      <c r="BF3846" s="14">
        <v>781</v>
      </c>
      <c r="BG3846" s="14">
        <v>0</v>
      </c>
      <c r="BH3846" s="27">
        <v>1.3826558354435367E-2</v>
      </c>
    </row>
    <row r="3847" spans="1:60" x14ac:dyDescent="0.25">
      <c r="A3847" t="s">
        <v>148</v>
      </c>
      <c r="B3847" s="2">
        <v>43472.541666666664</v>
      </c>
      <c r="C3847" s="1">
        <v>43472</v>
      </c>
      <c r="D3847">
        <v>5</v>
      </c>
      <c r="E3847" s="2">
        <v>43472.208333333336</v>
      </c>
      <c r="F3847" s="8" t="s">
        <v>388</v>
      </c>
      <c r="G3847" s="10" t="s">
        <v>389</v>
      </c>
      <c r="J3847" s="14">
        <v>764</v>
      </c>
      <c r="K3847" s="14">
        <v>764</v>
      </c>
      <c r="P3847" s="14">
        <v>764</v>
      </c>
      <c r="Q3847" s="14">
        <v>764</v>
      </c>
      <c r="V3847" s="14">
        <v>0</v>
      </c>
      <c r="W3847" s="14">
        <v>0</v>
      </c>
      <c r="X3847" s="14">
        <v>764</v>
      </c>
      <c r="AN3847" s="14">
        <v>0</v>
      </c>
      <c r="AO3847" s="14">
        <v>0</v>
      </c>
      <c r="AP3847" s="14">
        <v>764</v>
      </c>
      <c r="AS3847" s="14">
        <v>764</v>
      </c>
      <c r="AU3847" s="25">
        <v>2.2173882211039282</v>
      </c>
      <c r="AV3847" s="25">
        <v>0.91198059365149808</v>
      </c>
      <c r="AW3847" s="25">
        <v>2.147303998985481</v>
      </c>
      <c r="BA3847" s="26">
        <v>4.7915244272430675</v>
      </c>
      <c r="BB3847" s="26">
        <v>4.7915244272430675</v>
      </c>
      <c r="BC3847" s="26">
        <v>0</v>
      </c>
      <c r="BD3847" s="26">
        <v>4.7915244272430684</v>
      </c>
      <c r="BE3847" s="26">
        <v>-8.8817841970012523E-16</v>
      </c>
      <c r="BF3847" s="14">
        <v>764</v>
      </c>
      <c r="BG3847" s="14">
        <v>0</v>
      </c>
      <c r="BH3847" s="27">
        <v>1.3826558354435354E-2</v>
      </c>
    </row>
    <row r="3848" spans="1:60" x14ac:dyDescent="0.25">
      <c r="A3848" t="s">
        <v>148</v>
      </c>
      <c r="B3848" s="2">
        <v>43472.583333333336</v>
      </c>
      <c r="C3848" s="1">
        <v>43472</v>
      </c>
      <c r="D3848">
        <v>6</v>
      </c>
      <c r="E3848" s="2">
        <v>43472.25</v>
      </c>
      <c r="F3848" s="8" t="s">
        <v>388</v>
      </c>
      <c r="G3848" s="10" t="s">
        <v>389</v>
      </c>
      <c r="J3848" s="14">
        <v>663</v>
      </c>
      <c r="K3848" s="14">
        <v>663</v>
      </c>
      <c r="P3848" s="14">
        <v>663</v>
      </c>
      <c r="Q3848" s="14">
        <v>663</v>
      </c>
      <c r="V3848" s="14">
        <v>0</v>
      </c>
      <c r="W3848" s="14">
        <v>0</v>
      </c>
      <c r="X3848" s="14">
        <v>663</v>
      </c>
      <c r="AN3848" s="14">
        <v>0</v>
      </c>
      <c r="AO3848" s="14">
        <v>0</v>
      </c>
      <c r="AP3848" s="14">
        <v>663</v>
      </c>
      <c r="AS3848" s="14">
        <v>663</v>
      </c>
      <c r="AU3848" s="25">
        <v>2.2162740893898376</v>
      </c>
      <c r="AV3848" s="25">
        <v>0.91083374572673736</v>
      </c>
      <c r="AW3848" s="25">
        <v>2.1473039989854805</v>
      </c>
      <c r="BA3848" s="26">
        <v>4.1580899152646014</v>
      </c>
      <c r="BB3848" s="26">
        <v>4.1580899152646014</v>
      </c>
      <c r="BC3848" s="26">
        <v>0</v>
      </c>
      <c r="BD3848" s="26">
        <v>4.1580899152646023</v>
      </c>
      <c r="BE3848" s="26">
        <v>-8.8817841970012523E-16</v>
      </c>
      <c r="BF3848" s="14">
        <v>663</v>
      </c>
      <c r="BG3848" s="14">
        <v>0</v>
      </c>
      <c r="BH3848" s="27">
        <v>1.3826558354435362E-2</v>
      </c>
    </row>
    <row r="3849" spans="1:60" x14ac:dyDescent="0.25">
      <c r="A3849" t="s">
        <v>148</v>
      </c>
      <c r="B3849" s="2">
        <v>43472.625</v>
      </c>
      <c r="C3849" s="1">
        <v>43472</v>
      </c>
      <c r="D3849">
        <v>7</v>
      </c>
      <c r="E3849" s="2">
        <v>43472.291666666664</v>
      </c>
      <c r="F3849" s="8" t="s">
        <v>388</v>
      </c>
      <c r="G3849" s="10" t="s">
        <v>389</v>
      </c>
      <c r="J3849" s="14">
        <v>644</v>
      </c>
      <c r="K3849" s="14">
        <v>644</v>
      </c>
      <c r="P3849" s="14">
        <v>644</v>
      </c>
      <c r="Q3849" s="14">
        <v>644</v>
      </c>
      <c r="V3849" s="14">
        <v>0</v>
      </c>
      <c r="W3849" s="14">
        <v>0</v>
      </c>
      <c r="X3849" s="14">
        <v>644</v>
      </c>
      <c r="AN3849" s="14">
        <v>0</v>
      </c>
      <c r="AO3849" s="14">
        <v>0</v>
      </c>
      <c r="AP3849" s="14">
        <v>644</v>
      </c>
      <c r="AS3849" s="14">
        <v>644</v>
      </c>
      <c r="AU3849" s="25">
        <v>2.2144714327301624</v>
      </c>
      <c r="AV3849" s="25">
        <v>0.90997991528878042</v>
      </c>
      <c r="AW3849" s="25">
        <v>2.1473039989854805</v>
      </c>
      <c r="BA3849" s="26">
        <v>4.0389289674666724</v>
      </c>
      <c r="BB3849" s="26">
        <v>4.0389289674666724</v>
      </c>
      <c r="BC3849" s="26">
        <v>0</v>
      </c>
      <c r="BD3849" s="26">
        <v>4.0389289674666724</v>
      </c>
      <c r="BE3849" s="26">
        <v>0</v>
      </c>
      <c r="BF3849" s="14">
        <v>644</v>
      </c>
      <c r="BG3849" s="14">
        <v>0</v>
      </c>
      <c r="BH3849" s="27">
        <v>1.3826558354435366E-2</v>
      </c>
    </row>
    <row r="3850" spans="1:60" x14ac:dyDescent="0.25">
      <c r="A3850" t="s">
        <v>148</v>
      </c>
      <c r="B3850" s="2">
        <v>43472.666666666664</v>
      </c>
      <c r="C3850" s="1">
        <v>43472</v>
      </c>
      <c r="D3850">
        <v>8</v>
      </c>
      <c r="E3850" s="2">
        <v>43472.333333333336</v>
      </c>
      <c r="F3850" s="8" t="s">
        <v>388</v>
      </c>
      <c r="G3850" s="10" t="s">
        <v>389</v>
      </c>
      <c r="J3850" s="14">
        <v>727</v>
      </c>
      <c r="K3850" s="14">
        <v>727</v>
      </c>
      <c r="P3850" s="14">
        <v>727</v>
      </c>
      <c r="Q3850" s="14">
        <v>727</v>
      </c>
      <c r="V3850" s="14">
        <v>0</v>
      </c>
      <c r="W3850" s="14">
        <v>0</v>
      </c>
      <c r="X3850" s="14">
        <v>727</v>
      </c>
      <c r="AN3850" s="14">
        <v>0</v>
      </c>
      <c r="AO3850" s="14">
        <v>0</v>
      </c>
      <c r="AP3850" s="14">
        <v>727</v>
      </c>
      <c r="AS3850" s="14">
        <v>727</v>
      </c>
      <c r="AU3850" s="25">
        <v>2.2129445178305169</v>
      </c>
      <c r="AV3850" s="25">
        <v>0.90891030668117523</v>
      </c>
      <c r="AW3850" s="25">
        <v>2.1467292362428227</v>
      </c>
      <c r="BA3850" s="26">
        <v>4.5594741604786799</v>
      </c>
      <c r="BB3850" s="26">
        <v>4.5594741604786799</v>
      </c>
      <c r="BC3850" s="26">
        <v>0</v>
      </c>
      <c r="BD3850" s="26">
        <v>4.5594741604786799</v>
      </c>
      <c r="BE3850" s="26">
        <v>0</v>
      </c>
      <c r="BF3850" s="14">
        <v>727</v>
      </c>
      <c r="BG3850" s="14">
        <v>0</v>
      </c>
      <c r="BH3850" s="27">
        <v>1.382655835443536E-2</v>
      </c>
    </row>
    <row r="3851" spans="1:60" x14ac:dyDescent="0.25">
      <c r="A3851" t="s">
        <v>148</v>
      </c>
      <c r="B3851" s="2">
        <v>43472.708333333336</v>
      </c>
      <c r="C3851" s="1">
        <v>43472</v>
      </c>
      <c r="D3851">
        <v>9</v>
      </c>
      <c r="E3851" s="2">
        <v>43472.375</v>
      </c>
      <c r="F3851" s="8" t="s">
        <v>388</v>
      </c>
      <c r="G3851" s="10" t="s">
        <v>389</v>
      </c>
      <c r="J3851" s="14">
        <v>699</v>
      </c>
      <c r="K3851" s="14">
        <v>699</v>
      </c>
      <c r="P3851" s="14">
        <v>699</v>
      </c>
      <c r="Q3851" s="14">
        <v>699</v>
      </c>
      <c r="V3851" s="14">
        <v>0</v>
      </c>
      <c r="W3851" s="14">
        <v>0</v>
      </c>
      <c r="X3851" s="14">
        <v>699</v>
      </c>
      <c r="AN3851" s="14">
        <v>0</v>
      </c>
      <c r="AO3851" s="14">
        <v>0</v>
      </c>
      <c r="AP3851" s="14">
        <v>699</v>
      </c>
      <c r="AS3851" s="14">
        <v>699</v>
      </c>
      <c r="AU3851" s="25">
        <v>2.2111888862862044</v>
      </c>
      <c r="AV3851" s="25">
        <v>0.90859104278227543</v>
      </c>
      <c r="AW3851" s="25">
        <v>2.1464506741407003</v>
      </c>
      <c r="BA3851" s="26">
        <v>4.3838685531975203</v>
      </c>
      <c r="BB3851" s="26">
        <v>4.3838685531975203</v>
      </c>
      <c r="BC3851" s="26">
        <v>0</v>
      </c>
      <c r="BD3851" s="26">
        <v>4.3838685531975203</v>
      </c>
      <c r="BE3851" s="26">
        <v>0</v>
      </c>
      <c r="BF3851" s="14">
        <v>699</v>
      </c>
      <c r="BG3851" s="14">
        <v>0</v>
      </c>
      <c r="BH3851" s="27">
        <v>1.382655835443536E-2</v>
      </c>
    </row>
    <row r="3852" spans="1:60" x14ac:dyDescent="0.25">
      <c r="A3852" t="s">
        <v>148</v>
      </c>
      <c r="B3852" s="2">
        <v>43472.75</v>
      </c>
      <c r="C3852" s="1">
        <v>43472</v>
      </c>
      <c r="D3852">
        <v>10</v>
      </c>
      <c r="E3852" s="2">
        <v>43472.416666666664</v>
      </c>
      <c r="F3852" s="8" t="s">
        <v>388</v>
      </c>
      <c r="G3852" s="10" t="s">
        <v>389</v>
      </c>
      <c r="J3852" s="14">
        <v>635</v>
      </c>
      <c r="K3852" s="14">
        <v>635</v>
      </c>
      <c r="P3852" s="14">
        <v>635</v>
      </c>
      <c r="Q3852" s="14">
        <v>635</v>
      </c>
      <c r="V3852" s="14">
        <v>0</v>
      </c>
      <c r="W3852" s="14">
        <v>0</v>
      </c>
      <c r="X3852" s="14">
        <v>635</v>
      </c>
      <c r="AN3852" s="14">
        <v>0</v>
      </c>
      <c r="AO3852" s="14">
        <v>0</v>
      </c>
      <c r="AP3852" s="14">
        <v>635</v>
      </c>
      <c r="AS3852" s="14">
        <v>635</v>
      </c>
      <c r="AU3852" s="25">
        <v>2.2098373046462281</v>
      </c>
      <c r="AV3852" s="25">
        <v>0.90940300244551331</v>
      </c>
      <c r="AW3852" s="25">
        <v>2.1464375513634075</v>
      </c>
      <c r="BA3852" s="26">
        <v>3.9824843079834418</v>
      </c>
      <c r="BB3852" s="26">
        <v>3.9824843079834418</v>
      </c>
      <c r="BC3852" s="26">
        <v>0</v>
      </c>
      <c r="BD3852" s="26">
        <v>3.9824843079834418</v>
      </c>
      <c r="BE3852" s="26">
        <v>0</v>
      </c>
      <c r="BF3852" s="14">
        <v>635</v>
      </c>
      <c r="BG3852" s="14">
        <v>0</v>
      </c>
      <c r="BH3852" s="27">
        <v>1.3826558354435362E-2</v>
      </c>
    </row>
    <row r="3853" spans="1:60" x14ac:dyDescent="0.25">
      <c r="A3853" t="s">
        <v>148</v>
      </c>
      <c r="B3853" s="2">
        <v>43472.791666666664</v>
      </c>
      <c r="C3853" s="1">
        <v>43472</v>
      </c>
      <c r="D3853">
        <v>11</v>
      </c>
      <c r="E3853" s="2">
        <v>43472.458333333336</v>
      </c>
      <c r="F3853" s="8" t="s">
        <v>388</v>
      </c>
      <c r="G3853" s="10" t="s">
        <v>389</v>
      </c>
      <c r="J3853" s="14">
        <v>611</v>
      </c>
      <c r="K3853" s="14">
        <v>611</v>
      </c>
      <c r="P3853" s="14">
        <v>611</v>
      </c>
      <c r="Q3853" s="14">
        <v>611</v>
      </c>
      <c r="V3853" s="14">
        <v>0</v>
      </c>
      <c r="W3853" s="14">
        <v>0</v>
      </c>
      <c r="X3853" s="14">
        <v>611</v>
      </c>
      <c r="AN3853" s="14">
        <v>0</v>
      </c>
      <c r="AO3853" s="14">
        <v>0</v>
      </c>
      <c r="AP3853" s="14">
        <v>611</v>
      </c>
      <c r="AS3853" s="14">
        <v>611</v>
      </c>
      <c r="AU3853" s="25">
        <v>2.2085108346246387</v>
      </c>
      <c r="AV3853" s="25">
        <v>0.90918272408303769</v>
      </c>
      <c r="AW3853" s="25">
        <v>2.1464330869499806</v>
      </c>
      <c r="BA3853" s="26">
        <v>3.831965216028161</v>
      </c>
      <c r="BB3853" s="26">
        <v>3.831965216028161</v>
      </c>
      <c r="BC3853" s="26">
        <v>0</v>
      </c>
      <c r="BD3853" s="26">
        <v>3.831965216028161</v>
      </c>
      <c r="BE3853" s="26">
        <v>0</v>
      </c>
      <c r="BF3853" s="14">
        <v>611</v>
      </c>
      <c r="BG3853" s="14">
        <v>0</v>
      </c>
      <c r="BH3853" s="27">
        <v>1.3826558354435359E-2</v>
      </c>
    </row>
    <row r="3854" spans="1:60" x14ac:dyDescent="0.25">
      <c r="A3854" t="s">
        <v>148</v>
      </c>
      <c r="B3854" s="2">
        <v>43472.833333333336</v>
      </c>
      <c r="C3854" s="1">
        <v>43472</v>
      </c>
      <c r="D3854">
        <v>12</v>
      </c>
      <c r="E3854" s="2">
        <v>43472.5</v>
      </c>
      <c r="F3854" s="8" t="s">
        <v>388</v>
      </c>
      <c r="G3854" s="10" t="s">
        <v>389</v>
      </c>
      <c r="J3854" s="14">
        <v>608</v>
      </c>
      <c r="K3854" s="14">
        <v>608</v>
      </c>
      <c r="P3854" s="14">
        <v>608</v>
      </c>
      <c r="Q3854" s="14">
        <v>608</v>
      </c>
      <c r="V3854" s="14">
        <v>0</v>
      </c>
      <c r="W3854" s="14">
        <v>0</v>
      </c>
      <c r="X3854" s="14">
        <v>608</v>
      </c>
      <c r="AN3854" s="14">
        <v>0</v>
      </c>
      <c r="AO3854" s="14">
        <v>0</v>
      </c>
      <c r="AP3854" s="14">
        <v>608</v>
      </c>
      <c r="AS3854" s="14">
        <v>608</v>
      </c>
      <c r="AU3854" s="25">
        <v>2.2084556914799651</v>
      </c>
      <c r="AV3854" s="25">
        <v>0.90974839401214858</v>
      </c>
      <c r="AW3854" s="25">
        <v>2.1500361617332024</v>
      </c>
      <c r="BA3854" s="26">
        <v>3.8131503295337508</v>
      </c>
      <c r="BB3854" s="26">
        <v>3.8131503295337508</v>
      </c>
      <c r="BC3854" s="26">
        <v>0</v>
      </c>
      <c r="BD3854" s="26">
        <v>3.8131503295337512</v>
      </c>
      <c r="BE3854" s="26">
        <v>-4.4408920985006262E-16</v>
      </c>
      <c r="BF3854" s="14">
        <v>608</v>
      </c>
      <c r="BG3854" s="14">
        <v>0</v>
      </c>
      <c r="BH3854" s="27">
        <v>1.3826558354435359E-2</v>
      </c>
    </row>
    <row r="3855" spans="1:60" x14ac:dyDescent="0.25">
      <c r="A3855" t="s">
        <v>148</v>
      </c>
      <c r="B3855" s="2">
        <v>43472.875</v>
      </c>
      <c r="C3855" s="1">
        <v>43472</v>
      </c>
      <c r="D3855">
        <v>13</v>
      </c>
      <c r="E3855" s="2">
        <v>43472.541666666664</v>
      </c>
      <c r="F3855" s="8" t="s">
        <v>388</v>
      </c>
      <c r="G3855" s="10" t="s">
        <v>389</v>
      </c>
      <c r="J3855" s="14">
        <v>556</v>
      </c>
      <c r="K3855" s="14">
        <v>556</v>
      </c>
      <c r="P3855" s="14">
        <v>556</v>
      </c>
      <c r="Q3855" s="14">
        <v>556</v>
      </c>
      <c r="V3855" s="14">
        <v>0</v>
      </c>
      <c r="W3855" s="14">
        <v>0</v>
      </c>
      <c r="X3855" s="14">
        <v>556</v>
      </c>
      <c r="AN3855" s="14">
        <v>0</v>
      </c>
      <c r="AO3855" s="14">
        <v>0</v>
      </c>
      <c r="AP3855" s="14">
        <v>556</v>
      </c>
      <c r="AS3855" s="14">
        <v>556</v>
      </c>
      <c r="AU3855" s="25">
        <v>2.2086892158384663</v>
      </c>
      <c r="AV3855" s="25">
        <v>0.91038261510118668</v>
      </c>
      <c r="AW3855" s="25">
        <v>2.1475821094191829</v>
      </c>
      <c r="BA3855" s="26">
        <v>3.4870256302973126</v>
      </c>
      <c r="BB3855" s="26">
        <v>3.4870256302973126</v>
      </c>
      <c r="BC3855" s="26">
        <v>0</v>
      </c>
      <c r="BD3855" s="26">
        <v>3.4870256302973126</v>
      </c>
      <c r="BE3855" s="26">
        <v>0</v>
      </c>
      <c r="BF3855" s="14">
        <v>556</v>
      </c>
      <c r="BG3855" s="14">
        <v>0</v>
      </c>
      <c r="BH3855" s="27">
        <v>1.382655835443536E-2</v>
      </c>
    </row>
    <row r="3856" spans="1:60" x14ac:dyDescent="0.25">
      <c r="A3856" t="s">
        <v>148</v>
      </c>
      <c r="B3856" s="2">
        <v>43472.916666666664</v>
      </c>
      <c r="C3856" s="1">
        <v>43472</v>
      </c>
      <c r="D3856">
        <v>14</v>
      </c>
      <c r="E3856" s="2">
        <v>43472.583333333336</v>
      </c>
      <c r="F3856" s="8" t="s">
        <v>388</v>
      </c>
      <c r="G3856" s="10" t="s">
        <v>389</v>
      </c>
      <c r="J3856" s="14">
        <v>488</v>
      </c>
      <c r="K3856" s="14">
        <v>488</v>
      </c>
      <c r="P3856" s="14">
        <v>488</v>
      </c>
      <c r="Q3856" s="14">
        <v>488</v>
      </c>
      <c r="V3856" s="14">
        <v>0</v>
      </c>
      <c r="W3856" s="14">
        <v>0</v>
      </c>
      <c r="X3856" s="14">
        <v>488</v>
      </c>
      <c r="AN3856" s="14">
        <v>0</v>
      </c>
      <c r="AO3856" s="14">
        <v>0</v>
      </c>
      <c r="AP3856" s="14">
        <v>488</v>
      </c>
      <c r="AS3856" s="14">
        <v>488</v>
      </c>
      <c r="AU3856" s="25">
        <v>2.2099094595627862</v>
      </c>
      <c r="AV3856" s="25">
        <v>0.91102236411847792</v>
      </c>
      <c r="AW3856" s="25">
        <v>2.1473039989854805</v>
      </c>
      <c r="BA3856" s="26">
        <v>3.0605548697573535</v>
      </c>
      <c r="BB3856" s="26">
        <v>3.0605548697573535</v>
      </c>
      <c r="BC3856" s="26">
        <v>0</v>
      </c>
      <c r="BD3856" s="26">
        <v>3.0605548697573535</v>
      </c>
      <c r="BE3856" s="26">
        <v>0</v>
      </c>
      <c r="BF3856" s="14">
        <v>488</v>
      </c>
      <c r="BG3856" s="14">
        <v>0</v>
      </c>
      <c r="BH3856" s="27">
        <v>1.382655835443536E-2</v>
      </c>
    </row>
    <row r="3857" spans="1:61" x14ac:dyDescent="0.25">
      <c r="A3857" t="s">
        <v>148</v>
      </c>
      <c r="B3857" s="2">
        <v>43472.958333333336</v>
      </c>
      <c r="C3857" s="1">
        <v>43472</v>
      </c>
      <c r="D3857">
        <v>15</v>
      </c>
      <c r="E3857" s="2">
        <v>43472.625</v>
      </c>
      <c r="F3857" s="8" t="s">
        <v>388</v>
      </c>
      <c r="G3857" s="10" t="s">
        <v>389</v>
      </c>
      <c r="J3857" s="14">
        <v>393</v>
      </c>
      <c r="K3857" s="14">
        <v>393</v>
      </c>
      <c r="P3857" s="14">
        <v>393</v>
      </c>
      <c r="Q3857" s="14">
        <v>393</v>
      </c>
      <c r="V3857" s="14">
        <v>0</v>
      </c>
      <c r="W3857" s="14">
        <v>0</v>
      </c>
      <c r="X3857" s="14">
        <v>393</v>
      </c>
      <c r="AN3857" s="14">
        <v>0</v>
      </c>
      <c r="AO3857" s="14">
        <v>0</v>
      </c>
      <c r="AP3857" s="14">
        <v>393</v>
      </c>
      <c r="AS3857" s="14">
        <v>393</v>
      </c>
      <c r="AU3857" s="25">
        <v>2.2103064212885486</v>
      </c>
      <c r="AV3857" s="25">
        <v>0.91107729050807229</v>
      </c>
      <c r="AW3857" s="25">
        <v>2.1473039989854805</v>
      </c>
      <c r="BA3857" s="26">
        <v>2.4647501307677042</v>
      </c>
      <c r="BB3857" s="26">
        <v>2.4647501307677042</v>
      </c>
      <c r="BC3857" s="26">
        <v>0</v>
      </c>
      <c r="BD3857" s="26">
        <v>2.4647501307677042</v>
      </c>
      <c r="BE3857" s="26">
        <v>0</v>
      </c>
      <c r="BF3857" s="14">
        <v>393</v>
      </c>
      <c r="BG3857" s="14">
        <v>0</v>
      </c>
      <c r="BH3857" s="27">
        <v>1.3826558354435359E-2</v>
      </c>
    </row>
    <row r="3858" spans="1:61" x14ac:dyDescent="0.25">
      <c r="A3858" t="s">
        <v>148</v>
      </c>
      <c r="B3858" s="2">
        <v>43473</v>
      </c>
      <c r="C3858" s="1">
        <v>43472</v>
      </c>
      <c r="D3858">
        <v>16</v>
      </c>
      <c r="E3858" s="2">
        <v>43472.666666666664</v>
      </c>
      <c r="F3858" s="8" t="s">
        <v>388</v>
      </c>
      <c r="G3858" s="10" t="s">
        <v>389</v>
      </c>
      <c r="J3858" s="14">
        <v>272</v>
      </c>
      <c r="K3858" s="14">
        <v>272</v>
      </c>
      <c r="P3858" s="14">
        <v>272</v>
      </c>
      <c r="Q3858" s="14">
        <v>272</v>
      </c>
      <c r="V3858" s="14">
        <v>0</v>
      </c>
      <c r="W3858" s="14">
        <v>0</v>
      </c>
      <c r="X3858" s="14">
        <v>272</v>
      </c>
      <c r="AN3858" s="14">
        <v>0</v>
      </c>
      <c r="AO3858" s="14">
        <v>0</v>
      </c>
      <c r="AP3858" s="14">
        <v>272</v>
      </c>
      <c r="AS3858" s="14">
        <v>272</v>
      </c>
      <c r="AU3858" s="25">
        <v>2.2102834504916196</v>
      </c>
      <c r="AV3858" s="25">
        <v>0.91046645403852511</v>
      </c>
      <c r="AW3858" s="25">
        <v>2.147303998985481</v>
      </c>
      <c r="BA3858" s="26">
        <v>1.7058830421598359</v>
      </c>
      <c r="BB3858" s="26">
        <v>1.7058830421598359</v>
      </c>
      <c r="BC3858" s="26">
        <v>0</v>
      </c>
      <c r="BD3858" s="26">
        <v>1.7058830421598357</v>
      </c>
      <c r="BE3858" s="26">
        <v>2.2204460492503131E-16</v>
      </c>
      <c r="BF3858" s="14">
        <v>272</v>
      </c>
      <c r="BG3858" s="14">
        <v>0</v>
      </c>
      <c r="BH3858" s="27">
        <v>1.3826558354435357E-2</v>
      </c>
    </row>
    <row r="3859" spans="1:61" x14ac:dyDescent="0.25">
      <c r="A3859" t="s">
        <v>148</v>
      </c>
      <c r="B3859" s="2">
        <v>43473.041666666664</v>
      </c>
      <c r="C3859" s="1">
        <v>43472</v>
      </c>
      <c r="D3859">
        <v>17</v>
      </c>
      <c r="E3859" s="2">
        <v>43472.708333333336</v>
      </c>
      <c r="F3859" s="8" t="s">
        <v>388</v>
      </c>
      <c r="G3859" s="10" t="s">
        <v>389</v>
      </c>
      <c r="J3859" s="14">
        <v>75</v>
      </c>
      <c r="K3859" s="14">
        <v>75</v>
      </c>
      <c r="P3859" s="14">
        <v>75</v>
      </c>
      <c r="Q3859" s="14">
        <v>75</v>
      </c>
      <c r="V3859" s="14">
        <v>0</v>
      </c>
      <c r="W3859" s="14">
        <v>0</v>
      </c>
      <c r="X3859" s="14">
        <v>75</v>
      </c>
      <c r="AN3859" s="14">
        <v>0</v>
      </c>
      <c r="AO3859" s="14">
        <v>0</v>
      </c>
      <c r="AP3859" s="14">
        <v>75</v>
      </c>
      <c r="AS3859" s="14">
        <v>75</v>
      </c>
      <c r="AU3859" s="25">
        <v>2.2100557726127845</v>
      </c>
      <c r="AV3859" s="25">
        <v>0.9096967933567589</v>
      </c>
      <c r="AW3859" s="25">
        <v>2.147303998985481</v>
      </c>
      <c r="BA3859" s="26">
        <v>0.47037216236024887</v>
      </c>
      <c r="BB3859" s="26">
        <v>0.47037216236024887</v>
      </c>
      <c r="BC3859" s="26">
        <v>0</v>
      </c>
      <c r="BD3859" s="26">
        <v>0.47037216236024892</v>
      </c>
      <c r="BE3859" s="26">
        <v>-5.5511151231257827E-17</v>
      </c>
      <c r="BF3859" s="14">
        <v>75</v>
      </c>
      <c r="BG3859" s="14">
        <v>0</v>
      </c>
      <c r="BH3859" s="27">
        <v>1.3826558354435359E-2</v>
      </c>
    </row>
    <row r="3860" spans="1:61" x14ac:dyDescent="0.25">
      <c r="A3860" t="s">
        <v>148</v>
      </c>
      <c r="B3860" s="2">
        <v>43473.083333333336</v>
      </c>
      <c r="C3860" s="1">
        <v>43472</v>
      </c>
      <c r="D3860">
        <v>18</v>
      </c>
      <c r="E3860" s="2">
        <v>43472.75</v>
      </c>
      <c r="F3860" s="8" t="s">
        <v>388</v>
      </c>
      <c r="G3860" s="10" t="s">
        <v>389</v>
      </c>
      <c r="J3860" s="14">
        <v>8</v>
      </c>
      <c r="K3860" s="14">
        <v>8</v>
      </c>
      <c r="P3860" s="14">
        <v>8</v>
      </c>
      <c r="Q3860" s="14">
        <v>8</v>
      </c>
      <c r="V3860" s="14">
        <v>0</v>
      </c>
      <c r="W3860" s="14">
        <v>0</v>
      </c>
      <c r="X3860" s="14">
        <v>8</v>
      </c>
      <c r="AN3860" s="14">
        <v>0</v>
      </c>
      <c r="AO3860" s="14">
        <v>0</v>
      </c>
      <c r="AP3860" s="14">
        <v>8</v>
      </c>
      <c r="AS3860" s="14">
        <v>8</v>
      </c>
      <c r="AU3860" s="25">
        <v>2.2098935860277971</v>
      </c>
      <c r="AV3860" s="25">
        <v>0.90947830727627477</v>
      </c>
      <c r="AW3860" s="25">
        <v>2.1473039989854805</v>
      </c>
      <c r="BA3860" s="26">
        <v>5.0173030651759883E-2</v>
      </c>
      <c r="BB3860" s="26">
        <v>5.0173030651759883E-2</v>
      </c>
      <c r="BC3860" s="26">
        <v>0</v>
      </c>
      <c r="BD3860" s="26">
        <v>5.0173030651759883E-2</v>
      </c>
      <c r="BE3860" s="26">
        <v>0</v>
      </c>
      <c r="BF3860" s="14">
        <v>8</v>
      </c>
      <c r="BG3860" s="14">
        <v>0</v>
      </c>
      <c r="BH3860" s="27">
        <v>1.3826558354435357E-2</v>
      </c>
    </row>
    <row r="3861" spans="1:61" x14ac:dyDescent="0.25">
      <c r="A3861" t="s">
        <v>148</v>
      </c>
      <c r="B3861" s="2">
        <v>43473.125</v>
      </c>
      <c r="C3861" s="1">
        <v>43472</v>
      </c>
      <c r="D3861">
        <v>19</v>
      </c>
      <c r="E3861" s="2">
        <v>43472.791666666664</v>
      </c>
      <c r="F3861" s="8" t="s">
        <v>388</v>
      </c>
      <c r="G3861" s="10" t="s">
        <v>389</v>
      </c>
      <c r="J3861" s="14">
        <v>-3</v>
      </c>
      <c r="K3861" s="14">
        <v>-3</v>
      </c>
      <c r="P3861" s="14">
        <v>-3</v>
      </c>
      <c r="Q3861" s="14">
        <v>-3</v>
      </c>
      <c r="V3861" s="14">
        <v>0</v>
      </c>
      <c r="W3861" s="14">
        <v>0</v>
      </c>
      <c r="X3861" s="14">
        <v>-3</v>
      </c>
      <c r="AN3861" s="14">
        <v>0</v>
      </c>
      <c r="AO3861" s="14">
        <v>0</v>
      </c>
      <c r="AP3861" s="14">
        <v>-3</v>
      </c>
      <c r="AS3861" s="14">
        <v>-3</v>
      </c>
      <c r="AU3861" s="25">
        <v>2.2101078573909652</v>
      </c>
      <c r="AV3861" s="25">
        <v>0.90931572229244928</v>
      </c>
      <c r="AW3861" s="25">
        <v>2.147303998985481</v>
      </c>
      <c r="BA3861" s="26">
        <v>0</v>
      </c>
      <c r="BB3861" s="26">
        <v>0</v>
      </c>
      <c r="BC3861" s="26">
        <v>0.30978722068384279</v>
      </c>
      <c r="BD3861" s="26">
        <v>0</v>
      </c>
      <c r="BE3861" s="26">
        <v>0.30978722068384279</v>
      </c>
      <c r="BF3861" s="14">
        <v>0</v>
      </c>
      <c r="BG3861" s="14">
        <v>3</v>
      </c>
      <c r="BI3861" s="27">
        <v>0.22765436748800449</v>
      </c>
    </row>
    <row r="3862" spans="1:61" x14ac:dyDescent="0.25">
      <c r="A3862" t="s">
        <v>148</v>
      </c>
      <c r="B3862" s="2">
        <v>43473.166666666664</v>
      </c>
      <c r="C3862" s="1">
        <v>43472</v>
      </c>
      <c r="D3862">
        <v>20</v>
      </c>
      <c r="E3862" s="2">
        <v>43472.833333333336</v>
      </c>
      <c r="F3862" s="8" t="s">
        <v>388</v>
      </c>
      <c r="G3862" s="10" t="s">
        <v>389</v>
      </c>
      <c r="J3862" s="14">
        <v>-5</v>
      </c>
      <c r="K3862" s="14">
        <v>-5</v>
      </c>
      <c r="P3862" s="14">
        <v>-5</v>
      </c>
      <c r="Q3862" s="14">
        <v>-5</v>
      </c>
      <c r="V3862" s="14">
        <v>0</v>
      </c>
      <c r="W3862" s="14">
        <v>0</v>
      </c>
      <c r="X3862" s="14">
        <v>-5</v>
      </c>
      <c r="AN3862" s="14">
        <v>0</v>
      </c>
      <c r="AO3862" s="14">
        <v>0</v>
      </c>
      <c r="AP3862" s="14">
        <v>-5</v>
      </c>
      <c r="AS3862" s="14">
        <v>-5</v>
      </c>
      <c r="AU3862" s="25">
        <v>2.2109168302377915</v>
      </c>
      <c r="AV3862" s="25">
        <v>0.90933720592429135</v>
      </c>
      <c r="AW3862" s="25">
        <v>2.1473039989854805</v>
      </c>
      <c r="BA3862" s="26">
        <v>0</v>
      </c>
      <c r="BB3862" s="26">
        <v>0</v>
      </c>
      <c r="BC3862" s="26">
        <v>0.53316516853913898</v>
      </c>
      <c r="BD3862" s="26">
        <v>0</v>
      </c>
      <c r="BE3862" s="26">
        <v>0.53316516853913898</v>
      </c>
      <c r="BF3862" s="14">
        <v>0</v>
      </c>
      <c r="BG3862" s="14">
        <v>5</v>
      </c>
      <c r="BI3862" s="27">
        <v>0.2350853187729513</v>
      </c>
    </row>
    <row r="3863" spans="1:61" x14ac:dyDescent="0.25">
      <c r="A3863" t="s">
        <v>148</v>
      </c>
      <c r="B3863" s="2">
        <v>43473.208333333336</v>
      </c>
      <c r="C3863" s="1">
        <v>43472</v>
      </c>
      <c r="D3863">
        <v>21</v>
      </c>
      <c r="E3863" s="2">
        <v>43472.875</v>
      </c>
      <c r="F3863" s="8" t="s">
        <v>388</v>
      </c>
      <c r="G3863" s="10" t="s">
        <v>389</v>
      </c>
      <c r="J3863" s="14">
        <v>9</v>
      </c>
      <c r="K3863" s="14">
        <v>9</v>
      </c>
      <c r="P3863" s="14">
        <v>9</v>
      </c>
      <c r="Q3863" s="14">
        <v>9</v>
      </c>
      <c r="V3863" s="14">
        <v>0</v>
      </c>
      <c r="W3863" s="14">
        <v>0</v>
      </c>
      <c r="X3863" s="14">
        <v>9</v>
      </c>
      <c r="AN3863" s="14">
        <v>0</v>
      </c>
      <c r="AO3863" s="14">
        <v>0</v>
      </c>
      <c r="AP3863" s="14">
        <v>9</v>
      </c>
      <c r="AS3863" s="14">
        <v>9</v>
      </c>
      <c r="AU3863" s="25">
        <v>2.210441001989385</v>
      </c>
      <c r="AV3863" s="25">
        <v>0.90831599638725047</v>
      </c>
      <c r="AW3863" s="25">
        <v>2.1473039989854805</v>
      </c>
      <c r="BA3863" s="26">
        <v>5.6444659483229867E-2</v>
      </c>
      <c r="BB3863" s="26">
        <v>5.6444659483229867E-2</v>
      </c>
      <c r="BC3863" s="26">
        <v>0</v>
      </c>
      <c r="BD3863" s="26">
        <v>5.6444659483229867E-2</v>
      </c>
      <c r="BE3863" s="26">
        <v>0</v>
      </c>
      <c r="BF3863" s="14">
        <v>9</v>
      </c>
      <c r="BG3863" s="14">
        <v>0</v>
      </c>
      <c r="BH3863" s="27">
        <v>1.3826558354435359E-2</v>
      </c>
    </row>
    <row r="3864" spans="1:61" x14ac:dyDescent="0.25">
      <c r="A3864" t="s">
        <v>148</v>
      </c>
      <c r="B3864" s="2">
        <v>43473.25</v>
      </c>
      <c r="C3864" s="1">
        <v>43472</v>
      </c>
      <c r="D3864">
        <v>22</v>
      </c>
      <c r="E3864" s="2">
        <v>43472.916666666664</v>
      </c>
      <c r="F3864" s="8" t="s">
        <v>388</v>
      </c>
      <c r="G3864" s="10" t="s">
        <v>389</v>
      </c>
      <c r="J3864" s="14">
        <v>10</v>
      </c>
      <c r="K3864" s="14">
        <v>10</v>
      </c>
      <c r="P3864" s="14">
        <v>10</v>
      </c>
      <c r="Q3864" s="14">
        <v>10</v>
      </c>
      <c r="V3864" s="14">
        <v>0</v>
      </c>
      <c r="W3864" s="14">
        <v>0</v>
      </c>
      <c r="X3864" s="14">
        <v>10</v>
      </c>
      <c r="AN3864" s="14">
        <v>0</v>
      </c>
      <c r="AO3864" s="14">
        <v>0</v>
      </c>
      <c r="AP3864" s="14">
        <v>10</v>
      </c>
      <c r="AS3864" s="14">
        <v>10</v>
      </c>
      <c r="AU3864" s="25">
        <v>2.2131852476553973</v>
      </c>
      <c r="AV3864" s="25">
        <v>0.90917227193587868</v>
      </c>
      <c r="AW3864" s="25">
        <v>2.1473039989854805</v>
      </c>
      <c r="BA3864" s="26">
        <v>6.2716288314699886E-2</v>
      </c>
      <c r="BB3864" s="26">
        <v>6.2716288314699886E-2</v>
      </c>
      <c r="BC3864" s="26">
        <v>0</v>
      </c>
      <c r="BD3864" s="26">
        <v>6.27162883146999E-2</v>
      </c>
      <c r="BE3864" s="26">
        <v>-1.3877787807814457E-17</v>
      </c>
      <c r="BF3864" s="14">
        <v>10</v>
      </c>
      <c r="BG3864" s="14">
        <v>0</v>
      </c>
      <c r="BH3864" s="27">
        <v>1.3826558354435366E-2</v>
      </c>
    </row>
    <row r="3865" spans="1:61" x14ac:dyDescent="0.25">
      <c r="A3865" t="s">
        <v>148</v>
      </c>
      <c r="B3865" s="2">
        <v>43473.291666666664</v>
      </c>
      <c r="C3865" s="1">
        <v>43472</v>
      </c>
      <c r="D3865">
        <v>23</v>
      </c>
      <c r="E3865" s="2">
        <v>43472.958333333336</v>
      </c>
      <c r="F3865" s="8" t="s">
        <v>388</v>
      </c>
      <c r="G3865" s="10" t="s">
        <v>389</v>
      </c>
      <c r="J3865" s="14">
        <v>30</v>
      </c>
      <c r="K3865" s="14">
        <v>30</v>
      </c>
      <c r="P3865" s="14">
        <v>30</v>
      </c>
      <c r="Q3865" s="14">
        <v>30</v>
      </c>
      <c r="V3865" s="14">
        <v>0</v>
      </c>
      <c r="W3865" s="14">
        <v>0</v>
      </c>
      <c r="X3865" s="14">
        <v>30</v>
      </c>
      <c r="AN3865" s="14">
        <v>0</v>
      </c>
      <c r="AO3865" s="14">
        <v>0</v>
      </c>
      <c r="AP3865" s="14">
        <v>30</v>
      </c>
      <c r="AS3865" s="14">
        <v>30</v>
      </c>
      <c r="AU3865" s="25">
        <v>2.2130212363049018</v>
      </c>
      <c r="AV3865" s="25">
        <v>0.90922629656684173</v>
      </c>
      <c r="AW3865" s="25">
        <v>2.1473039989854805</v>
      </c>
      <c r="BA3865" s="26">
        <v>0.18814886494409955</v>
      </c>
      <c r="BB3865" s="26">
        <v>0.18814886494409955</v>
      </c>
      <c r="BC3865" s="26">
        <v>0</v>
      </c>
      <c r="BD3865" s="26">
        <v>0.18814886494409955</v>
      </c>
      <c r="BE3865" s="26">
        <v>0</v>
      </c>
      <c r="BF3865" s="14">
        <v>30</v>
      </c>
      <c r="BG3865" s="14">
        <v>0</v>
      </c>
      <c r="BH3865" s="27">
        <v>1.3826558354435357E-2</v>
      </c>
    </row>
    <row r="3866" spans="1:61" x14ac:dyDescent="0.25">
      <c r="A3866" t="s">
        <v>148</v>
      </c>
      <c r="B3866" s="2">
        <v>43473.333333333336</v>
      </c>
      <c r="C3866" s="1">
        <v>43472</v>
      </c>
      <c r="D3866">
        <v>24</v>
      </c>
      <c r="E3866" s="2">
        <v>43473</v>
      </c>
      <c r="F3866" s="8" t="s">
        <v>388</v>
      </c>
      <c r="G3866" s="10" t="s">
        <v>389</v>
      </c>
      <c r="J3866" s="14">
        <v>84</v>
      </c>
      <c r="K3866" s="14">
        <v>84</v>
      </c>
      <c r="P3866" s="14">
        <v>84</v>
      </c>
      <c r="Q3866" s="14">
        <v>84</v>
      </c>
      <c r="V3866" s="14">
        <v>0</v>
      </c>
      <c r="W3866" s="14">
        <v>0</v>
      </c>
      <c r="X3866" s="14">
        <v>84</v>
      </c>
      <c r="AN3866" s="14">
        <v>0</v>
      </c>
      <c r="AO3866" s="14">
        <v>0</v>
      </c>
      <c r="AP3866" s="14">
        <v>84</v>
      </c>
      <c r="AS3866" s="14">
        <v>84</v>
      </c>
      <c r="AU3866" s="25">
        <v>2.2136353522344185</v>
      </c>
      <c r="AV3866" s="25">
        <v>0.90991079442014389</v>
      </c>
      <c r="AW3866" s="25">
        <v>2.1473039989854805</v>
      </c>
      <c r="BA3866" s="26">
        <v>0.526816821843479</v>
      </c>
      <c r="BB3866" s="26">
        <v>0.526816821843479</v>
      </c>
      <c r="BC3866" s="26">
        <v>0</v>
      </c>
      <c r="BD3866" s="26">
        <v>0.526816821843479</v>
      </c>
      <c r="BE3866" s="26">
        <v>0</v>
      </c>
      <c r="BF3866" s="14">
        <v>84</v>
      </c>
      <c r="BG3866" s="14">
        <v>0</v>
      </c>
      <c r="BH3866" s="27">
        <v>1.3826558354435366E-2</v>
      </c>
    </row>
    <row r="3867" spans="1:61" x14ac:dyDescent="0.25">
      <c r="A3867" t="s">
        <v>148</v>
      </c>
      <c r="B3867" s="2">
        <v>43473.375</v>
      </c>
      <c r="C3867" s="1">
        <v>43473</v>
      </c>
      <c r="D3867">
        <v>1</v>
      </c>
      <c r="E3867" s="2">
        <v>43473.041666666664</v>
      </c>
      <c r="F3867" s="8" t="s">
        <v>388</v>
      </c>
      <c r="G3867" s="10" t="s">
        <v>389</v>
      </c>
      <c r="J3867" s="14">
        <v>128</v>
      </c>
      <c r="K3867" s="14">
        <v>128</v>
      </c>
      <c r="P3867" s="14">
        <v>128</v>
      </c>
      <c r="Q3867" s="14">
        <v>128</v>
      </c>
      <c r="V3867" s="14">
        <v>0</v>
      </c>
      <c r="W3867" s="14">
        <v>0</v>
      </c>
      <c r="X3867" s="14">
        <v>128</v>
      </c>
      <c r="AN3867" s="14">
        <v>0</v>
      </c>
      <c r="AO3867" s="14">
        <v>0</v>
      </c>
      <c r="AP3867" s="14">
        <v>128</v>
      </c>
      <c r="AS3867" s="14">
        <v>128</v>
      </c>
      <c r="AU3867" s="25">
        <v>2.2152248422554655</v>
      </c>
      <c r="AV3867" s="25">
        <v>0.91014151840799606</v>
      </c>
      <c r="AW3867" s="25">
        <v>2.147303998985481</v>
      </c>
      <c r="BA3867" s="26">
        <v>0.80276849042815845</v>
      </c>
      <c r="BB3867" s="26">
        <v>0.80276849042815845</v>
      </c>
      <c r="BC3867" s="26">
        <v>0</v>
      </c>
      <c r="BD3867" s="26">
        <v>0.80276849042815857</v>
      </c>
      <c r="BE3867" s="26">
        <v>-1.1102230246251565E-16</v>
      </c>
      <c r="BF3867" s="14">
        <v>128</v>
      </c>
      <c r="BG3867" s="14">
        <v>0</v>
      </c>
      <c r="BH3867" s="27">
        <v>1.3826558354435366E-2</v>
      </c>
    </row>
    <row r="3868" spans="1:61" x14ac:dyDescent="0.25">
      <c r="A3868" t="s">
        <v>148</v>
      </c>
      <c r="B3868" s="2">
        <v>43473.416666666664</v>
      </c>
      <c r="C3868" s="1">
        <v>43473</v>
      </c>
      <c r="D3868">
        <v>2</v>
      </c>
      <c r="E3868" s="2">
        <v>43473.083333333336</v>
      </c>
      <c r="F3868" s="8" t="s">
        <v>388</v>
      </c>
      <c r="G3868" s="10" t="s">
        <v>389</v>
      </c>
      <c r="J3868" s="14">
        <v>198</v>
      </c>
      <c r="K3868" s="14">
        <v>198</v>
      </c>
      <c r="P3868" s="14">
        <v>198</v>
      </c>
      <c r="Q3868" s="14">
        <v>198</v>
      </c>
      <c r="V3868" s="14">
        <v>0</v>
      </c>
      <c r="W3868" s="14">
        <v>0</v>
      </c>
      <c r="X3868" s="14">
        <v>198</v>
      </c>
      <c r="AN3868" s="14">
        <v>0</v>
      </c>
      <c r="AO3868" s="14">
        <v>0</v>
      </c>
      <c r="AP3868" s="14">
        <v>198</v>
      </c>
      <c r="AS3868" s="14">
        <v>198</v>
      </c>
      <c r="AU3868" s="25">
        <v>2.2161216112893429</v>
      </c>
      <c r="AV3868" s="25">
        <v>0.91040596399041018</v>
      </c>
      <c r="AW3868" s="25">
        <v>2.1473039989854805</v>
      </c>
      <c r="BA3868" s="26">
        <v>1.2417825086310574</v>
      </c>
      <c r="BB3868" s="26">
        <v>1.2417825086310574</v>
      </c>
      <c r="BC3868" s="26">
        <v>0</v>
      </c>
      <c r="BD3868" s="26">
        <v>1.2417825086310577</v>
      </c>
      <c r="BE3868" s="26">
        <v>-2.2204460492503131E-16</v>
      </c>
      <c r="BF3868" s="14">
        <v>198</v>
      </c>
      <c r="BG3868" s="14">
        <v>0</v>
      </c>
      <c r="BH3868" s="27">
        <v>1.382655835443536E-2</v>
      </c>
    </row>
    <row r="3869" spans="1:61" x14ac:dyDescent="0.25">
      <c r="A3869" t="s">
        <v>148</v>
      </c>
      <c r="B3869" s="2">
        <v>43473.458333333336</v>
      </c>
      <c r="C3869" s="1">
        <v>43473</v>
      </c>
      <c r="D3869">
        <v>3</v>
      </c>
      <c r="E3869" s="2">
        <v>43473.125</v>
      </c>
      <c r="F3869" s="8" t="s">
        <v>388</v>
      </c>
      <c r="G3869" s="10" t="s">
        <v>389</v>
      </c>
      <c r="J3869" s="14">
        <v>245</v>
      </c>
      <c r="K3869" s="14">
        <v>245</v>
      </c>
      <c r="P3869" s="14">
        <v>245</v>
      </c>
      <c r="Q3869" s="14">
        <v>245</v>
      </c>
      <c r="V3869" s="14">
        <v>0</v>
      </c>
      <c r="W3869" s="14">
        <v>0</v>
      </c>
      <c r="X3869" s="14">
        <v>245</v>
      </c>
      <c r="AN3869" s="14">
        <v>0</v>
      </c>
      <c r="AO3869" s="14">
        <v>0</v>
      </c>
      <c r="AP3869" s="14">
        <v>245</v>
      </c>
      <c r="AS3869" s="14">
        <v>245</v>
      </c>
      <c r="AU3869" s="25">
        <v>2.2175930029494046</v>
      </c>
      <c r="AV3869" s="25">
        <v>0.91070242526772116</v>
      </c>
      <c r="AW3869" s="25">
        <v>2.1473039989854805</v>
      </c>
      <c r="BA3869" s="26">
        <v>1.5365490637101464</v>
      </c>
      <c r="BB3869" s="26">
        <v>1.5365490637101464</v>
      </c>
      <c r="BC3869" s="26">
        <v>0</v>
      </c>
      <c r="BD3869" s="26">
        <v>1.5365490637101462</v>
      </c>
      <c r="BE3869" s="26">
        <v>2.2204460492503131E-16</v>
      </c>
      <c r="BF3869" s="14">
        <v>245</v>
      </c>
      <c r="BG3869" s="14">
        <v>0</v>
      </c>
      <c r="BH3869" s="27">
        <v>1.3826558354435359E-2</v>
      </c>
    </row>
    <row r="3870" spans="1:61" x14ac:dyDescent="0.25">
      <c r="A3870" t="s">
        <v>148</v>
      </c>
      <c r="B3870" s="2">
        <v>43473.5</v>
      </c>
      <c r="C3870" s="1">
        <v>43473</v>
      </c>
      <c r="D3870">
        <v>4</v>
      </c>
      <c r="E3870" s="2">
        <v>43473.166666666664</v>
      </c>
      <c r="F3870" s="8" t="s">
        <v>388</v>
      </c>
      <c r="G3870" s="10" t="s">
        <v>389</v>
      </c>
      <c r="J3870" s="14">
        <v>320</v>
      </c>
      <c r="K3870" s="14">
        <v>320</v>
      </c>
      <c r="P3870" s="14">
        <v>320</v>
      </c>
      <c r="Q3870" s="14">
        <v>320</v>
      </c>
      <c r="V3870" s="14">
        <v>0</v>
      </c>
      <c r="W3870" s="14">
        <v>0</v>
      </c>
      <c r="X3870" s="14">
        <v>320</v>
      </c>
      <c r="AN3870" s="14">
        <v>0</v>
      </c>
      <c r="AO3870" s="14">
        <v>0</v>
      </c>
      <c r="AP3870" s="14">
        <v>320</v>
      </c>
      <c r="AS3870" s="14">
        <v>320</v>
      </c>
      <c r="AU3870" s="25">
        <v>2.2187223867604398</v>
      </c>
      <c r="AV3870" s="25">
        <v>0.91090307536563753</v>
      </c>
      <c r="AW3870" s="25">
        <v>2.1473039989854805</v>
      </c>
      <c r="BA3870" s="26">
        <v>2.006921226070395</v>
      </c>
      <c r="BB3870" s="26">
        <v>2.006921226070395</v>
      </c>
      <c r="BC3870" s="26">
        <v>0</v>
      </c>
      <c r="BD3870" s="26">
        <v>2.006921226070395</v>
      </c>
      <c r="BE3870" s="26">
        <v>0</v>
      </c>
      <c r="BF3870" s="14">
        <v>320</v>
      </c>
      <c r="BG3870" s="14">
        <v>0</v>
      </c>
      <c r="BH3870" s="27">
        <v>1.3826558354435357E-2</v>
      </c>
    </row>
    <row r="3871" spans="1:61" x14ac:dyDescent="0.25">
      <c r="A3871" t="s">
        <v>148</v>
      </c>
      <c r="B3871" s="2">
        <v>43473.541666666664</v>
      </c>
      <c r="C3871" s="1">
        <v>43473</v>
      </c>
      <c r="D3871">
        <v>5</v>
      </c>
      <c r="E3871" s="2">
        <v>43473.208333333336</v>
      </c>
      <c r="F3871" s="8" t="s">
        <v>388</v>
      </c>
      <c r="G3871" s="10" t="s">
        <v>389</v>
      </c>
      <c r="J3871" s="14">
        <v>439</v>
      </c>
      <c r="K3871" s="14">
        <v>439</v>
      </c>
      <c r="P3871" s="14">
        <v>439</v>
      </c>
      <c r="Q3871" s="14">
        <v>439</v>
      </c>
      <c r="V3871" s="14">
        <v>0</v>
      </c>
      <c r="W3871" s="14">
        <v>0</v>
      </c>
      <c r="X3871" s="14">
        <v>439</v>
      </c>
      <c r="AN3871" s="14">
        <v>0</v>
      </c>
      <c r="AO3871" s="14">
        <v>0</v>
      </c>
      <c r="AP3871" s="14">
        <v>439</v>
      </c>
      <c r="AS3871" s="14">
        <v>439</v>
      </c>
      <c r="AU3871" s="25">
        <v>2.217716067192427</v>
      </c>
      <c r="AV3871" s="25">
        <v>0.9090685650234086</v>
      </c>
      <c r="AW3871" s="25">
        <v>2.1476148881210682</v>
      </c>
      <c r="BA3871" s="26">
        <v>2.7532450570153233</v>
      </c>
      <c r="BB3871" s="26">
        <v>2.7532450570153233</v>
      </c>
      <c r="BC3871" s="26">
        <v>0</v>
      </c>
      <c r="BD3871" s="26">
        <v>2.7532450570153237</v>
      </c>
      <c r="BE3871" s="26">
        <v>-4.4408920985006262E-16</v>
      </c>
      <c r="BF3871" s="14">
        <v>439</v>
      </c>
      <c r="BG3871" s="14">
        <v>0</v>
      </c>
      <c r="BH3871" s="27">
        <v>1.3826558354435357E-2</v>
      </c>
    </row>
    <row r="3872" spans="1:61" x14ac:dyDescent="0.25">
      <c r="A3872" t="s">
        <v>148</v>
      </c>
      <c r="B3872" s="2">
        <v>43473.583333333336</v>
      </c>
      <c r="C3872" s="1">
        <v>43473</v>
      </c>
      <c r="D3872">
        <v>6</v>
      </c>
      <c r="E3872" s="2">
        <v>43473.25</v>
      </c>
      <c r="F3872" s="8" t="s">
        <v>388</v>
      </c>
      <c r="G3872" s="10" t="s">
        <v>389</v>
      </c>
      <c r="J3872" s="14">
        <v>389</v>
      </c>
      <c r="K3872" s="14">
        <v>389</v>
      </c>
      <c r="P3872" s="14">
        <v>389</v>
      </c>
      <c r="Q3872" s="14">
        <v>389</v>
      </c>
      <c r="V3872" s="14">
        <v>0</v>
      </c>
      <c r="W3872" s="14">
        <v>0</v>
      </c>
      <c r="X3872" s="14">
        <v>389</v>
      </c>
      <c r="AN3872" s="14">
        <v>0</v>
      </c>
      <c r="AO3872" s="14">
        <v>0</v>
      </c>
      <c r="AP3872" s="14">
        <v>389</v>
      </c>
      <c r="AS3872" s="14">
        <v>389</v>
      </c>
      <c r="AU3872" s="25">
        <v>2.2155854243630655</v>
      </c>
      <c r="AV3872" s="25">
        <v>0.90753292188201728</v>
      </c>
      <c r="AW3872" s="25">
        <v>2.1482338045172487</v>
      </c>
      <c r="BA3872" s="26">
        <v>2.439663615441825</v>
      </c>
      <c r="BB3872" s="26">
        <v>2.439663615441825</v>
      </c>
      <c r="BC3872" s="26">
        <v>0</v>
      </c>
      <c r="BD3872" s="26">
        <v>2.439663615441825</v>
      </c>
      <c r="BE3872" s="26">
        <v>0</v>
      </c>
      <c r="BF3872" s="14">
        <v>389</v>
      </c>
      <c r="BG3872" s="14">
        <v>0</v>
      </c>
      <c r="BH3872" s="27">
        <v>1.3826558354435362E-2</v>
      </c>
    </row>
    <row r="3873" spans="1:60" x14ac:dyDescent="0.25">
      <c r="A3873" t="s">
        <v>148</v>
      </c>
      <c r="B3873" s="2">
        <v>43473.625</v>
      </c>
      <c r="C3873" s="1">
        <v>43473</v>
      </c>
      <c r="D3873">
        <v>7</v>
      </c>
      <c r="E3873" s="2">
        <v>43473.291666666664</v>
      </c>
      <c r="F3873" s="8" t="s">
        <v>388</v>
      </c>
      <c r="G3873" s="10" t="s">
        <v>389</v>
      </c>
      <c r="J3873" s="14">
        <v>337</v>
      </c>
      <c r="K3873" s="14">
        <v>337</v>
      </c>
      <c r="P3873" s="14">
        <v>337</v>
      </c>
      <c r="Q3873" s="14">
        <v>337</v>
      </c>
      <c r="V3873" s="14">
        <v>0</v>
      </c>
      <c r="W3873" s="14">
        <v>0</v>
      </c>
      <c r="X3873" s="14">
        <v>337</v>
      </c>
      <c r="AN3873" s="14">
        <v>0</v>
      </c>
      <c r="AO3873" s="14">
        <v>0</v>
      </c>
      <c r="AP3873" s="14">
        <v>337</v>
      </c>
      <c r="AS3873" s="14">
        <v>337</v>
      </c>
      <c r="AU3873" s="25">
        <v>2.2152844575527251</v>
      </c>
      <c r="AV3873" s="25">
        <v>0.90752456993312092</v>
      </c>
      <c r="AW3873" s="25">
        <v>2.1496738090894856</v>
      </c>
      <c r="BA3873" s="26">
        <v>2.1135389162053846</v>
      </c>
      <c r="BB3873" s="26">
        <v>2.1135389162053846</v>
      </c>
      <c r="BC3873" s="26">
        <v>0</v>
      </c>
      <c r="BD3873" s="26">
        <v>2.1135389162053846</v>
      </c>
      <c r="BE3873" s="26">
        <v>0</v>
      </c>
      <c r="BF3873" s="14">
        <v>337</v>
      </c>
      <c r="BG3873" s="14">
        <v>0</v>
      </c>
      <c r="BH3873" s="27">
        <v>1.3826558354435354E-2</v>
      </c>
    </row>
    <row r="3874" spans="1:60" x14ac:dyDescent="0.25">
      <c r="A3874" t="s">
        <v>148</v>
      </c>
      <c r="B3874" s="2">
        <v>43473.666666666664</v>
      </c>
      <c r="C3874" s="1">
        <v>43473</v>
      </c>
      <c r="D3874">
        <v>8</v>
      </c>
      <c r="E3874" s="2">
        <v>43473.333333333336</v>
      </c>
      <c r="F3874" s="8" t="s">
        <v>388</v>
      </c>
      <c r="G3874" s="10" t="s">
        <v>389</v>
      </c>
      <c r="J3874" s="14">
        <v>362</v>
      </c>
      <c r="K3874" s="14">
        <v>362</v>
      </c>
      <c r="P3874" s="14">
        <v>362</v>
      </c>
      <c r="Q3874" s="14">
        <v>362</v>
      </c>
      <c r="V3874" s="14">
        <v>0</v>
      </c>
      <c r="W3874" s="14">
        <v>0</v>
      </c>
      <c r="X3874" s="14">
        <v>362</v>
      </c>
      <c r="AN3874" s="14">
        <v>0</v>
      </c>
      <c r="AO3874" s="14">
        <v>0</v>
      </c>
      <c r="AP3874" s="14">
        <v>362</v>
      </c>
      <c r="AS3874" s="14">
        <v>362</v>
      </c>
      <c r="AU3874" s="25">
        <v>2.2147625686336867</v>
      </c>
      <c r="AV3874" s="25">
        <v>0.90745461666528537</v>
      </c>
      <c r="AW3874" s="25">
        <v>2.1473039989854805</v>
      </c>
      <c r="BA3874" s="26">
        <v>2.2703296369921344</v>
      </c>
      <c r="BB3874" s="26">
        <v>2.2703296369921344</v>
      </c>
      <c r="BC3874" s="26">
        <v>0</v>
      </c>
      <c r="BD3874" s="26">
        <v>2.2703296369921349</v>
      </c>
      <c r="BE3874" s="26">
        <v>-4.4408920985006262E-16</v>
      </c>
      <c r="BF3874" s="14">
        <v>362</v>
      </c>
      <c r="BG3874" s="14">
        <v>0</v>
      </c>
      <c r="BH3874" s="27">
        <v>1.3826558354435357E-2</v>
      </c>
    </row>
    <row r="3875" spans="1:60" x14ac:dyDescent="0.25">
      <c r="A3875" t="s">
        <v>148</v>
      </c>
      <c r="B3875" s="2">
        <v>43473.708333333336</v>
      </c>
      <c r="C3875" s="1">
        <v>43473</v>
      </c>
      <c r="D3875">
        <v>9</v>
      </c>
      <c r="E3875" s="2">
        <v>43473.375</v>
      </c>
      <c r="F3875" s="8" t="s">
        <v>388</v>
      </c>
      <c r="G3875" s="10" t="s">
        <v>389</v>
      </c>
      <c r="J3875" s="14">
        <v>416</v>
      </c>
      <c r="K3875" s="14">
        <v>416</v>
      </c>
      <c r="P3875" s="14">
        <v>416</v>
      </c>
      <c r="Q3875" s="14">
        <v>416</v>
      </c>
      <c r="V3875" s="14">
        <v>0</v>
      </c>
      <c r="W3875" s="14">
        <v>0</v>
      </c>
      <c r="X3875" s="14">
        <v>416</v>
      </c>
      <c r="AN3875" s="14">
        <v>0</v>
      </c>
      <c r="AO3875" s="14">
        <v>0</v>
      </c>
      <c r="AP3875" s="14">
        <v>416</v>
      </c>
      <c r="AS3875" s="14">
        <v>416</v>
      </c>
      <c r="AU3875" s="25">
        <v>2.213815756561599</v>
      </c>
      <c r="AV3875" s="25">
        <v>0.908010483610589</v>
      </c>
      <c r="AW3875" s="25">
        <v>2.1473039989854805</v>
      </c>
      <c r="BA3875" s="26">
        <v>2.6089975938915155</v>
      </c>
      <c r="BB3875" s="26">
        <v>2.6089975938915155</v>
      </c>
      <c r="BC3875" s="26">
        <v>0</v>
      </c>
      <c r="BD3875" s="26">
        <v>2.608997593891516</v>
      </c>
      <c r="BE3875" s="26">
        <v>-4.4408920985006262E-16</v>
      </c>
      <c r="BF3875" s="14">
        <v>416</v>
      </c>
      <c r="BG3875" s="14">
        <v>0</v>
      </c>
      <c r="BH3875" s="27">
        <v>1.3826558354435366E-2</v>
      </c>
    </row>
    <row r="3876" spans="1:60" x14ac:dyDescent="0.25">
      <c r="A3876" t="s">
        <v>148</v>
      </c>
      <c r="B3876" s="2">
        <v>43473.75</v>
      </c>
      <c r="C3876" s="1">
        <v>43473</v>
      </c>
      <c r="D3876">
        <v>10</v>
      </c>
      <c r="E3876" s="2">
        <v>43473.416666666664</v>
      </c>
      <c r="F3876" s="8" t="s">
        <v>388</v>
      </c>
      <c r="G3876" s="10" t="s">
        <v>389</v>
      </c>
      <c r="J3876" s="14">
        <v>397</v>
      </c>
      <c r="K3876" s="14">
        <v>397</v>
      </c>
      <c r="P3876" s="14">
        <v>397</v>
      </c>
      <c r="Q3876" s="14">
        <v>397</v>
      </c>
      <c r="V3876" s="14">
        <v>0</v>
      </c>
      <c r="W3876" s="14">
        <v>0</v>
      </c>
      <c r="X3876" s="14">
        <v>397</v>
      </c>
      <c r="AN3876" s="14">
        <v>0</v>
      </c>
      <c r="AO3876" s="14">
        <v>0</v>
      </c>
      <c r="AP3876" s="14">
        <v>397</v>
      </c>
      <c r="AS3876" s="14">
        <v>397</v>
      </c>
      <c r="AU3876" s="25">
        <v>2.2141968112242436</v>
      </c>
      <c r="AV3876" s="25">
        <v>0.90844035467128215</v>
      </c>
      <c r="AW3876" s="25">
        <v>2.1473039989854801</v>
      </c>
      <c r="BA3876" s="26">
        <v>2.4898366460935839</v>
      </c>
      <c r="BB3876" s="26">
        <v>2.4898366460935839</v>
      </c>
      <c r="BC3876" s="26">
        <v>0</v>
      </c>
      <c r="BD3876" s="26">
        <v>2.4898366460935843</v>
      </c>
      <c r="BE3876" s="26">
        <v>-4.4408920985006262E-16</v>
      </c>
      <c r="BF3876" s="14">
        <v>397</v>
      </c>
      <c r="BG3876" s="14">
        <v>0</v>
      </c>
      <c r="BH3876" s="27">
        <v>1.3826558354435357E-2</v>
      </c>
    </row>
    <row r="3877" spans="1:60" x14ac:dyDescent="0.25">
      <c r="A3877" t="s">
        <v>148</v>
      </c>
      <c r="B3877" s="2">
        <v>43473.791666666664</v>
      </c>
      <c r="C3877" s="1">
        <v>43473</v>
      </c>
      <c r="D3877">
        <v>11</v>
      </c>
      <c r="E3877" s="2">
        <v>43473.458333333336</v>
      </c>
      <c r="F3877" s="8" t="s">
        <v>388</v>
      </c>
      <c r="G3877" s="10" t="s">
        <v>389</v>
      </c>
      <c r="J3877" s="14">
        <v>375</v>
      </c>
      <c r="K3877" s="14">
        <v>375</v>
      </c>
      <c r="P3877" s="14">
        <v>375</v>
      </c>
      <c r="Q3877" s="14">
        <v>375</v>
      </c>
      <c r="V3877" s="14">
        <v>0</v>
      </c>
      <c r="W3877" s="14">
        <v>0</v>
      </c>
      <c r="X3877" s="14">
        <v>375</v>
      </c>
      <c r="AN3877" s="14">
        <v>0</v>
      </c>
      <c r="AO3877" s="14">
        <v>0</v>
      </c>
      <c r="AP3877" s="14">
        <v>375</v>
      </c>
      <c r="AS3877" s="14">
        <v>375</v>
      </c>
      <c r="AU3877" s="25">
        <v>2.2121556604508732</v>
      </c>
      <c r="AV3877" s="25">
        <v>0.90817925702248115</v>
      </c>
      <c r="AW3877" s="25">
        <v>2.147303998985481</v>
      </c>
      <c r="BA3877" s="26">
        <v>2.3518608118012452</v>
      </c>
      <c r="BB3877" s="26">
        <v>2.3518608118012452</v>
      </c>
      <c r="BC3877" s="26">
        <v>0</v>
      </c>
      <c r="BD3877" s="26">
        <v>2.3518608118012456</v>
      </c>
      <c r="BE3877" s="26">
        <v>-4.4408920985006262E-16</v>
      </c>
      <c r="BF3877" s="14">
        <v>375</v>
      </c>
      <c r="BG3877" s="14">
        <v>0</v>
      </c>
      <c r="BH3877" s="27">
        <v>1.3826558354435362E-2</v>
      </c>
    </row>
    <row r="3878" spans="1:60" x14ac:dyDescent="0.25">
      <c r="A3878" t="s">
        <v>148</v>
      </c>
      <c r="B3878" s="2">
        <v>43473.833333333336</v>
      </c>
      <c r="C3878" s="1">
        <v>43473</v>
      </c>
      <c r="D3878">
        <v>12</v>
      </c>
      <c r="E3878" s="2">
        <v>43473.5</v>
      </c>
      <c r="F3878" s="8" t="s">
        <v>388</v>
      </c>
      <c r="G3878" s="10" t="s">
        <v>389</v>
      </c>
      <c r="J3878" s="14">
        <v>318</v>
      </c>
      <c r="K3878" s="14">
        <v>318</v>
      </c>
      <c r="P3878" s="14">
        <v>318</v>
      </c>
      <c r="Q3878" s="14">
        <v>318</v>
      </c>
      <c r="V3878" s="14">
        <v>0</v>
      </c>
      <c r="W3878" s="14">
        <v>0</v>
      </c>
      <c r="X3878" s="14">
        <v>318</v>
      </c>
      <c r="AN3878" s="14">
        <v>0</v>
      </c>
      <c r="AO3878" s="14">
        <v>0</v>
      </c>
      <c r="AP3878" s="14">
        <v>318</v>
      </c>
      <c r="AS3878" s="14">
        <v>318</v>
      </c>
      <c r="AU3878" s="25">
        <v>2.2112415936759628</v>
      </c>
      <c r="AV3878" s="25">
        <v>0.90826624576075199</v>
      </c>
      <c r="AW3878" s="25">
        <v>2.1473039989854805</v>
      </c>
      <c r="BA3878" s="26">
        <v>1.9943779684074552</v>
      </c>
      <c r="BB3878" s="26">
        <v>1.9943779684074552</v>
      </c>
      <c r="BC3878" s="26">
        <v>0</v>
      </c>
      <c r="BD3878" s="26">
        <v>1.9943779684074554</v>
      </c>
      <c r="BE3878" s="26">
        <v>-2.2204460492503131E-16</v>
      </c>
      <c r="BF3878" s="14">
        <v>318</v>
      </c>
      <c r="BG3878" s="14">
        <v>0</v>
      </c>
      <c r="BH3878" s="27">
        <v>1.3826558354435359E-2</v>
      </c>
    </row>
    <row r="3879" spans="1:60" x14ac:dyDescent="0.25">
      <c r="A3879" t="s">
        <v>148</v>
      </c>
      <c r="B3879" s="2">
        <v>43473.875</v>
      </c>
      <c r="C3879" s="1">
        <v>43473</v>
      </c>
      <c r="D3879">
        <v>13</v>
      </c>
      <c r="E3879" s="2">
        <v>43473.541666666664</v>
      </c>
      <c r="F3879" s="8" t="s">
        <v>388</v>
      </c>
      <c r="G3879" s="10" t="s">
        <v>389</v>
      </c>
      <c r="J3879" s="14">
        <v>47275</v>
      </c>
      <c r="K3879" s="14">
        <v>47275</v>
      </c>
      <c r="M3879" s="14">
        <v>318</v>
      </c>
      <c r="N3879" s="14">
        <v>0</v>
      </c>
      <c r="P3879" s="14">
        <v>318</v>
      </c>
      <c r="Q3879" s="14">
        <v>0</v>
      </c>
      <c r="V3879" s="14">
        <v>0</v>
      </c>
      <c r="W3879" s="14">
        <v>0</v>
      </c>
      <c r="X3879" s="14">
        <v>47275</v>
      </c>
      <c r="AG3879" s="14">
        <v>318</v>
      </c>
      <c r="AN3879" s="14">
        <v>0</v>
      </c>
      <c r="AO3879" s="14">
        <v>0</v>
      </c>
      <c r="AP3879" s="14">
        <v>318</v>
      </c>
      <c r="AS3879" s="14">
        <v>47275</v>
      </c>
      <c r="AU3879" s="25">
        <v>2.2125643610659704</v>
      </c>
      <c r="AV3879" s="25">
        <v>0.908364307835407</v>
      </c>
      <c r="AW3879" s="25">
        <v>2.1463988869703288</v>
      </c>
      <c r="BA3879" s="26">
        <v>296.49125300774352</v>
      </c>
      <c r="BB3879" s="26">
        <v>296.49125300774352</v>
      </c>
      <c r="BC3879" s="26">
        <v>0</v>
      </c>
      <c r="BD3879" s="26">
        <v>296.49125300774358</v>
      </c>
      <c r="BE3879" s="26">
        <v>-5.6843418860808015E-14</v>
      </c>
      <c r="BF3879" s="14">
        <v>47275</v>
      </c>
      <c r="BG3879" s="14">
        <v>0</v>
      </c>
      <c r="BH3879" s="27">
        <v>1.3826558354435355E-2</v>
      </c>
    </row>
    <row r="3880" spans="1:60" x14ac:dyDescent="0.25">
      <c r="A3880" t="s">
        <v>148</v>
      </c>
      <c r="B3880" s="2">
        <v>43473.916666666664</v>
      </c>
      <c r="C3880" s="1">
        <v>43473</v>
      </c>
      <c r="D3880">
        <v>14</v>
      </c>
      <c r="E3880" s="2">
        <v>43473.583333333336</v>
      </c>
      <c r="F3880" s="8" t="s">
        <v>388</v>
      </c>
      <c r="G3880" s="10" t="s">
        <v>389</v>
      </c>
      <c r="J3880" s="14">
        <v>271</v>
      </c>
      <c r="K3880" s="14">
        <v>271</v>
      </c>
      <c r="P3880" s="14">
        <v>271</v>
      </c>
      <c r="Q3880" s="14">
        <v>271</v>
      </c>
      <c r="V3880" s="14">
        <v>0</v>
      </c>
      <c r="W3880" s="14">
        <v>0</v>
      </c>
      <c r="X3880" s="14">
        <v>271</v>
      </c>
      <c r="AN3880" s="14">
        <v>0</v>
      </c>
      <c r="AO3880" s="14">
        <v>0</v>
      </c>
      <c r="AP3880" s="14">
        <v>271</v>
      </c>
      <c r="AS3880" s="14">
        <v>271</v>
      </c>
      <c r="AU3880" s="25">
        <v>2.2140951261200454</v>
      </c>
      <c r="AV3880" s="25">
        <v>0.90892609659025581</v>
      </c>
      <c r="AW3880" s="25">
        <v>2.1473039989854805</v>
      </c>
      <c r="BA3880" s="26">
        <v>1.6996114133283664</v>
      </c>
      <c r="BB3880" s="26">
        <v>1.6996114133283664</v>
      </c>
      <c r="BC3880" s="26">
        <v>0</v>
      </c>
      <c r="BD3880" s="26">
        <v>1.6996114133283664</v>
      </c>
      <c r="BE3880" s="26">
        <v>0</v>
      </c>
      <c r="BF3880" s="14">
        <v>271</v>
      </c>
      <c r="BG3880" s="14">
        <v>0</v>
      </c>
      <c r="BH3880" s="27">
        <v>1.382655835443536E-2</v>
      </c>
    </row>
    <row r="3881" spans="1:60" x14ac:dyDescent="0.25">
      <c r="A3881" t="s">
        <v>148</v>
      </c>
      <c r="B3881" s="2">
        <v>43473.958333333336</v>
      </c>
      <c r="C3881" s="1">
        <v>43473</v>
      </c>
      <c r="D3881">
        <v>15</v>
      </c>
      <c r="E3881" s="2">
        <v>43473.625</v>
      </c>
      <c r="F3881" s="8" t="s">
        <v>388</v>
      </c>
      <c r="G3881" s="10" t="s">
        <v>389</v>
      </c>
      <c r="J3881" s="14">
        <v>325</v>
      </c>
      <c r="K3881" s="14">
        <v>325</v>
      </c>
      <c r="P3881" s="14">
        <v>325</v>
      </c>
      <c r="Q3881" s="14">
        <v>325</v>
      </c>
      <c r="V3881" s="14">
        <v>0</v>
      </c>
      <c r="W3881" s="14">
        <v>0</v>
      </c>
      <c r="X3881" s="14">
        <v>325</v>
      </c>
      <c r="AN3881" s="14">
        <v>0</v>
      </c>
      <c r="AO3881" s="14">
        <v>0</v>
      </c>
      <c r="AP3881" s="14">
        <v>325</v>
      </c>
      <c r="AS3881" s="14">
        <v>325</v>
      </c>
      <c r="AU3881" s="25">
        <v>2.2143842088042591</v>
      </c>
      <c r="AV3881" s="25">
        <v>0.90808266310665986</v>
      </c>
      <c r="AW3881" s="25">
        <v>2.1473039989854805</v>
      </c>
      <c r="BA3881" s="26">
        <v>2.0382793702277451</v>
      </c>
      <c r="BB3881" s="26">
        <v>2.0382793702277451</v>
      </c>
      <c r="BC3881" s="26">
        <v>0</v>
      </c>
      <c r="BD3881" s="26">
        <v>2.0382793702277451</v>
      </c>
      <c r="BE3881" s="26">
        <v>0</v>
      </c>
      <c r="BF3881" s="14">
        <v>325</v>
      </c>
      <c r="BG3881" s="14">
        <v>0</v>
      </c>
      <c r="BH3881" s="27">
        <v>1.3826558354435357E-2</v>
      </c>
    </row>
    <row r="3882" spans="1:60" x14ac:dyDescent="0.25">
      <c r="A3882" t="s">
        <v>148</v>
      </c>
      <c r="B3882" s="2">
        <v>43474</v>
      </c>
      <c r="C3882" s="1">
        <v>43473</v>
      </c>
      <c r="D3882">
        <v>16</v>
      </c>
      <c r="E3882" s="2">
        <v>43473.666666666664</v>
      </c>
      <c r="F3882" s="8" t="s">
        <v>388</v>
      </c>
      <c r="G3882" s="10" t="s">
        <v>389</v>
      </c>
      <c r="J3882" s="14">
        <v>366</v>
      </c>
      <c r="K3882" s="14">
        <v>366</v>
      </c>
      <c r="P3882" s="14">
        <v>366</v>
      </c>
      <c r="Q3882" s="14">
        <v>366</v>
      </c>
      <c r="V3882" s="14">
        <v>0</v>
      </c>
      <c r="W3882" s="14">
        <v>0</v>
      </c>
      <c r="X3882" s="14">
        <v>366</v>
      </c>
      <c r="AN3882" s="14">
        <v>0</v>
      </c>
      <c r="AO3882" s="14">
        <v>0</v>
      </c>
      <c r="AP3882" s="14">
        <v>366</v>
      </c>
      <c r="AS3882" s="14">
        <v>366</v>
      </c>
      <c r="AU3882" s="25">
        <v>2.2134904633327142</v>
      </c>
      <c r="AV3882" s="25">
        <v>0.90680683642433535</v>
      </c>
      <c r="AW3882" s="25">
        <v>2.1473039989854805</v>
      </c>
      <c r="BA3882" s="26">
        <v>2.295416152318015</v>
      </c>
      <c r="BB3882" s="26">
        <v>2.295416152318015</v>
      </c>
      <c r="BC3882" s="26">
        <v>0</v>
      </c>
      <c r="BD3882" s="26">
        <v>2.295416152318015</v>
      </c>
      <c r="BE3882" s="26">
        <v>0</v>
      </c>
      <c r="BF3882" s="14">
        <v>366</v>
      </c>
      <c r="BG3882" s="14">
        <v>0</v>
      </c>
      <c r="BH3882" s="27">
        <v>1.3826558354435362E-2</v>
      </c>
    </row>
    <row r="3883" spans="1:60" x14ac:dyDescent="0.25">
      <c r="A3883" t="s">
        <v>148</v>
      </c>
      <c r="B3883" s="2">
        <v>43474.041666666664</v>
      </c>
      <c r="C3883" s="1">
        <v>43473</v>
      </c>
      <c r="D3883">
        <v>17</v>
      </c>
      <c r="E3883" s="2">
        <v>43473.708333333336</v>
      </c>
      <c r="F3883" s="8" t="s">
        <v>388</v>
      </c>
      <c r="G3883" s="10" t="s">
        <v>389</v>
      </c>
      <c r="J3883" s="14">
        <v>308</v>
      </c>
      <c r="K3883" s="14">
        <v>308</v>
      </c>
      <c r="P3883" s="14">
        <v>308</v>
      </c>
      <c r="Q3883" s="14">
        <v>308</v>
      </c>
      <c r="V3883" s="14">
        <v>0</v>
      </c>
      <c r="W3883" s="14">
        <v>0</v>
      </c>
      <c r="X3883" s="14">
        <v>308</v>
      </c>
      <c r="AN3883" s="14">
        <v>0</v>
      </c>
      <c r="AO3883" s="14">
        <v>0</v>
      </c>
      <c r="AP3883" s="14">
        <v>308</v>
      </c>
      <c r="AS3883" s="14">
        <v>308</v>
      </c>
      <c r="AU3883" s="25">
        <v>2.2121997359759824</v>
      </c>
      <c r="AV3883" s="25">
        <v>0.90620449548094739</v>
      </c>
      <c r="AW3883" s="25">
        <v>2.1473039989854805</v>
      </c>
      <c r="BA3883" s="26">
        <v>1.931661680092756</v>
      </c>
      <c r="BB3883" s="26">
        <v>1.931661680092756</v>
      </c>
      <c r="BC3883" s="26">
        <v>0</v>
      </c>
      <c r="BD3883" s="26">
        <v>1.931661680092756</v>
      </c>
      <c r="BE3883" s="26">
        <v>0</v>
      </c>
      <c r="BF3883" s="14">
        <v>308</v>
      </c>
      <c r="BG3883" s="14">
        <v>0</v>
      </c>
      <c r="BH3883" s="27">
        <v>1.3826558354435362E-2</v>
      </c>
    </row>
    <row r="3884" spans="1:60" x14ac:dyDescent="0.25">
      <c r="A3884" t="s">
        <v>148</v>
      </c>
      <c r="B3884" s="2">
        <v>43474.083333333336</v>
      </c>
      <c r="C3884" s="1">
        <v>43473</v>
      </c>
      <c r="D3884">
        <v>18</v>
      </c>
      <c r="E3884" s="2">
        <v>43473.75</v>
      </c>
      <c r="F3884" s="8" t="s">
        <v>388</v>
      </c>
      <c r="G3884" s="10" t="s">
        <v>389</v>
      </c>
      <c r="J3884" s="14">
        <v>301</v>
      </c>
      <c r="K3884" s="14">
        <v>301</v>
      </c>
      <c r="P3884" s="14">
        <v>301</v>
      </c>
      <c r="Q3884" s="14">
        <v>301</v>
      </c>
      <c r="V3884" s="14">
        <v>0</v>
      </c>
      <c r="W3884" s="14">
        <v>0</v>
      </c>
      <c r="X3884" s="14">
        <v>301</v>
      </c>
      <c r="AN3884" s="14">
        <v>0</v>
      </c>
      <c r="AO3884" s="14">
        <v>0</v>
      </c>
      <c r="AP3884" s="14">
        <v>301</v>
      </c>
      <c r="AS3884" s="14">
        <v>301</v>
      </c>
      <c r="AU3884" s="25">
        <v>2.2115167879735127</v>
      </c>
      <c r="AV3884" s="25">
        <v>0.90612423461944658</v>
      </c>
      <c r="AW3884" s="25">
        <v>2.1473039989854805</v>
      </c>
      <c r="BA3884" s="26">
        <v>1.8877602782724661</v>
      </c>
      <c r="BB3884" s="26">
        <v>1.8877602782724661</v>
      </c>
      <c r="BC3884" s="26">
        <v>0</v>
      </c>
      <c r="BD3884" s="26">
        <v>1.8877602782724661</v>
      </c>
      <c r="BE3884" s="26">
        <v>0</v>
      </c>
      <c r="BF3884" s="14">
        <v>301</v>
      </c>
      <c r="BG3884" s="14">
        <v>0</v>
      </c>
      <c r="BH3884" s="27">
        <v>1.3826558354435362E-2</v>
      </c>
    </row>
    <row r="3885" spans="1:60" x14ac:dyDescent="0.25">
      <c r="A3885" t="s">
        <v>148</v>
      </c>
      <c r="B3885" s="2">
        <v>43474.125</v>
      </c>
      <c r="C3885" s="1">
        <v>43473</v>
      </c>
      <c r="D3885">
        <v>19</v>
      </c>
      <c r="E3885" s="2">
        <v>43473.791666666664</v>
      </c>
      <c r="F3885" s="8" t="s">
        <v>388</v>
      </c>
      <c r="G3885" s="10" t="s">
        <v>389</v>
      </c>
      <c r="J3885" s="14">
        <v>308</v>
      </c>
      <c r="K3885" s="14">
        <v>308</v>
      </c>
      <c r="P3885" s="14">
        <v>308</v>
      </c>
      <c r="Q3885" s="14">
        <v>308</v>
      </c>
      <c r="V3885" s="14">
        <v>0</v>
      </c>
      <c r="W3885" s="14">
        <v>0</v>
      </c>
      <c r="X3885" s="14">
        <v>308</v>
      </c>
      <c r="AN3885" s="14">
        <v>0</v>
      </c>
      <c r="AO3885" s="14">
        <v>0</v>
      </c>
      <c r="AP3885" s="14">
        <v>308</v>
      </c>
      <c r="AS3885" s="14">
        <v>308</v>
      </c>
      <c r="AU3885" s="25">
        <v>2.2101773483588336</v>
      </c>
      <c r="AV3885" s="25">
        <v>0.90582423304333737</v>
      </c>
      <c r="AW3885" s="25">
        <v>2.1473039989854805</v>
      </c>
      <c r="BA3885" s="26">
        <v>1.931661680092756</v>
      </c>
      <c r="BB3885" s="26">
        <v>1.931661680092756</v>
      </c>
      <c r="BC3885" s="26">
        <v>0</v>
      </c>
      <c r="BD3885" s="26">
        <v>1.931661680092756</v>
      </c>
      <c r="BE3885" s="26">
        <v>0</v>
      </c>
      <c r="BF3885" s="14">
        <v>308</v>
      </c>
      <c r="BG3885" s="14">
        <v>0</v>
      </c>
      <c r="BH3885" s="27">
        <v>1.3826558354435362E-2</v>
      </c>
    </row>
    <row r="3886" spans="1:60" x14ac:dyDescent="0.25">
      <c r="A3886" t="s">
        <v>148</v>
      </c>
      <c r="B3886" s="2">
        <v>43474.166666666664</v>
      </c>
      <c r="C3886" s="1">
        <v>43473</v>
      </c>
      <c r="D3886">
        <v>20</v>
      </c>
      <c r="E3886" s="2">
        <v>43473.833333333336</v>
      </c>
      <c r="F3886" s="8" t="s">
        <v>388</v>
      </c>
      <c r="G3886" s="10" t="s">
        <v>389</v>
      </c>
      <c r="J3886" s="14">
        <v>281</v>
      </c>
      <c r="K3886" s="14">
        <v>281</v>
      </c>
      <c r="P3886" s="14">
        <v>281</v>
      </c>
      <c r="Q3886" s="14">
        <v>281</v>
      </c>
      <c r="V3886" s="14">
        <v>0</v>
      </c>
      <c r="W3886" s="14">
        <v>0</v>
      </c>
      <c r="X3886" s="14">
        <v>281</v>
      </c>
      <c r="AN3886" s="14">
        <v>0</v>
      </c>
      <c r="AO3886" s="14">
        <v>0</v>
      </c>
      <c r="AP3886" s="14">
        <v>281</v>
      </c>
      <c r="AS3886" s="14">
        <v>281</v>
      </c>
      <c r="AU3886" s="25">
        <v>2.2086082443086648</v>
      </c>
      <c r="AV3886" s="25">
        <v>0.90460262027984484</v>
      </c>
      <c r="AW3886" s="25">
        <v>2.1473039989854801</v>
      </c>
      <c r="BA3886" s="26">
        <v>1.7623277016430658</v>
      </c>
      <c r="BB3886" s="26">
        <v>1.7623277016430658</v>
      </c>
      <c r="BC3886" s="26">
        <v>0</v>
      </c>
      <c r="BD3886" s="26">
        <v>1.7623277016430658</v>
      </c>
      <c r="BE3886" s="26">
        <v>0</v>
      </c>
      <c r="BF3886" s="14">
        <v>281</v>
      </c>
      <c r="BG3886" s="14">
        <v>0</v>
      </c>
      <c r="BH3886" s="27">
        <v>1.3826558354435359E-2</v>
      </c>
    </row>
    <row r="3887" spans="1:60" x14ac:dyDescent="0.25">
      <c r="A3887" t="s">
        <v>148</v>
      </c>
      <c r="B3887" s="2">
        <v>43474.208333333336</v>
      </c>
      <c r="C3887" s="1">
        <v>43473</v>
      </c>
      <c r="D3887">
        <v>21</v>
      </c>
      <c r="E3887" s="2">
        <v>43473.875</v>
      </c>
      <c r="F3887" s="8" t="s">
        <v>388</v>
      </c>
      <c r="G3887" s="10" t="s">
        <v>389</v>
      </c>
      <c r="J3887" s="14">
        <v>181</v>
      </c>
      <c r="K3887" s="14">
        <v>181</v>
      </c>
      <c r="P3887" s="14">
        <v>181</v>
      </c>
      <c r="Q3887" s="14">
        <v>181</v>
      </c>
      <c r="V3887" s="14">
        <v>0</v>
      </c>
      <c r="W3887" s="14">
        <v>0</v>
      </c>
      <c r="X3887" s="14">
        <v>181</v>
      </c>
      <c r="AN3887" s="14">
        <v>0</v>
      </c>
      <c r="AO3887" s="14">
        <v>0</v>
      </c>
      <c r="AP3887" s="14">
        <v>181</v>
      </c>
      <c r="AS3887" s="14">
        <v>181</v>
      </c>
      <c r="AU3887" s="25">
        <v>2.2102744262485925</v>
      </c>
      <c r="AV3887" s="25">
        <v>0.90626960426753878</v>
      </c>
      <c r="AW3887" s="25">
        <v>2.1473039989854805</v>
      </c>
      <c r="BA3887" s="26">
        <v>1.1351648184960672</v>
      </c>
      <c r="BB3887" s="26">
        <v>1.1351648184960672</v>
      </c>
      <c r="BC3887" s="26">
        <v>0</v>
      </c>
      <c r="BD3887" s="26">
        <v>1.1351648184960674</v>
      </c>
      <c r="BE3887" s="26">
        <v>-2.2204460492503131E-16</v>
      </c>
      <c r="BF3887" s="14">
        <v>181</v>
      </c>
      <c r="BG3887" s="14">
        <v>0</v>
      </c>
      <c r="BH3887" s="27">
        <v>1.3826558354435357E-2</v>
      </c>
    </row>
    <row r="3888" spans="1:60" x14ac:dyDescent="0.25">
      <c r="A3888" t="s">
        <v>148</v>
      </c>
      <c r="B3888" s="2">
        <v>43474.25</v>
      </c>
      <c r="C3888" s="1">
        <v>43473</v>
      </c>
      <c r="D3888">
        <v>22</v>
      </c>
      <c r="E3888" s="2">
        <v>43473.916666666664</v>
      </c>
      <c r="F3888" s="8" t="s">
        <v>388</v>
      </c>
      <c r="G3888" s="10" t="s">
        <v>389</v>
      </c>
      <c r="J3888" s="14">
        <v>109</v>
      </c>
      <c r="K3888" s="14">
        <v>109</v>
      </c>
      <c r="P3888" s="14">
        <v>109</v>
      </c>
      <c r="Q3888" s="14">
        <v>109</v>
      </c>
      <c r="V3888" s="14">
        <v>0</v>
      </c>
      <c r="W3888" s="14">
        <v>0</v>
      </c>
      <c r="X3888" s="14">
        <v>109</v>
      </c>
      <c r="AN3888" s="14">
        <v>0</v>
      </c>
      <c r="AO3888" s="14">
        <v>0</v>
      </c>
      <c r="AP3888" s="14">
        <v>109</v>
      </c>
      <c r="AS3888" s="14">
        <v>109</v>
      </c>
      <c r="AU3888" s="25">
        <v>2.2086365923904157</v>
      </c>
      <c r="AV3888" s="25">
        <v>0.90431685084785018</v>
      </c>
      <c r="AW3888" s="25">
        <v>2.1473039989854805</v>
      </c>
      <c r="BA3888" s="26">
        <v>0.6836075426302286</v>
      </c>
      <c r="BB3888" s="26">
        <v>0.6836075426302286</v>
      </c>
      <c r="BC3888" s="26">
        <v>0</v>
      </c>
      <c r="BD3888" s="26">
        <v>0.68360754263022872</v>
      </c>
      <c r="BE3888" s="26">
        <v>-1.1102230246251565E-16</v>
      </c>
      <c r="BF3888" s="14">
        <v>109</v>
      </c>
      <c r="BG3888" s="14">
        <v>0</v>
      </c>
      <c r="BH3888" s="27">
        <v>1.3826558354435362E-2</v>
      </c>
    </row>
    <row r="3889" spans="1:61" x14ac:dyDescent="0.25">
      <c r="A3889" t="s">
        <v>148</v>
      </c>
      <c r="B3889" s="2">
        <v>43474.291666666664</v>
      </c>
      <c r="C3889" s="1">
        <v>43473</v>
      </c>
      <c r="D3889">
        <v>23</v>
      </c>
      <c r="E3889" s="2">
        <v>43473.958333333336</v>
      </c>
      <c r="F3889" s="8" t="s">
        <v>388</v>
      </c>
      <c r="G3889" s="10" t="s">
        <v>389</v>
      </c>
      <c r="J3889" s="14">
        <v>80</v>
      </c>
      <c r="K3889" s="14">
        <v>80</v>
      </c>
      <c r="P3889" s="14">
        <v>80</v>
      </c>
      <c r="Q3889" s="14">
        <v>80</v>
      </c>
      <c r="V3889" s="14">
        <v>0</v>
      </c>
      <c r="W3889" s="14">
        <v>0</v>
      </c>
      <c r="X3889" s="14">
        <v>80</v>
      </c>
      <c r="AN3889" s="14">
        <v>0</v>
      </c>
      <c r="AO3889" s="14">
        <v>0</v>
      </c>
      <c r="AP3889" s="14">
        <v>80</v>
      </c>
      <c r="AS3889" s="14">
        <v>80</v>
      </c>
      <c r="AU3889" s="25">
        <v>2.2084276074065046</v>
      </c>
      <c r="AV3889" s="25">
        <v>0.90477555824115774</v>
      </c>
      <c r="AW3889" s="25">
        <v>2.1473039989854805</v>
      </c>
      <c r="BA3889" s="26">
        <v>0.50173030651759876</v>
      </c>
      <c r="BB3889" s="26">
        <v>0.50173030651759876</v>
      </c>
      <c r="BC3889" s="26">
        <v>0</v>
      </c>
      <c r="BD3889" s="26">
        <v>0.50173030651759887</v>
      </c>
      <c r="BE3889" s="26">
        <v>-1.1102230246251565E-16</v>
      </c>
      <c r="BF3889" s="14">
        <v>80</v>
      </c>
      <c r="BG3889" s="14">
        <v>0</v>
      </c>
      <c r="BH3889" s="27">
        <v>1.3826558354435357E-2</v>
      </c>
    </row>
    <row r="3890" spans="1:61" x14ac:dyDescent="0.25">
      <c r="A3890" t="s">
        <v>148</v>
      </c>
      <c r="B3890" s="2">
        <v>43474.333333333336</v>
      </c>
      <c r="C3890" s="1">
        <v>43473</v>
      </c>
      <c r="D3890">
        <v>24</v>
      </c>
      <c r="E3890" s="2">
        <v>43474</v>
      </c>
      <c r="F3890" s="8" t="s">
        <v>388</v>
      </c>
      <c r="G3890" s="10" t="s">
        <v>389</v>
      </c>
      <c r="J3890" s="14">
        <v>73</v>
      </c>
      <c r="K3890" s="14">
        <v>73</v>
      </c>
      <c r="P3890" s="14">
        <v>73</v>
      </c>
      <c r="Q3890" s="14">
        <v>73</v>
      </c>
      <c r="V3890" s="14">
        <v>0</v>
      </c>
      <c r="W3890" s="14">
        <v>0</v>
      </c>
      <c r="X3890" s="14">
        <v>73</v>
      </c>
      <c r="AN3890" s="14">
        <v>0</v>
      </c>
      <c r="AO3890" s="14">
        <v>0</v>
      </c>
      <c r="AP3890" s="14">
        <v>73</v>
      </c>
      <c r="AS3890" s="14">
        <v>73</v>
      </c>
      <c r="AU3890" s="25">
        <v>2.2080652004901618</v>
      </c>
      <c r="AV3890" s="25">
        <v>0.90468545620457164</v>
      </c>
      <c r="AW3890" s="25">
        <v>2.1473039989854805</v>
      </c>
      <c r="BA3890" s="26">
        <v>0.45782890469730891</v>
      </c>
      <c r="BB3890" s="26">
        <v>0.45782890469730891</v>
      </c>
      <c r="BC3890" s="26">
        <v>0</v>
      </c>
      <c r="BD3890" s="26">
        <v>0.45782890469730891</v>
      </c>
      <c r="BE3890" s="26">
        <v>0</v>
      </c>
      <c r="BF3890" s="14">
        <v>73</v>
      </c>
      <c r="BG3890" s="14">
        <v>0</v>
      </c>
      <c r="BH3890" s="27">
        <v>1.3826558354435357E-2</v>
      </c>
    </row>
    <row r="3891" spans="1:61" x14ac:dyDescent="0.25">
      <c r="A3891" t="s">
        <v>148</v>
      </c>
      <c r="B3891" s="2">
        <v>43474.375</v>
      </c>
      <c r="C3891" s="1">
        <v>43474</v>
      </c>
      <c r="D3891">
        <v>1</v>
      </c>
      <c r="E3891" s="2">
        <v>43474.041666666664</v>
      </c>
      <c r="F3891" s="8" t="s">
        <v>388</v>
      </c>
      <c r="G3891" s="10" t="s">
        <v>389</v>
      </c>
      <c r="J3891" s="14">
        <v>34</v>
      </c>
      <c r="K3891" s="14">
        <v>34</v>
      </c>
      <c r="P3891" s="14">
        <v>34</v>
      </c>
      <c r="Q3891" s="14">
        <v>34</v>
      </c>
      <c r="V3891" s="14">
        <v>0</v>
      </c>
      <c r="W3891" s="14">
        <v>0</v>
      </c>
      <c r="X3891" s="14">
        <v>34</v>
      </c>
      <c r="AN3891" s="14">
        <v>0</v>
      </c>
      <c r="AO3891" s="14">
        <v>0</v>
      </c>
      <c r="AP3891" s="14">
        <v>34</v>
      </c>
      <c r="AS3891" s="14">
        <v>34</v>
      </c>
      <c r="AU3891" s="25">
        <v>2.2081135674205763</v>
      </c>
      <c r="AV3891" s="25">
        <v>0.90482150538299866</v>
      </c>
      <c r="AW3891" s="25">
        <v>2.147303998985481</v>
      </c>
      <c r="BA3891" s="26">
        <v>0.21323538026997954</v>
      </c>
      <c r="BB3891" s="26">
        <v>0.21323538026997954</v>
      </c>
      <c r="BC3891" s="26">
        <v>0</v>
      </c>
      <c r="BD3891" s="26">
        <v>0.21323538026997954</v>
      </c>
      <c r="BE3891" s="26">
        <v>0</v>
      </c>
      <c r="BF3891" s="14">
        <v>34</v>
      </c>
      <c r="BG3891" s="14">
        <v>0</v>
      </c>
      <c r="BH3891" s="27">
        <v>1.382655835443536E-2</v>
      </c>
    </row>
    <row r="3892" spans="1:61" x14ac:dyDescent="0.25">
      <c r="A3892" t="s">
        <v>148</v>
      </c>
      <c r="B3892" s="2">
        <v>43474.416666666664</v>
      </c>
      <c r="C3892" s="1">
        <v>43474</v>
      </c>
      <c r="D3892">
        <v>2</v>
      </c>
      <c r="E3892" s="2">
        <v>43474.083333333336</v>
      </c>
      <c r="F3892" s="8" t="s">
        <v>388</v>
      </c>
      <c r="G3892" s="10" t="s">
        <v>389</v>
      </c>
      <c r="J3892" s="14">
        <v>37</v>
      </c>
      <c r="K3892" s="14">
        <v>37</v>
      </c>
      <c r="P3892" s="14">
        <v>37</v>
      </c>
      <c r="Q3892" s="14">
        <v>37</v>
      </c>
      <c r="V3892" s="14">
        <v>0</v>
      </c>
      <c r="W3892" s="14">
        <v>0</v>
      </c>
      <c r="X3892" s="14">
        <v>37</v>
      </c>
      <c r="AN3892" s="14">
        <v>0</v>
      </c>
      <c r="AO3892" s="14">
        <v>0</v>
      </c>
      <c r="AP3892" s="14">
        <v>37</v>
      </c>
      <c r="AS3892" s="14">
        <v>37</v>
      </c>
      <c r="AU3892" s="25">
        <v>2.2096510243833509</v>
      </c>
      <c r="AV3892" s="25">
        <v>0.90552181976936441</v>
      </c>
      <c r="AW3892" s="25">
        <v>2.1473039989854801</v>
      </c>
      <c r="BA3892" s="26">
        <v>0.23205026676438939</v>
      </c>
      <c r="BB3892" s="26">
        <v>0.23205026676438939</v>
      </c>
      <c r="BC3892" s="26">
        <v>0</v>
      </c>
      <c r="BD3892" s="26">
        <v>0.23205026676438939</v>
      </c>
      <c r="BE3892" s="26">
        <v>0</v>
      </c>
      <c r="BF3892" s="14">
        <v>37</v>
      </c>
      <c r="BG3892" s="14">
        <v>0</v>
      </c>
      <c r="BH3892" s="27">
        <v>1.3826558354435355E-2</v>
      </c>
    </row>
    <row r="3893" spans="1:61" x14ac:dyDescent="0.25">
      <c r="A3893" t="s">
        <v>148</v>
      </c>
      <c r="B3893" s="2">
        <v>43474.458333333336</v>
      </c>
      <c r="C3893" s="1">
        <v>43474</v>
      </c>
      <c r="D3893">
        <v>3</v>
      </c>
      <c r="E3893" s="2">
        <v>43474.125</v>
      </c>
      <c r="F3893" s="8" t="s">
        <v>388</v>
      </c>
      <c r="G3893" s="10" t="s">
        <v>389</v>
      </c>
      <c r="J3893" s="14">
        <v>35</v>
      </c>
      <c r="K3893" s="14">
        <v>35</v>
      </c>
      <c r="P3893" s="14">
        <v>35</v>
      </c>
      <c r="Q3893" s="14">
        <v>35</v>
      </c>
      <c r="V3893" s="14">
        <v>0</v>
      </c>
      <c r="W3893" s="14">
        <v>0</v>
      </c>
      <c r="X3893" s="14">
        <v>35</v>
      </c>
      <c r="AN3893" s="14">
        <v>0</v>
      </c>
      <c r="AO3893" s="14">
        <v>0</v>
      </c>
      <c r="AP3893" s="14">
        <v>35</v>
      </c>
      <c r="AS3893" s="14">
        <v>35</v>
      </c>
      <c r="AU3893" s="25">
        <v>2.2114529794401854</v>
      </c>
      <c r="AV3893" s="25">
        <v>0.90615128223050456</v>
      </c>
      <c r="AW3893" s="25">
        <v>2.147303998985481</v>
      </c>
      <c r="BA3893" s="26">
        <v>0.21950700910144946</v>
      </c>
      <c r="BB3893" s="26">
        <v>0.21950700910144946</v>
      </c>
      <c r="BC3893" s="26">
        <v>0</v>
      </c>
      <c r="BD3893" s="26">
        <v>0.21950700910144949</v>
      </c>
      <c r="BE3893" s="26">
        <v>-2.7755575615628914E-17</v>
      </c>
      <c r="BF3893" s="14">
        <v>35</v>
      </c>
      <c r="BG3893" s="14">
        <v>0</v>
      </c>
      <c r="BH3893" s="27">
        <v>1.3826558354435357E-2</v>
      </c>
    </row>
    <row r="3894" spans="1:61" x14ac:dyDescent="0.25">
      <c r="A3894" t="s">
        <v>148</v>
      </c>
      <c r="B3894" s="2">
        <v>43474.5</v>
      </c>
      <c r="C3894" s="1">
        <v>43474</v>
      </c>
      <c r="D3894">
        <v>4</v>
      </c>
      <c r="E3894" s="2">
        <v>43474.166666666664</v>
      </c>
      <c r="F3894" s="8" t="s">
        <v>388</v>
      </c>
      <c r="G3894" s="10" t="s">
        <v>389</v>
      </c>
      <c r="J3894" s="14">
        <v>3</v>
      </c>
      <c r="K3894" s="14">
        <v>3</v>
      </c>
      <c r="P3894" s="14">
        <v>3</v>
      </c>
      <c r="Q3894" s="14">
        <v>3</v>
      </c>
      <c r="V3894" s="14">
        <v>0</v>
      </c>
      <c r="W3894" s="14">
        <v>0</v>
      </c>
      <c r="X3894" s="14">
        <v>3</v>
      </c>
      <c r="AN3894" s="14">
        <v>0</v>
      </c>
      <c r="AO3894" s="14">
        <v>0</v>
      </c>
      <c r="AP3894" s="14">
        <v>3</v>
      </c>
      <c r="AS3894" s="14">
        <v>3</v>
      </c>
      <c r="AU3894" s="25">
        <v>2.2126816364777677</v>
      </c>
      <c r="AV3894" s="25">
        <v>0.90541735805233658</v>
      </c>
      <c r="AW3894" s="25">
        <v>2.1473039989854805</v>
      </c>
      <c r="BA3894" s="26">
        <v>1.8814886494409964E-2</v>
      </c>
      <c r="BB3894" s="26">
        <v>1.8814886494409964E-2</v>
      </c>
      <c r="BC3894" s="26">
        <v>0</v>
      </c>
      <c r="BD3894" s="26">
        <v>1.8814886494409964E-2</v>
      </c>
      <c r="BE3894" s="26">
        <v>0</v>
      </c>
      <c r="BF3894" s="14">
        <v>3</v>
      </c>
      <c r="BG3894" s="14">
        <v>0</v>
      </c>
      <c r="BH3894" s="27">
        <v>1.3826558354435364E-2</v>
      </c>
    </row>
    <row r="3895" spans="1:61" x14ac:dyDescent="0.25">
      <c r="A3895" t="s">
        <v>148</v>
      </c>
      <c r="B3895" s="2">
        <v>43474.541666666664</v>
      </c>
      <c r="C3895" s="1">
        <v>43474</v>
      </c>
      <c r="D3895">
        <v>5</v>
      </c>
      <c r="E3895" s="2">
        <v>43474.208333333336</v>
      </c>
      <c r="F3895" s="8" t="s">
        <v>388</v>
      </c>
      <c r="G3895" s="10" t="s">
        <v>389</v>
      </c>
      <c r="J3895" s="14">
        <v>1</v>
      </c>
      <c r="K3895" s="14">
        <v>1</v>
      </c>
      <c r="P3895" s="14">
        <v>1</v>
      </c>
      <c r="Q3895" s="14">
        <v>1</v>
      </c>
      <c r="V3895" s="14">
        <v>0</v>
      </c>
      <c r="W3895" s="14">
        <v>0</v>
      </c>
      <c r="X3895" s="14">
        <v>1</v>
      </c>
      <c r="AN3895" s="14">
        <v>0</v>
      </c>
      <c r="AO3895" s="14">
        <v>0</v>
      </c>
      <c r="AP3895" s="14">
        <v>1</v>
      </c>
      <c r="AS3895" s="14">
        <v>1</v>
      </c>
      <c r="AU3895" s="25">
        <v>2.2114264441200242</v>
      </c>
      <c r="AV3895" s="25">
        <v>0.90468706434705115</v>
      </c>
      <c r="AW3895" s="25">
        <v>2.1466725498664179</v>
      </c>
      <c r="BA3895" s="26">
        <v>6.2716288314699871E-3</v>
      </c>
      <c r="BB3895" s="26">
        <v>6.2716288314699871E-3</v>
      </c>
      <c r="BC3895" s="26">
        <v>0</v>
      </c>
      <c r="BD3895" s="26">
        <v>6.2716288314699871E-3</v>
      </c>
      <c r="BE3895" s="26">
        <v>0</v>
      </c>
      <c r="BF3895" s="14">
        <v>1</v>
      </c>
      <c r="BG3895" s="14">
        <v>0</v>
      </c>
      <c r="BH3895" s="27">
        <v>1.3826558354435362E-2</v>
      </c>
    </row>
    <row r="3896" spans="1:61" x14ac:dyDescent="0.25">
      <c r="A3896" t="s">
        <v>148</v>
      </c>
      <c r="B3896" s="2">
        <v>43474.583333333336</v>
      </c>
      <c r="C3896" s="1">
        <v>43474</v>
      </c>
      <c r="D3896">
        <v>6</v>
      </c>
      <c r="E3896" s="2">
        <v>43474.25</v>
      </c>
      <c r="F3896" s="8" t="s">
        <v>388</v>
      </c>
      <c r="G3896" s="10" t="s">
        <v>389</v>
      </c>
      <c r="J3896" s="14">
        <v>-3</v>
      </c>
      <c r="K3896" s="14">
        <v>-3</v>
      </c>
      <c r="P3896" s="14">
        <v>-3</v>
      </c>
      <c r="Q3896" s="14">
        <v>-3</v>
      </c>
      <c r="V3896" s="14">
        <v>0</v>
      </c>
      <c r="W3896" s="14">
        <v>0</v>
      </c>
      <c r="X3896" s="14">
        <v>-3</v>
      </c>
      <c r="AN3896" s="14">
        <v>0</v>
      </c>
      <c r="AO3896" s="14">
        <v>0</v>
      </c>
      <c r="AP3896" s="14">
        <v>-3</v>
      </c>
      <c r="AS3896" s="14">
        <v>-3</v>
      </c>
      <c r="AU3896" s="25">
        <v>2.2105781837393437</v>
      </c>
      <c r="AV3896" s="25">
        <v>0.90386684680617746</v>
      </c>
      <c r="AW3896" s="25">
        <v>2.1446921580989224</v>
      </c>
      <c r="BA3896" s="26">
        <v>0</v>
      </c>
      <c r="BB3896" s="26">
        <v>0</v>
      </c>
      <c r="BC3896" s="26">
        <v>0.26587344143227076</v>
      </c>
      <c r="BD3896" s="26">
        <v>0</v>
      </c>
      <c r="BE3896" s="26">
        <v>0.26587344143227076</v>
      </c>
      <c r="BF3896" s="14">
        <v>0</v>
      </c>
      <c r="BG3896" s="14">
        <v>3</v>
      </c>
      <c r="BI3896" s="27">
        <v>0.19538330215013755</v>
      </c>
    </row>
    <row r="3897" spans="1:61" x14ac:dyDescent="0.25">
      <c r="A3897" t="s">
        <v>148</v>
      </c>
      <c r="B3897" s="2">
        <v>43474.625</v>
      </c>
      <c r="C3897" s="1">
        <v>43474</v>
      </c>
      <c r="D3897">
        <v>7</v>
      </c>
      <c r="E3897" s="2">
        <v>43474.291666666664</v>
      </c>
      <c r="F3897" s="8" t="s">
        <v>388</v>
      </c>
      <c r="G3897" s="10" t="s">
        <v>389</v>
      </c>
      <c r="J3897" s="14">
        <v>-8</v>
      </c>
      <c r="K3897" s="14">
        <v>-8</v>
      </c>
      <c r="P3897" s="14">
        <v>-8</v>
      </c>
      <c r="Q3897" s="14">
        <v>-8</v>
      </c>
      <c r="V3897" s="14">
        <v>0</v>
      </c>
      <c r="W3897" s="14">
        <v>0</v>
      </c>
      <c r="X3897" s="14">
        <v>-8</v>
      </c>
      <c r="AN3897" s="14">
        <v>0</v>
      </c>
      <c r="AO3897" s="14">
        <v>0</v>
      </c>
      <c r="AP3897" s="14">
        <v>-8</v>
      </c>
      <c r="AS3897" s="14">
        <v>-8</v>
      </c>
      <c r="AU3897" s="25">
        <v>2.2111010177621764</v>
      </c>
      <c r="AV3897" s="25">
        <v>0.90381556173489042</v>
      </c>
      <c r="AW3897" s="25">
        <v>2.1457328193280585</v>
      </c>
      <c r="BA3897" s="26">
        <v>0</v>
      </c>
      <c r="BB3897" s="26">
        <v>0</v>
      </c>
      <c r="BC3897" s="26">
        <v>0.55528629650127204</v>
      </c>
      <c r="BD3897" s="26">
        <v>0</v>
      </c>
      <c r="BE3897" s="26">
        <v>0.55528629650127204</v>
      </c>
      <c r="BF3897" s="14">
        <v>0</v>
      </c>
      <c r="BG3897" s="14">
        <v>8</v>
      </c>
      <c r="BI3897" s="27">
        <v>0.1530244093740793</v>
      </c>
    </row>
    <row r="3898" spans="1:61" x14ac:dyDescent="0.25">
      <c r="A3898" t="s">
        <v>148</v>
      </c>
      <c r="B3898" s="2">
        <v>43474.666666666664</v>
      </c>
      <c r="C3898" s="1">
        <v>43474</v>
      </c>
      <c r="D3898">
        <v>8</v>
      </c>
      <c r="E3898" s="2">
        <v>43474.333333333336</v>
      </c>
      <c r="F3898" s="8" t="s">
        <v>388</v>
      </c>
      <c r="G3898" s="10" t="s">
        <v>389</v>
      </c>
      <c r="J3898" s="14">
        <v>-7</v>
      </c>
      <c r="K3898" s="14">
        <v>-7</v>
      </c>
      <c r="P3898" s="14">
        <v>-7</v>
      </c>
      <c r="Q3898" s="14">
        <v>-7</v>
      </c>
      <c r="V3898" s="14">
        <v>0</v>
      </c>
      <c r="W3898" s="14">
        <v>0</v>
      </c>
      <c r="X3898" s="14">
        <v>-7</v>
      </c>
      <c r="AN3898" s="14">
        <v>0</v>
      </c>
      <c r="AO3898" s="14">
        <v>0</v>
      </c>
      <c r="AP3898" s="14">
        <v>-7</v>
      </c>
      <c r="AS3898" s="14">
        <v>-7</v>
      </c>
      <c r="AU3898" s="25">
        <v>2.21108353968634</v>
      </c>
      <c r="AV3898" s="25">
        <v>0.90419378766283443</v>
      </c>
      <c r="AW3898" s="25">
        <v>2.1508467215521976</v>
      </c>
      <c r="BA3898" s="26">
        <v>0</v>
      </c>
      <c r="BB3898" s="26">
        <v>0</v>
      </c>
      <c r="BC3898" s="26">
        <v>0.49425607266500371</v>
      </c>
      <c r="BD3898" s="26">
        <v>0</v>
      </c>
      <c r="BE3898" s="26">
        <v>0.49425607266500371</v>
      </c>
      <c r="BF3898" s="14">
        <v>0</v>
      </c>
      <c r="BG3898" s="14">
        <v>7</v>
      </c>
      <c r="BI3898" s="27">
        <v>0.15566383184553148</v>
      </c>
    </row>
    <row r="3899" spans="1:61" x14ac:dyDescent="0.25">
      <c r="A3899" t="s">
        <v>148</v>
      </c>
      <c r="B3899" s="2">
        <v>43474.708333333336</v>
      </c>
      <c r="C3899" s="1">
        <v>43474</v>
      </c>
      <c r="D3899">
        <v>9</v>
      </c>
      <c r="E3899" s="2">
        <v>43474.375</v>
      </c>
      <c r="F3899" s="8" t="s">
        <v>388</v>
      </c>
      <c r="G3899" s="10" t="s">
        <v>389</v>
      </c>
      <c r="J3899" s="14">
        <v>-5</v>
      </c>
      <c r="K3899" s="14">
        <v>-5</v>
      </c>
      <c r="P3899" s="14">
        <v>-5</v>
      </c>
      <c r="Q3899" s="14">
        <v>-5</v>
      </c>
      <c r="V3899" s="14">
        <v>0</v>
      </c>
      <c r="W3899" s="14">
        <v>0</v>
      </c>
      <c r="X3899" s="14">
        <v>-5</v>
      </c>
      <c r="AN3899" s="14">
        <v>0</v>
      </c>
      <c r="AO3899" s="14">
        <v>0</v>
      </c>
      <c r="AP3899" s="14">
        <v>-5</v>
      </c>
      <c r="AS3899" s="14">
        <v>-5</v>
      </c>
      <c r="AU3899" s="25">
        <v>2.210656406067514</v>
      </c>
      <c r="AV3899" s="25">
        <v>0.90405301657322767</v>
      </c>
      <c r="AW3899" s="25">
        <v>2.1507167782372885</v>
      </c>
      <c r="BA3899" s="26">
        <v>0</v>
      </c>
      <c r="BB3899" s="26">
        <v>0</v>
      </c>
      <c r="BC3899" s="26">
        <v>0.34388459668953164</v>
      </c>
      <c r="BD3899" s="26">
        <v>0</v>
      </c>
      <c r="BE3899" s="26">
        <v>0.34388459668953164</v>
      </c>
      <c r="BF3899" s="14">
        <v>0</v>
      </c>
      <c r="BG3899" s="14">
        <v>5</v>
      </c>
      <c r="BI3899" s="27">
        <v>0.15162697191073504</v>
      </c>
    </row>
    <row r="3900" spans="1:61" x14ac:dyDescent="0.25">
      <c r="A3900" t="s">
        <v>148</v>
      </c>
      <c r="B3900" s="2">
        <v>43474.75</v>
      </c>
      <c r="C3900" s="1">
        <v>43474</v>
      </c>
      <c r="D3900">
        <v>10</v>
      </c>
      <c r="E3900" s="2">
        <v>43474.416666666664</v>
      </c>
      <c r="F3900" s="8" t="s">
        <v>388</v>
      </c>
      <c r="G3900" s="10" t="s">
        <v>389</v>
      </c>
      <c r="J3900" s="14">
        <v>-6</v>
      </c>
      <c r="K3900" s="14">
        <v>-6</v>
      </c>
      <c r="P3900" s="14">
        <v>-6</v>
      </c>
      <c r="Q3900" s="14">
        <v>-6</v>
      </c>
      <c r="V3900" s="14">
        <v>0</v>
      </c>
      <c r="W3900" s="14">
        <v>0</v>
      </c>
      <c r="X3900" s="14">
        <v>-6</v>
      </c>
      <c r="AN3900" s="14">
        <v>0</v>
      </c>
      <c r="AO3900" s="14">
        <v>0</v>
      </c>
      <c r="AP3900" s="14">
        <v>-6</v>
      </c>
      <c r="AS3900" s="14">
        <v>-6</v>
      </c>
      <c r="AU3900" s="25">
        <v>2.2115038450841249</v>
      </c>
      <c r="AV3900" s="25">
        <v>0.90464957140822444</v>
      </c>
      <c r="AW3900" s="25">
        <v>2.1473039989854805</v>
      </c>
      <c r="BA3900" s="26">
        <v>0</v>
      </c>
      <c r="BB3900" s="26">
        <v>0</v>
      </c>
      <c r="BC3900" s="26">
        <v>0.46086255684809674</v>
      </c>
      <c r="BD3900" s="26">
        <v>0</v>
      </c>
      <c r="BE3900" s="26">
        <v>0.46086255684809674</v>
      </c>
      <c r="BF3900" s="14">
        <v>0</v>
      </c>
      <c r="BG3900" s="14">
        <v>6</v>
      </c>
      <c r="BI3900" s="27">
        <v>0.16933780167974183</v>
      </c>
    </row>
    <row r="3901" spans="1:61" x14ac:dyDescent="0.25">
      <c r="A3901" t="s">
        <v>148</v>
      </c>
      <c r="B3901" s="2">
        <v>43474.791666666664</v>
      </c>
      <c r="C3901" s="1">
        <v>43474</v>
      </c>
      <c r="D3901">
        <v>11</v>
      </c>
      <c r="E3901" s="2">
        <v>43474.458333333336</v>
      </c>
      <c r="F3901" s="8" t="s">
        <v>388</v>
      </c>
      <c r="G3901" s="10" t="s">
        <v>389</v>
      </c>
      <c r="J3901" s="14">
        <v>-5</v>
      </c>
      <c r="K3901" s="14">
        <v>-5</v>
      </c>
      <c r="P3901" s="14">
        <v>-5</v>
      </c>
      <c r="Q3901" s="14">
        <v>-5</v>
      </c>
      <c r="V3901" s="14">
        <v>0</v>
      </c>
      <c r="W3901" s="14">
        <v>0</v>
      </c>
      <c r="X3901" s="14">
        <v>-5</v>
      </c>
      <c r="AN3901" s="14">
        <v>0</v>
      </c>
      <c r="AO3901" s="14">
        <v>0</v>
      </c>
      <c r="AP3901" s="14">
        <v>-5</v>
      </c>
      <c r="AS3901" s="14">
        <v>-5</v>
      </c>
      <c r="AU3901" s="25">
        <v>2.2116200903490766</v>
      </c>
      <c r="AV3901" s="25">
        <v>0.90515845443836429</v>
      </c>
      <c r="AW3901" s="25">
        <v>2.1473039989854805</v>
      </c>
      <c r="BA3901" s="26">
        <v>0</v>
      </c>
      <c r="BB3901" s="26">
        <v>0</v>
      </c>
      <c r="BC3901" s="26">
        <v>0.39593772432739377</v>
      </c>
      <c r="BD3901" s="26">
        <v>0</v>
      </c>
      <c r="BE3901" s="26">
        <v>0.39593772432739377</v>
      </c>
      <c r="BF3901" s="14">
        <v>0</v>
      </c>
      <c r="BG3901" s="14">
        <v>5</v>
      </c>
      <c r="BI3901" s="27">
        <v>0.17457844516133175</v>
      </c>
    </row>
    <row r="3902" spans="1:61" x14ac:dyDescent="0.25">
      <c r="A3902" t="s">
        <v>148</v>
      </c>
      <c r="B3902" s="2">
        <v>43474.833333333336</v>
      </c>
      <c r="C3902" s="1">
        <v>43474</v>
      </c>
      <c r="D3902">
        <v>12</v>
      </c>
      <c r="E3902" s="2">
        <v>43474.5</v>
      </c>
      <c r="F3902" s="8" t="s">
        <v>388</v>
      </c>
      <c r="G3902" s="10" t="s">
        <v>389</v>
      </c>
      <c r="J3902" s="14">
        <v>-7</v>
      </c>
      <c r="K3902" s="14">
        <v>-7</v>
      </c>
      <c r="P3902" s="14">
        <v>-7</v>
      </c>
      <c r="Q3902" s="14">
        <v>-7</v>
      </c>
      <c r="V3902" s="14">
        <v>0</v>
      </c>
      <c r="W3902" s="14">
        <v>0</v>
      </c>
      <c r="X3902" s="14">
        <v>-7</v>
      </c>
      <c r="AN3902" s="14">
        <v>0</v>
      </c>
      <c r="AO3902" s="14">
        <v>0</v>
      </c>
      <c r="AP3902" s="14">
        <v>-7</v>
      </c>
      <c r="AS3902" s="14">
        <v>-7</v>
      </c>
      <c r="AU3902" s="25">
        <v>2.2123248763079664</v>
      </c>
      <c r="AV3902" s="25">
        <v>0.90540138369196488</v>
      </c>
      <c r="AW3902" s="25">
        <v>2.1485389428607724</v>
      </c>
      <c r="BA3902" s="26">
        <v>0</v>
      </c>
      <c r="BB3902" s="26">
        <v>0</v>
      </c>
      <c r="BC3902" s="26">
        <v>0.58816750702403786</v>
      </c>
      <c r="BD3902" s="26">
        <v>0</v>
      </c>
      <c r="BE3902" s="26">
        <v>0.58816750702403786</v>
      </c>
      <c r="BF3902" s="14">
        <v>0</v>
      </c>
      <c r="BG3902" s="14">
        <v>7</v>
      </c>
      <c r="BI3902" s="27">
        <v>0.18524083561933347</v>
      </c>
    </row>
    <row r="3903" spans="1:61" x14ac:dyDescent="0.25">
      <c r="A3903" t="s">
        <v>148</v>
      </c>
      <c r="B3903" s="2">
        <v>43474.875</v>
      </c>
      <c r="C3903" s="1">
        <v>43474</v>
      </c>
      <c r="D3903">
        <v>13</v>
      </c>
      <c r="E3903" s="2">
        <v>43474.541666666664</v>
      </c>
      <c r="F3903" s="8" t="s">
        <v>388</v>
      </c>
      <c r="G3903" s="10" t="s">
        <v>389</v>
      </c>
      <c r="J3903" s="14">
        <v>-7</v>
      </c>
      <c r="K3903" s="14">
        <v>-7</v>
      </c>
      <c r="P3903" s="14">
        <v>-7</v>
      </c>
      <c r="Q3903" s="14">
        <v>-7</v>
      </c>
      <c r="V3903" s="14">
        <v>0</v>
      </c>
      <c r="W3903" s="14">
        <v>0</v>
      </c>
      <c r="X3903" s="14">
        <v>-7</v>
      </c>
      <c r="AN3903" s="14">
        <v>0</v>
      </c>
      <c r="AO3903" s="14">
        <v>0</v>
      </c>
      <c r="AP3903" s="14">
        <v>-7</v>
      </c>
      <c r="AS3903" s="14">
        <v>-7</v>
      </c>
      <c r="AU3903" s="25">
        <v>2.2130683912178388</v>
      </c>
      <c r="AV3903" s="25">
        <v>0.90623784160040577</v>
      </c>
      <c r="AW3903" s="25">
        <v>2.1504881256745456</v>
      </c>
      <c r="BA3903" s="26">
        <v>0</v>
      </c>
      <c r="BB3903" s="26">
        <v>0</v>
      </c>
      <c r="BC3903" s="26">
        <v>0.61285316925461275</v>
      </c>
      <c r="BD3903" s="26">
        <v>0</v>
      </c>
      <c r="BE3903" s="26">
        <v>0.61285316925461275</v>
      </c>
      <c r="BF3903" s="14">
        <v>0</v>
      </c>
      <c r="BG3903" s="14">
        <v>7</v>
      </c>
      <c r="BI3903" s="27">
        <v>0.19301547914315775</v>
      </c>
    </row>
    <row r="3904" spans="1:61" x14ac:dyDescent="0.25">
      <c r="A3904" t="s">
        <v>148</v>
      </c>
      <c r="B3904" s="2">
        <v>43474.916666666664</v>
      </c>
      <c r="C3904" s="1">
        <v>43474</v>
      </c>
      <c r="D3904">
        <v>14</v>
      </c>
      <c r="E3904" s="2">
        <v>43474.583333333336</v>
      </c>
      <c r="F3904" s="8" t="s">
        <v>388</v>
      </c>
      <c r="G3904" s="10" t="s">
        <v>389</v>
      </c>
      <c r="J3904" s="14">
        <v>-7</v>
      </c>
      <c r="K3904" s="14">
        <v>-7</v>
      </c>
      <c r="P3904" s="14">
        <v>-7</v>
      </c>
      <c r="Q3904" s="14">
        <v>-7</v>
      </c>
      <c r="V3904" s="14">
        <v>0</v>
      </c>
      <c r="W3904" s="14">
        <v>0</v>
      </c>
      <c r="X3904" s="14">
        <v>-7</v>
      </c>
      <c r="AN3904" s="14">
        <v>0</v>
      </c>
      <c r="AO3904" s="14">
        <v>0</v>
      </c>
      <c r="AP3904" s="14">
        <v>-7</v>
      </c>
      <c r="AS3904" s="14">
        <v>-7</v>
      </c>
      <c r="AU3904" s="25">
        <v>2.2137188299794235</v>
      </c>
      <c r="AV3904" s="25">
        <v>0.90703477072414573</v>
      </c>
      <c r="AW3904" s="25">
        <v>2.1473039989854805</v>
      </c>
      <c r="BA3904" s="26">
        <v>0</v>
      </c>
      <c r="BB3904" s="26">
        <v>0</v>
      </c>
      <c r="BC3904" s="26">
        <v>0.61387531851536592</v>
      </c>
      <c r="BD3904" s="26">
        <v>0</v>
      </c>
      <c r="BE3904" s="26">
        <v>0.61387531851536592</v>
      </c>
      <c r="BF3904" s="14">
        <v>0</v>
      </c>
      <c r="BG3904" s="14">
        <v>7</v>
      </c>
      <c r="BI3904" s="27">
        <v>0.19333740067219229</v>
      </c>
    </row>
    <row r="3905" spans="1:61" x14ac:dyDescent="0.25">
      <c r="A3905" t="s">
        <v>148</v>
      </c>
      <c r="B3905" s="2">
        <v>43474.958333333336</v>
      </c>
      <c r="C3905" s="1">
        <v>43474</v>
      </c>
      <c r="D3905">
        <v>15</v>
      </c>
      <c r="E3905" s="2">
        <v>43474.625</v>
      </c>
      <c r="F3905" s="8" t="s">
        <v>388</v>
      </c>
      <c r="G3905" s="10" t="s">
        <v>389</v>
      </c>
      <c r="J3905" s="14">
        <v>-5</v>
      </c>
      <c r="K3905" s="14">
        <v>-5</v>
      </c>
      <c r="P3905" s="14">
        <v>-5</v>
      </c>
      <c r="Q3905" s="14">
        <v>-5</v>
      </c>
      <c r="V3905" s="14">
        <v>0</v>
      </c>
      <c r="W3905" s="14">
        <v>0</v>
      </c>
      <c r="X3905" s="14">
        <v>-5</v>
      </c>
      <c r="AN3905" s="14">
        <v>0</v>
      </c>
      <c r="AO3905" s="14">
        <v>0</v>
      </c>
      <c r="AP3905" s="14">
        <v>-5</v>
      </c>
      <c r="AS3905" s="14">
        <v>-5</v>
      </c>
      <c r="AU3905" s="25">
        <v>2.2147069457822166</v>
      </c>
      <c r="AV3905" s="25">
        <v>0.90744243901433375</v>
      </c>
      <c r="AW3905" s="25">
        <v>2.147303998985481</v>
      </c>
      <c r="BA3905" s="26">
        <v>0</v>
      </c>
      <c r="BB3905" s="26">
        <v>0</v>
      </c>
      <c r="BC3905" s="26">
        <v>0.45234713874822041</v>
      </c>
      <c r="BD3905" s="26">
        <v>0</v>
      </c>
      <c r="BE3905" s="26">
        <v>0.45234713874822041</v>
      </c>
      <c r="BF3905" s="14">
        <v>0</v>
      </c>
      <c r="BG3905" s="14">
        <v>5</v>
      </c>
      <c r="BI3905" s="27">
        <v>0.19945070980542032</v>
      </c>
    </row>
    <row r="3906" spans="1:61" x14ac:dyDescent="0.25">
      <c r="A3906" t="s">
        <v>148</v>
      </c>
      <c r="B3906" s="2">
        <v>43475</v>
      </c>
      <c r="C3906" s="1">
        <v>43474</v>
      </c>
      <c r="D3906">
        <v>16</v>
      </c>
      <c r="E3906" s="2">
        <v>43474.666666666664</v>
      </c>
      <c r="F3906" s="8" t="s">
        <v>388</v>
      </c>
      <c r="G3906" s="10" t="s">
        <v>389</v>
      </c>
      <c r="J3906" s="14">
        <v>-8</v>
      </c>
      <c r="K3906" s="14">
        <v>-8</v>
      </c>
      <c r="P3906" s="14">
        <v>-8</v>
      </c>
      <c r="Q3906" s="14">
        <v>-8</v>
      </c>
      <c r="V3906" s="14">
        <v>0</v>
      </c>
      <c r="W3906" s="14">
        <v>0</v>
      </c>
      <c r="X3906" s="14">
        <v>-8</v>
      </c>
      <c r="AN3906" s="14">
        <v>0</v>
      </c>
      <c r="AO3906" s="14">
        <v>0</v>
      </c>
      <c r="AP3906" s="14">
        <v>-8</v>
      </c>
      <c r="AS3906" s="14">
        <v>-8</v>
      </c>
      <c r="AU3906" s="25">
        <v>2.215311771053357</v>
      </c>
      <c r="AV3906" s="25">
        <v>0.90688489148865215</v>
      </c>
      <c r="AW3906" s="25">
        <v>2.1473039989854805</v>
      </c>
      <c r="BA3906" s="26">
        <v>0</v>
      </c>
      <c r="BB3906" s="26">
        <v>0</v>
      </c>
      <c r="BC3906" s="26">
        <v>0.66115006479697325</v>
      </c>
      <c r="BD3906" s="26">
        <v>0</v>
      </c>
      <c r="BE3906" s="26">
        <v>0.66115006479697325</v>
      </c>
      <c r="BF3906" s="14">
        <v>0</v>
      </c>
      <c r="BG3906" s="14">
        <v>8</v>
      </c>
      <c r="BI3906" s="27">
        <v>0.18219808198158788</v>
      </c>
    </row>
    <row r="3907" spans="1:61" x14ac:dyDescent="0.25">
      <c r="A3907" t="s">
        <v>148</v>
      </c>
      <c r="B3907" s="2">
        <v>43475.041666666664</v>
      </c>
      <c r="C3907" s="1">
        <v>43474</v>
      </c>
      <c r="D3907">
        <v>17</v>
      </c>
      <c r="E3907" s="2">
        <v>43474.708333333336</v>
      </c>
      <c r="F3907" s="8" t="s">
        <v>388</v>
      </c>
      <c r="G3907" s="10" t="s">
        <v>389</v>
      </c>
      <c r="J3907" s="14">
        <v>-5</v>
      </c>
      <c r="K3907" s="14">
        <v>-5</v>
      </c>
      <c r="P3907" s="14">
        <v>-5</v>
      </c>
      <c r="Q3907" s="14">
        <v>-5</v>
      </c>
      <c r="V3907" s="14">
        <v>0</v>
      </c>
      <c r="W3907" s="14">
        <v>0</v>
      </c>
      <c r="X3907" s="14">
        <v>-5</v>
      </c>
      <c r="AN3907" s="14">
        <v>0</v>
      </c>
      <c r="AO3907" s="14">
        <v>0</v>
      </c>
      <c r="AP3907" s="14">
        <v>-5</v>
      </c>
      <c r="AS3907" s="14">
        <v>-5</v>
      </c>
      <c r="AU3907" s="25">
        <v>2.214762891090726</v>
      </c>
      <c r="AV3907" s="25">
        <v>0.90721166784544893</v>
      </c>
      <c r="AW3907" s="25">
        <v>2.147303998985481</v>
      </c>
      <c r="BA3907" s="26">
        <v>0</v>
      </c>
      <c r="BB3907" s="26">
        <v>0</v>
      </c>
      <c r="BC3907" s="26">
        <v>0.36904446135067664</v>
      </c>
      <c r="BD3907" s="26">
        <v>0</v>
      </c>
      <c r="BE3907" s="26">
        <v>0.36904446135067664</v>
      </c>
      <c r="BF3907" s="14">
        <v>0</v>
      </c>
      <c r="BG3907" s="14">
        <v>5</v>
      </c>
      <c r="BI3907" s="27">
        <v>0.16272056007658572</v>
      </c>
    </row>
    <row r="3908" spans="1:61" x14ac:dyDescent="0.25">
      <c r="A3908" t="s">
        <v>148</v>
      </c>
      <c r="B3908" s="2">
        <v>43475.083333333336</v>
      </c>
      <c r="C3908" s="1">
        <v>43474</v>
      </c>
      <c r="D3908">
        <v>18</v>
      </c>
      <c r="E3908" s="2">
        <v>43474.75</v>
      </c>
      <c r="F3908" s="8" t="s">
        <v>388</v>
      </c>
      <c r="G3908" s="10" t="s">
        <v>389</v>
      </c>
      <c r="J3908" s="14">
        <v>-8</v>
      </c>
      <c r="K3908" s="14">
        <v>-8</v>
      </c>
      <c r="P3908" s="14">
        <v>-8</v>
      </c>
      <c r="Q3908" s="14">
        <v>-8</v>
      </c>
      <c r="V3908" s="14">
        <v>0</v>
      </c>
      <c r="W3908" s="14">
        <v>0</v>
      </c>
      <c r="X3908" s="14">
        <v>-8</v>
      </c>
      <c r="AN3908" s="14">
        <v>0</v>
      </c>
      <c r="AO3908" s="14">
        <v>0</v>
      </c>
      <c r="AP3908" s="14">
        <v>-8</v>
      </c>
      <c r="AS3908" s="14">
        <v>-8</v>
      </c>
      <c r="AU3908" s="25">
        <v>2.2145226330478081</v>
      </c>
      <c r="AV3908" s="25">
        <v>0.90814770198088823</v>
      </c>
      <c r="AW3908" s="25">
        <v>2.1473039989854801</v>
      </c>
      <c r="BA3908" s="26">
        <v>0</v>
      </c>
      <c r="BB3908" s="26">
        <v>0</v>
      </c>
      <c r="BC3908" s="26">
        <v>0.5419320868515819</v>
      </c>
      <c r="BD3908" s="26">
        <v>0</v>
      </c>
      <c r="BE3908" s="26">
        <v>0.5419320868515819</v>
      </c>
      <c r="BF3908" s="14">
        <v>0</v>
      </c>
      <c r="BG3908" s="14">
        <v>8</v>
      </c>
      <c r="BI3908" s="27">
        <v>0.14934428966434179</v>
      </c>
    </row>
    <row r="3909" spans="1:61" x14ac:dyDescent="0.25">
      <c r="A3909" t="s">
        <v>148</v>
      </c>
      <c r="B3909" s="2">
        <v>43475.125</v>
      </c>
      <c r="C3909" s="1">
        <v>43474</v>
      </c>
      <c r="D3909">
        <v>19</v>
      </c>
      <c r="E3909" s="2">
        <v>43474.791666666664</v>
      </c>
      <c r="F3909" s="8" t="s">
        <v>388</v>
      </c>
      <c r="G3909" s="10" t="s">
        <v>389</v>
      </c>
      <c r="J3909" s="14">
        <v>37</v>
      </c>
      <c r="K3909" s="14">
        <v>37</v>
      </c>
      <c r="P3909" s="14">
        <v>37</v>
      </c>
      <c r="Q3909" s="14">
        <v>37</v>
      </c>
      <c r="V3909" s="14">
        <v>0</v>
      </c>
      <c r="W3909" s="14">
        <v>0</v>
      </c>
      <c r="X3909" s="14">
        <v>37</v>
      </c>
      <c r="AN3909" s="14">
        <v>0</v>
      </c>
      <c r="AO3909" s="14">
        <v>0</v>
      </c>
      <c r="AP3909" s="14">
        <v>37</v>
      </c>
      <c r="AS3909" s="14">
        <v>37</v>
      </c>
      <c r="AU3909" s="25">
        <v>2.2138081678504484</v>
      </c>
      <c r="AV3909" s="25">
        <v>0.9080182749243948</v>
      </c>
      <c r="AW3909" s="25">
        <v>2.1473039989854805</v>
      </c>
      <c r="BA3909" s="26">
        <v>0.23205026676438961</v>
      </c>
      <c r="BB3909" s="26">
        <v>0.23205026676438961</v>
      </c>
      <c r="BC3909" s="26">
        <v>0</v>
      </c>
      <c r="BD3909" s="26">
        <v>0.23205026676438961</v>
      </c>
      <c r="BE3909" s="26">
        <v>0</v>
      </c>
      <c r="BF3909" s="14">
        <v>37</v>
      </c>
      <c r="BG3909" s="14">
        <v>0</v>
      </c>
      <c r="BH3909" s="27">
        <v>1.3826558354435367E-2</v>
      </c>
    </row>
    <row r="3910" spans="1:61" x14ac:dyDescent="0.25">
      <c r="A3910" t="s">
        <v>148</v>
      </c>
      <c r="B3910" s="2">
        <v>43475.166666666664</v>
      </c>
      <c r="C3910" s="1">
        <v>43474</v>
      </c>
      <c r="D3910">
        <v>20</v>
      </c>
      <c r="E3910" s="2">
        <v>43474.833333333336</v>
      </c>
      <c r="F3910" s="8" t="s">
        <v>388</v>
      </c>
      <c r="G3910" s="10" t="s">
        <v>389</v>
      </c>
      <c r="J3910" s="14">
        <v>43</v>
      </c>
      <c r="K3910" s="14">
        <v>43</v>
      </c>
      <c r="P3910" s="14">
        <v>43</v>
      </c>
      <c r="Q3910" s="14">
        <v>43</v>
      </c>
      <c r="V3910" s="14">
        <v>0</v>
      </c>
      <c r="W3910" s="14">
        <v>0</v>
      </c>
      <c r="X3910" s="14">
        <v>43</v>
      </c>
      <c r="AN3910" s="14">
        <v>0</v>
      </c>
      <c r="AO3910" s="14">
        <v>0</v>
      </c>
      <c r="AP3910" s="14">
        <v>43</v>
      </c>
      <c r="AS3910" s="14">
        <v>43</v>
      </c>
      <c r="AU3910" s="25">
        <v>2.2135021427673371</v>
      </c>
      <c r="AV3910" s="25">
        <v>0.90852304640631099</v>
      </c>
      <c r="AW3910" s="25">
        <v>2.1473039989854805</v>
      </c>
      <c r="BA3910" s="26">
        <v>0.26968003975320937</v>
      </c>
      <c r="BB3910" s="26">
        <v>0.26968003975320937</v>
      </c>
      <c r="BC3910" s="26">
        <v>0</v>
      </c>
      <c r="BD3910" s="26">
        <v>0.26968003975320937</v>
      </c>
      <c r="BE3910" s="26">
        <v>0</v>
      </c>
      <c r="BF3910" s="14">
        <v>43</v>
      </c>
      <c r="BG3910" s="14">
        <v>0</v>
      </c>
      <c r="BH3910" s="27">
        <v>1.3826558354435359E-2</v>
      </c>
    </row>
    <row r="3911" spans="1:61" x14ac:dyDescent="0.25">
      <c r="A3911" t="s">
        <v>148</v>
      </c>
      <c r="B3911" s="2">
        <v>43475.208333333336</v>
      </c>
      <c r="C3911" s="1">
        <v>43474</v>
      </c>
      <c r="D3911">
        <v>21</v>
      </c>
      <c r="E3911" s="2">
        <v>43474.875</v>
      </c>
      <c r="F3911" s="8" t="s">
        <v>388</v>
      </c>
      <c r="G3911" s="10" t="s">
        <v>389</v>
      </c>
      <c r="J3911" s="14">
        <v>47</v>
      </c>
      <c r="K3911" s="14">
        <v>47</v>
      </c>
      <c r="P3911" s="14">
        <v>47</v>
      </c>
      <c r="Q3911" s="14">
        <v>47</v>
      </c>
      <c r="V3911" s="14">
        <v>0</v>
      </c>
      <c r="W3911" s="14">
        <v>0</v>
      </c>
      <c r="X3911" s="14">
        <v>47</v>
      </c>
      <c r="AN3911" s="14">
        <v>0</v>
      </c>
      <c r="AO3911" s="14">
        <v>0</v>
      </c>
      <c r="AP3911" s="14">
        <v>47</v>
      </c>
      <c r="AS3911" s="14">
        <v>47</v>
      </c>
      <c r="AU3911" s="25">
        <v>2.2088664678964474</v>
      </c>
      <c r="AV3911" s="25">
        <v>0.90660183832310171</v>
      </c>
      <c r="AW3911" s="25">
        <v>2.1473039989854805</v>
      </c>
      <c r="BA3911" s="26">
        <v>0.29476655507908928</v>
      </c>
      <c r="BB3911" s="26">
        <v>0.29476655507908928</v>
      </c>
      <c r="BC3911" s="26">
        <v>0</v>
      </c>
      <c r="BD3911" s="26">
        <v>0.29476655507908933</v>
      </c>
      <c r="BE3911" s="26">
        <v>-5.5511151231257827E-17</v>
      </c>
      <c r="BF3911" s="14">
        <v>47</v>
      </c>
      <c r="BG3911" s="14">
        <v>0</v>
      </c>
      <c r="BH3911" s="27">
        <v>1.3826558354435357E-2</v>
      </c>
    </row>
    <row r="3912" spans="1:61" x14ac:dyDescent="0.25">
      <c r="A3912" t="s">
        <v>148</v>
      </c>
      <c r="B3912" s="2">
        <v>43475.25</v>
      </c>
      <c r="C3912" s="1">
        <v>43474</v>
      </c>
      <c r="D3912">
        <v>22</v>
      </c>
      <c r="E3912" s="2">
        <v>43474.916666666664</v>
      </c>
      <c r="F3912" s="8" t="s">
        <v>388</v>
      </c>
      <c r="G3912" s="10" t="s">
        <v>389</v>
      </c>
      <c r="J3912" s="14">
        <v>88</v>
      </c>
      <c r="K3912" s="14">
        <v>88</v>
      </c>
      <c r="P3912" s="14">
        <v>88</v>
      </c>
      <c r="Q3912" s="14">
        <v>88</v>
      </c>
      <c r="V3912" s="14">
        <v>0</v>
      </c>
      <c r="W3912" s="14">
        <v>0</v>
      </c>
      <c r="X3912" s="14">
        <v>88</v>
      </c>
      <c r="AN3912" s="14">
        <v>0</v>
      </c>
      <c r="AO3912" s="14">
        <v>0</v>
      </c>
      <c r="AP3912" s="14">
        <v>88</v>
      </c>
      <c r="AS3912" s="14">
        <v>88</v>
      </c>
      <c r="AU3912" s="25">
        <v>2.21666181041495</v>
      </c>
      <c r="AV3912" s="25">
        <v>0.90910657049708754</v>
      </c>
      <c r="AW3912" s="25">
        <v>2.1473039989854805</v>
      </c>
      <c r="BA3912" s="26">
        <v>0.55190333716935869</v>
      </c>
      <c r="BB3912" s="26">
        <v>0.55190333716935869</v>
      </c>
      <c r="BC3912" s="26">
        <v>0</v>
      </c>
      <c r="BD3912" s="26">
        <v>0.55190333716935869</v>
      </c>
      <c r="BE3912" s="26">
        <v>0</v>
      </c>
      <c r="BF3912" s="14">
        <v>88</v>
      </c>
      <c r="BG3912" s="14">
        <v>0</v>
      </c>
      <c r="BH3912" s="27">
        <v>1.3826558354435357E-2</v>
      </c>
    </row>
    <row r="3913" spans="1:61" x14ac:dyDescent="0.25">
      <c r="A3913" t="s">
        <v>148</v>
      </c>
      <c r="B3913" s="2">
        <v>43475.291666666664</v>
      </c>
      <c r="C3913" s="1">
        <v>43474</v>
      </c>
      <c r="D3913">
        <v>23</v>
      </c>
      <c r="E3913" s="2">
        <v>43474.958333333336</v>
      </c>
      <c r="F3913" s="8" t="s">
        <v>388</v>
      </c>
      <c r="G3913" s="10" t="s">
        <v>389</v>
      </c>
      <c r="J3913" s="14">
        <v>105</v>
      </c>
      <c r="K3913" s="14">
        <v>105</v>
      </c>
      <c r="P3913" s="14">
        <v>105</v>
      </c>
      <c r="Q3913" s="14">
        <v>105</v>
      </c>
      <c r="V3913" s="14">
        <v>0</v>
      </c>
      <c r="W3913" s="14">
        <v>0</v>
      </c>
      <c r="X3913" s="14">
        <v>105</v>
      </c>
      <c r="AN3913" s="14">
        <v>0</v>
      </c>
      <c r="AO3913" s="14">
        <v>0</v>
      </c>
      <c r="AP3913" s="14">
        <v>105</v>
      </c>
      <c r="AS3913" s="14">
        <v>105</v>
      </c>
      <c r="AU3913" s="25">
        <v>2.2173748939821873</v>
      </c>
      <c r="AV3913" s="25">
        <v>0.90951162305926914</v>
      </c>
      <c r="AW3913" s="25">
        <v>2.1473039989854805</v>
      </c>
      <c r="BA3913" s="26">
        <v>0.65852102730434858</v>
      </c>
      <c r="BB3913" s="26">
        <v>0.65852102730434858</v>
      </c>
      <c r="BC3913" s="26">
        <v>0</v>
      </c>
      <c r="BD3913" s="26">
        <v>0.65852102730434858</v>
      </c>
      <c r="BE3913" s="26">
        <v>0</v>
      </c>
      <c r="BF3913" s="14">
        <v>105</v>
      </c>
      <c r="BG3913" s="14">
        <v>0</v>
      </c>
      <c r="BH3913" s="27">
        <v>1.3826558354435362E-2</v>
      </c>
    </row>
    <row r="3914" spans="1:61" x14ac:dyDescent="0.25">
      <c r="A3914" t="s">
        <v>148</v>
      </c>
      <c r="B3914" s="2">
        <v>43475.333333333336</v>
      </c>
      <c r="C3914" s="1">
        <v>43474</v>
      </c>
      <c r="D3914">
        <v>24</v>
      </c>
      <c r="E3914" s="2">
        <v>43475</v>
      </c>
      <c r="F3914" s="8" t="s">
        <v>388</v>
      </c>
      <c r="G3914" s="10" t="s">
        <v>389</v>
      </c>
      <c r="J3914" s="14">
        <v>77</v>
      </c>
      <c r="K3914" s="14">
        <v>77</v>
      </c>
      <c r="P3914" s="14">
        <v>77</v>
      </c>
      <c r="Q3914" s="14">
        <v>77</v>
      </c>
      <c r="V3914" s="14">
        <v>0</v>
      </c>
      <c r="W3914" s="14">
        <v>0</v>
      </c>
      <c r="X3914" s="14">
        <v>77</v>
      </c>
      <c r="AN3914" s="14">
        <v>0</v>
      </c>
      <c r="AO3914" s="14">
        <v>0</v>
      </c>
      <c r="AP3914" s="14">
        <v>77</v>
      </c>
      <c r="AS3914" s="14">
        <v>77</v>
      </c>
      <c r="AU3914" s="25">
        <v>2.2182883507888813</v>
      </c>
      <c r="AV3914" s="25">
        <v>0.90959668321054099</v>
      </c>
      <c r="AW3914" s="25">
        <v>2.1473039989854805</v>
      </c>
      <c r="BA3914" s="26">
        <v>0.48291542002318871</v>
      </c>
      <c r="BB3914" s="26">
        <v>0.48291542002318871</v>
      </c>
      <c r="BC3914" s="26">
        <v>0</v>
      </c>
      <c r="BD3914" s="26">
        <v>0.48291542002318871</v>
      </c>
      <c r="BE3914" s="26">
        <v>0</v>
      </c>
      <c r="BF3914" s="14">
        <v>77</v>
      </c>
      <c r="BG3914" s="14">
        <v>0</v>
      </c>
      <c r="BH3914" s="27">
        <v>1.3826558354435354E-2</v>
      </c>
    </row>
    <row r="3915" spans="1:61" x14ac:dyDescent="0.25">
      <c r="A3915" t="s">
        <v>148</v>
      </c>
      <c r="B3915" s="2">
        <v>43475.375</v>
      </c>
      <c r="C3915" s="1">
        <v>43475</v>
      </c>
      <c r="D3915">
        <v>1</v>
      </c>
      <c r="E3915" s="2">
        <v>43475.041666666664</v>
      </c>
      <c r="F3915" s="8" t="s">
        <v>388</v>
      </c>
      <c r="G3915" s="10" t="s">
        <v>389</v>
      </c>
      <c r="J3915" s="14">
        <v>88</v>
      </c>
      <c r="K3915" s="14">
        <v>88</v>
      </c>
      <c r="P3915" s="14">
        <v>88</v>
      </c>
      <c r="Q3915" s="14">
        <v>88</v>
      </c>
      <c r="V3915" s="14">
        <v>0</v>
      </c>
      <c r="W3915" s="14">
        <v>0</v>
      </c>
      <c r="X3915" s="14">
        <v>88</v>
      </c>
      <c r="AN3915" s="14">
        <v>0</v>
      </c>
      <c r="AO3915" s="14">
        <v>0</v>
      </c>
      <c r="AP3915" s="14">
        <v>88</v>
      </c>
      <c r="AS3915" s="14">
        <v>88</v>
      </c>
      <c r="AU3915" s="25">
        <v>2.2202580347673648</v>
      </c>
      <c r="AV3915" s="25">
        <v>0.91009994744878808</v>
      </c>
      <c r="AW3915" s="25">
        <v>2.1473039989854805</v>
      </c>
      <c r="BA3915" s="26">
        <v>0.55190333716935891</v>
      </c>
      <c r="BB3915" s="26">
        <v>0.55190333716935891</v>
      </c>
      <c r="BC3915" s="26">
        <v>0</v>
      </c>
      <c r="BD3915" s="26">
        <v>0.55190333716935891</v>
      </c>
      <c r="BE3915" s="26">
        <v>0</v>
      </c>
      <c r="BF3915" s="14">
        <v>88</v>
      </c>
      <c r="BG3915" s="14">
        <v>0</v>
      </c>
      <c r="BH3915" s="27">
        <v>1.3826558354435364E-2</v>
      </c>
    </row>
    <row r="3916" spans="1:61" x14ac:dyDescent="0.25">
      <c r="A3916" t="s">
        <v>148</v>
      </c>
      <c r="B3916" s="2">
        <v>43475.416666666664</v>
      </c>
      <c r="C3916" s="1">
        <v>43475</v>
      </c>
      <c r="D3916">
        <v>2</v>
      </c>
      <c r="E3916" s="2">
        <v>43475.083333333336</v>
      </c>
      <c r="F3916" s="8" t="s">
        <v>388</v>
      </c>
      <c r="G3916" s="10" t="s">
        <v>389</v>
      </c>
      <c r="J3916" s="14">
        <v>103</v>
      </c>
      <c r="K3916" s="14">
        <v>103</v>
      </c>
      <c r="P3916" s="14">
        <v>103</v>
      </c>
      <c r="Q3916" s="14">
        <v>103</v>
      </c>
      <c r="V3916" s="14">
        <v>0</v>
      </c>
      <c r="W3916" s="14">
        <v>0</v>
      </c>
      <c r="X3916" s="14">
        <v>103</v>
      </c>
      <c r="AN3916" s="14">
        <v>0</v>
      </c>
      <c r="AO3916" s="14">
        <v>0</v>
      </c>
      <c r="AP3916" s="14">
        <v>103</v>
      </c>
      <c r="AS3916" s="14">
        <v>103</v>
      </c>
      <c r="AU3916" s="25">
        <v>2.2212761994684671</v>
      </c>
      <c r="AV3916" s="25">
        <v>0.91057796171128469</v>
      </c>
      <c r="AW3916" s="25">
        <v>2.1473039989854805</v>
      </c>
      <c r="BA3916" s="26">
        <v>0.64597776964140841</v>
      </c>
      <c r="BB3916" s="26">
        <v>0.64597776964140841</v>
      </c>
      <c r="BC3916" s="26">
        <v>0</v>
      </c>
      <c r="BD3916" s="26">
        <v>0.64597776964140852</v>
      </c>
      <c r="BE3916" s="26">
        <v>-1.1102230246251565E-16</v>
      </c>
      <c r="BF3916" s="14">
        <v>103</v>
      </c>
      <c r="BG3916" s="14">
        <v>0</v>
      </c>
      <c r="BH3916" s="27">
        <v>1.3826558354435357E-2</v>
      </c>
    </row>
    <row r="3917" spans="1:61" x14ac:dyDescent="0.25">
      <c r="A3917" t="s">
        <v>148</v>
      </c>
      <c r="B3917" s="2">
        <v>43475.458333333336</v>
      </c>
      <c r="C3917" s="1">
        <v>43475</v>
      </c>
      <c r="D3917">
        <v>3</v>
      </c>
      <c r="E3917" s="2">
        <v>43475.125</v>
      </c>
      <c r="F3917" s="8" t="s">
        <v>388</v>
      </c>
      <c r="G3917" s="10" t="s">
        <v>389</v>
      </c>
      <c r="J3917" s="14">
        <v>75</v>
      </c>
      <c r="K3917" s="14">
        <v>75</v>
      </c>
      <c r="P3917" s="14">
        <v>75</v>
      </c>
      <c r="Q3917" s="14">
        <v>75</v>
      </c>
      <c r="V3917" s="14">
        <v>0</v>
      </c>
      <c r="W3917" s="14">
        <v>0</v>
      </c>
      <c r="X3917" s="14">
        <v>75</v>
      </c>
      <c r="AN3917" s="14">
        <v>0</v>
      </c>
      <c r="AO3917" s="14">
        <v>0</v>
      </c>
      <c r="AP3917" s="14">
        <v>75</v>
      </c>
      <c r="AS3917" s="14">
        <v>75</v>
      </c>
      <c r="AU3917" s="25">
        <v>2.2220881400208796</v>
      </c>
      <c r="AV3917" s="25">
        <v>0.91108581875499395</v>
      </c>
      <c r="AW3917" s="25">
        <v>2.1473039989854805</v>
      </c>
      <c r="BA3917" s="26">
        <v>0.47037216236024876</v>
      </c>
      <c r="BB3917" s="26">
        <v>0.47037216236024876</v>
      </c>
      <c r="BC3917" s="26">
        <v>0</v>
      </c>
      <c r="BD3917" s="26">
        <v>0.47037216236024876</v>
      </c>
      <c r="BE3917" s="26">
        <v>0</v>
      </c>
      <c r="BF3917" s="14">
        <v>75</v>
      </c>
      <c r="BG3917" s="14">
        <v>0</v>
      </c>
      <c r="BH3917" s="27">
        <v>1.3826558354435354E-2</v>
      </c>
    </row>
    <row r="3918" spans="1:61" x14ac:dyDescent="0.25">
      <c r="A3918" t="s">
        <v>148</v>
      </c>
      <c r="B3918" s="2">
        <v>43475.5</v>
      </c>
      <c r="C3918" s="1">
        <v>43475</v>
      </c>
      <c r="D3918">
        <v>4</v>
      </c>
      <c r="E3918" s="2">
        <v>43475.166666666664</v>
      </c>
      <c r="F3918" s="8" t="s">
        <v>388</v>
      </c>
      <c r="G3918" s="10" t="s">
        <v>389</v>
      </c>
      <c r="J3918" s="14">
        <v>61</v>
      </c>
      <c r="K3918" s="14">
        <v>61</v>
      </c>
      <c r="P3918" s="14">
        <v>61</v>
      </c>
      <c r="Q3918" s="14">
        <v>61</v>
      </c>
      <c r="V3918" s="14">
        <v>0</v>
      </c>
      <c r="W3918" s="14">
        <v>0</v>
      </c>
      <c r="X3918" s="14">
        <v>61</v>
      </c>
      <c r="AN3918" s="14">
        <v>0</v>
      </c>
      <c r="AO3918" s="14">
        <v>0</v>
      </c>
      <c r="AP3918" s="14">
        <v>61</v>
      </c>
      <c r="AS3918" s="14">
        <v>61</v>
      </c>
      <c r="AU3918" s="25">
        <v>2.2223418069981102</v>
      </c>
      <c r="AV3918" s="25">
        <v>0.91098090437752755</v>
      </c>
      <c r="AW3918" s="25">
        <v>2.147303998985481</v>
      </c>
      <c r="BA3918" s="26">
        <v>0.38256935871966952</v>
      </c>
      <c r="BB3918" s="26">
        <v>0.38256935871966952</v>
      </c>
      <c r="BC3918" s="26">
        <v>0</v>
      </c>
      <c r="BD3918" s="26">
        <v>0.38256935871966952</v>
      </c>
      <c r="BE3918" s="26">
        <v>0</v>
      </c>
      <c r="BF3918" s="14">
        <v>61</v>
      </c>
      <c r="BG3918" s="14">
        <v>0</v>
      </c>
      <c r="BH3918" s="27">
        <v>1.3826558354435374E-2</v>
      </c>
    </row>
    <row r="3919" spans="1:61" x14ac:dyDescent="0.25">
      <c r="A3919" t="s">
        <v>148</v>
      </c>
      <c r="B3919" s="2">
        <v>43475.541666666664</v>
      </c>
      <c r="C3919" s="1">
        <v>43475</v>
      </c>
      <c r="D3919">
        <v>5</v>
      </c>
      <c r="E3919" s="2">
        <v>43475.208333333336</v>
      </c>
      <c r="F3919" s="8" t="s">
        <v>388</v>
      </c>
      <c r="G3919" s="10" t="s">
        <v>389</v>
      </c>
      <c r="J3919" s="14">
        <v>40</v>
      </c>
      <c r="K3919" s="14">
        <v>40</v>
      </c>
      <c r="P3919" s="14">
        <v>40</v>
      </c>
      <c r="Q3919" s="14">
        <v>40</v>
      </c>
      <c r="V3919" s="14">
        <v>0</v>
      </c>
      <c r="W3919" s="14">
        <v>0</v>
      </c>
      <c r="X3919" s="14">
        <v>40</v>
      </c>
      <c r="AN3919" s="14">
        <v>0</v>
      </c>
      <c r="AO3919" s="14">
        <v>0</v>
      </c>
      <c r="AP3919" s="14">
        <v>40</v>
      </c>
      <c r="AS3919" s="14">
        <v>40</v>
      </c>
      <c r="AU3919" s="25">
        <v>2.2214712936104046</v>
      </c>
      <c r="AV3919" s="25">
        <v>0.90948839759781253</v>
      </c>
      <c r="AW3919" s="25">
        <v>2.1473039989854805</v>
      </c>
      <c r="BA3919" s="26">
        <v>0.25086515325879949</v>
      </c>
      <c r="BB3919" s="26">
        <v>0.25086515325879949</v>
      </c>
      <c r="BC3919" s="26">
        <v>0</v>
      </c>
      <c r="BD3919" s="26">
        <v>0.25086515325879954</v>
      </c>
      <c r="BE3919" s="26">
        <v>-5.5511151231257827E-17</v>
      </c>
      <c r="BF3919" s="14">
        <v>40</v>
      </c>
      <c r="BG3919" s="14">
        <v>0</v>
      </c>
      <c r="BH3919" s="27">
        <v>1.3826558354435364E-2</v>
      </c>
    </row>
    <row r="3920" spans="1:61" x14ac:dyDescent="0.25">
      <c r="A3920" t="s">
        <v>148</v>
      </c>
      <c r="B3920" s="2">
        <v>43475.583333333336</v>
      </c>
      <c r="C3920" s="1">
        <v>43475</v>
      </c>
      <c r="D3920">
        <v>6</v>
      </c>
      <c r="E3920" s="2">
        <v>43475.25</v>
      </c>
      <c r="F3920" s="8" t="s">
        <v>388</v>
      </c>
      <c r="G3920" s="10" t="s">
        <v>389</v>
      </c>
      <c r="J3920" s="14">
        <v>172</v>
      </c>
      <c r="K3920" s="14">
        <v>172</v>
      </c>
      <c r="P3920" s="14">
        <v>172</v>
      </c>
      <c r="Q3920" s="14">
        <v>172</v>
      </c>
      <c r="V3920" s="14">
        <v>0</v>
      </c>
      <c r="W3920" s="14">
        <v>0</v>
      </c>
      <c r="X3920" s="14">
        <v>172</v>
      </c>
      <c r="AN3920" s="14">
        <v>0</v>
      </c>
      <c r="AO3920" s="14">
        <v>0</v>
      </c>
      <c r="AP3920" s="14">
        <v>172</v>
      </c>
      <c r="AS3920" s="14">
        <v>172</v>
      </c>
      <c r="AU3920" s="25">
        <v>2.2200632568770309</v>
      </c>
      <c r="AV3920" s="25">
        <v>0.90816631009772686</v>
      </c>
      <c r="AW3920" s="25">
        <v>2.1473039989854805</v>
      </c>
      <c r="BA3920" s="26">
        <v>1.0787201590128377</v>
      </c>
      <c r="BB3920" s="26">
        <v>1.0787201590128377</v>
      </c>
      <c r="BC3920" s="26">
        <v>0</v>
      </c>
      <c r="BD3920" s="26">
        <v>1.0787201590128377</v>
      </c>
      <c r="BE3920" s="26">
        <v>0</v>
      </c>
      <c r="BF3920" s="14">
        <v>172</v>
      </c>
      <c r="BG3920" s="14">
        <v>0</v>
      </c>
      <c r="BH3920" s="27">
        <v>1.382655835443536E-2</v>
      </c>
    </row>
    <row r="3921" spans="1:61" x14ac:dyDescent="0.25">
      <c r="A3921" t="s">
        <v>148</v>
      </c>
      <c r="B3921" s="2">
        <v>43475.625</v>
      </c>
      <c r="C3921" s="1">
        <v>43475</v>
      </c>
      <c r="D3921">
        <v>7</v>
      </c>
      <c r="E3921" s="2">
        <v>43475.291666666664</v>
      </c>
      <c r="F3921" s="8" t="s">
        <v>388</v>
      </c>
      <c r="G3921" s="10" t="s">
        <v>389</v>
      </c>
      <c r="J3921" s="14">
        <v>185</v>
      </c>
      <c r="K3921" s="14">
        <v>185</v>
      </c>
      <c r="P3921" s="14">
        <v>185</v>
      </c>
      <c r="Q3921" s="14">
        <v>185</v>
      </c>
      <c r="V3921" s="14">
        <v>0</v>
      </c>
      <c r="W3921" s="14">
        <v>0</v>
      </c>
      <c r="X3921" s="14">
        <v>185</v>
      </c>
      <c r="AN3921" s="14">
        <v>0</v>
      </c>
      <c r="AO3921" s="14">
        <v>0</v>
      </c>
      <c r="AP3921" s="14">
        <v>185</v>
      </c>
      <c r="AS3921" s="14">
        <v>185</v>
      </c>
      <c r="AU3921" s="25">
        <v>2.2201462712889737</v>
      </c>
      <c r="AV3921" s="25">
        <v>0.90817891200287049</v>
      </c>
      <c r="AW3921" s="25">
        <v>2.1485335170021913</v>
      </c>
      <c r="BA3921" s="26">
        <v>1.1602513338219476</v>
      </c>
      <c r="BB3921" s="26">
        <v>1.1602513338219476</v>
      </c>
      <c r="BC3921" s="26">
        <v>0</v>
      </c>
      <c r="BD3921" s="26">
        <v>1.1602513338219476</v>
      </c>
      <c r="BE3921" s="26">
        <v>0</v>
      </c>
      <c r="BF3921" s="14">
        <v>185</v>
      </c>
      <c r="BG3921" s="14">
        <v>0</v>
      </c>
      <c r="BH3921" s="27">
        <v>1.382655835443536E-2</v>
      </c>
    </row>
    <row r="3922" spans="1:61" x14ac:dyDescent="0.25">
      <c r="A3922" t="s">
        <v>148</v>
      </c>
      <c r="B3922" s="2">
        <v>43475.666666666664</v>
      </c>
      <c r="C3922" s="1">
        <v>43475</v>
      </c>
      <c r="D3922">
        <v>8</v>
      </c>
      <c r="E3922" s="2">
        <v>43475.333333333336</v>
      </c>
      <c r="F3922" s="8" t="s">
        <v>388</v>
      </c>
      <c r="G3922" s="10" t="s">
        <v>389</v>
      </c>
      <c r="J3922" s="14">
        <v>123</v>
      </c>
      <c r="K3922" s="14">
        <v>123</v>
      </c>
      <c r="P3922" s="14">
        <v>123</v>
      </c>
      <c r="Q3922" s="14">
        <v>123</v>
      </c>
      <c r="V3922" s="14">
        <v>0</v>
      </c>
      <c r="W3922" s="14">
        <v>0</v>
      </c>
      <c r="X3922" s="14">
        <v>123</v>
      </c>
      <c r="AN3922" s="14">
        <v>0</v>
      </c>
      <c r="AO3922" s="14">
        <v>0</v>
      </c>
      <c r="AP3922" s="14">
        <v>123</v>
      </c>
      <c r="AS3922" s="14">
        <v>123</v>
      </c>
      <c r="AU3922" s="25">
        <v>2.2199381259972375</v>
      </c>
      <c r="AV3922" s="25">
        <v>0.90815931141298634</v>
      </c>
      <c r="AW3922" s="25">
        <v>2.1502054140546076</v>
      </c>
      <c r="BA3922" s="26">
        <v>0.77141034627080818</v>
      </c>
      <c r="BB3922" s="26">
        <v>0.77141034627080818</v>
      </c>
      <c r="BC3922" s="26">
        <v>0</v>
      </c>
      <c r="BD3922" s="26">
        <v>0.77141034627080818</v>
      </c>
      <c r="BE3922" s="26">
        <v>0</v>
      </c>
      <c r="BF3922" s="14">
        <v>123</v>
      </c>
      <c r="BG3922" s="14">
        <v>0</v>
      </c>
      <c r="BH3922" s="27">
        <v>1.3826558354435359E-2</v>
      </c>
    </row>
    <row r="3923" spans="1:61" x14ac:dyDescent="0.25">
      <c r="A3923" t="s">
        <v>148</v>
      </c>
      <c r="B3923" s="2">
        <v>43475.708333333336</v>
      </c>
      <c r="C3923" s="1">
        <v>43475</v>
      </c>
      <c r="D3923">
        <v>9</v>
      </c>
      <c r="E3923" s="2">
        <v>43475.375</v>
      </c>
      <c r="F3923" s="8" t="s">
        <v>388</v>
      </c>
      <c r="G3923" s="10" t="s">
        <v>389</v>
      </c>
      <c r="J3923" s="14">
        <v>105</v>
      </c>
      <c r="K3923" s="14">
        <v>105</v>
      </c>
      <c r="P3923" s="14">
        <v>105</v>
      </c>
      <c r="Q3923" s="14">
        <v>105</v>
      </c>
      <c r="V3923" s="14">
        <v>0</v>
      </c>
      <c r="W3923" s="14">
        <v>0</v>
      </c>
      <c r="X3923" s="14">
        <v>105</v>
      </c>
      <c r="AN3923" s="14">
        <v>0</v>
      </c>
      <c r="AO3923" s="14">
        <v>0</v>
      </c>
      <c r="AP3923" s="14">
        <v>105</v>
      </c>
      <c r="AS3923" s="14">
        <v>105</v>
      </c>
      <c r="AU3923" s="25">
        <v>2.2184267356228582</v>
      </c>
      <c r="AV3923" s="25">
        <v>0.90786634345004036</v>
      </c>
      <c r="AW3923" s="25">
        <v>2.1480507872406172</v>
      </c>
      <c r="BA3923" s="26">
        <v>0.65852102730434858</v>
      </c>
      <c r="BB3923" s="26">
        <v>0.65852102730434858</v>
      </c>
      <c r="BC3923" s="26">
        <v>0</v>
      </c>
      <c r="BD3923" s="26">
        <v>0.65852102730434858</v>
      </c>
      <c r="BE3923" s="26">
        <v>0</v>
      </c>
      <c r="BF3923" s="14">
        <v>105</v>
      </c>
      <c r="BG3923" s="14">
        <v>0</v>
      </c>
      <c r="BH3923" s="27">
        <v>1.3826558354435362E-2</v>
      </c>
    </row>
    <row r="3924" spans="1:61" x14ac:dyDescent="0.25">
      <c r="A3924" t="s">
        <v>148</v>
      </c>
      <c r="B3924" s="2">
        <v>43475.75</v>
      </c>
      <c r="C3924" s="1">
        <v>43475</v>
      </c>
      <c r="D3924">
        <v>10</v>
      </c>
      <c r="E3924" s="2">
        <v>43475.416666666664</v>
      </c>
      <c r="F3924" s="8" t="s">
        <v>388</v>
      </c>
      <c r="G3924" s="10" t="s">
        <v>389</v>
      </c>
      <c r="J3924" s="14">
        <v>53</v>
      </c>
      <c r="K3924" s="14">
        <v>53</v>
      </c>
      <c r="P3924" s="14">
        <v>53</v>
      </c>
      <c r="Q3924" s="14">
        <v>53</v>
      </c>
      <c r="V3924" s="14">
        <v>0</v>
      </c>
      <c r="W3924" s="14">
        <v>0</v>
      </c>
      <c r="X3924" s="14">
        <v>53</v>
      </c>
      <c r="AN3924" s="14">
        <v>0</v>
      </c>
      <c r="AO3924" s="14">
        <v>0</v>
      </c>
      <c r="AP3924" s="14">
        <v>53</v>
      </c>
      <c r="AS3924" s="14">
        <v>53</v>
      </c>
      <c r="AU3924" s="25">
        <v>2.2184599756214394</v>
      </c>
      <c r="AV3924" s="25">
        <v>0.90804704687364701</v>
      </c>
      <c r="AW3924" s="25">
        <v>2.1473039989854805</v>
      </c>
      <c r="BA3924" s="26">
        <v>0.33239632806790942</v>
      </c>
      <c r="BB3924" s="26">
        <v>0.33239632806790942</v>
      </c>
      <c r="BC3924" s="26">
        <v>0</v>
      </c>
      <c r="BD3924" s="26">
        <v>0.33239632806790947</v>
      </c>
      <c r="BE3924" s="26">
        <v>-5.5511151231257827E-17</v>
      </c>
      <c r="BF3924" s="14">
        <v>53</v>
      </c>
      <c r="BG3924" s="14">
        <v>0</v>
      </c>
      <c r="BH3924" s="27">
        <v>1.3826558354435367E-2</v>
      </c>
    </row>
    <row r="3925" spans="1:61" x14ac:dyDescent="0.25">
      <c r="A3925" t="s">
        <v>148</v>
      </c>
      <c r="B3925" s="2">
        <v>43475.791666666664</v>
      </c>
      <c r="C3925" s="1">
        <v>43475</v>
      </c>
      <c r="D3925">
        <v>11</v>
      </c>
      <c r="E3925" s="2">
        <v>43475.458333333336</v>
      </c>
      <c r="F3925" s="8" t="s">
        <v>388</v>
      </c>
      <c r="G3925" s="10" t="s">
        <v>389</v>
      </c>
      <c r="J3925" s="14">
        <v>48</v>
      </c>
      <c r="K3925" s="14">
        <v>48</v>
      </c>
      <c r="P3925" s="14">
        <v>48</v>
      </c>
      <c r="Q3925" s="14">
        <v>48</v>
      </c>
      <c r="V3925" s="14">
        <v>0</v>
      </c>
      <c r="W3925" s="14">
        <v>0</v>
      </c>
      <c r="X3925" s="14">
        <v>48</v>
      </c>
      <c r="AN3925" s="14">
        <v>0</v>
      </c>
      <c r="AO3925" s="14">
        <v>0</v>
      </c>
      <c r="AP3925" s="14">
        <v>48</v>
      </c>
      <c r="AS3925" s="14">
        <v>48</v>
      </c>
      <c r="AU3925" s="25">
        <v>2.2185266213557155</v>
      </c>
      <c r="AV3925" s="25">
        <v>0.90761757115819586</v>
      </c>
      <c r="AW3925" s="25">
        <v>2.147303998985481</v>
      </c>
      <c r="BA3925" s="26">
        <v>0.30103818391055948</v>
      </c>
      <c r="BB3925" s="26">
        <v>0.30103818391055948</v>
      </c>
      <c r="BC3925" s="26">
        <v>0</v>
      </c>
      <c r="BD3925" s="26">
        <v>0.30103818391055948</v>
      </c>
      <c r="BE3925" s="26">
        <v>0</v>
      </c>
      <c r="BF3925" s="14">
        <v>48</v>
      </c>
      <c r="BG3925" s="14">
        <v>0</v>
      </c>
      <c r="BH3925" s="27">
        <v>1.3826558354435366E-2</v>
      </c>
    </row>
    <row r="3926" spans="1:61" x14ac:dyDescent="0.25">
      <c r="A3926" t="s">
        <v>148</v>
      </c>
      <c r="B3926" s="2">
        <v>43475.833333333336</v>
      </c>
      <c r="C3926" s="1">
        <v>43475</v>
      </c>
      <c r="D3926">
        <v>12</v>
      </c>
      <c r="E3926" s="2">
        <v>43475.5</v>
      </c>
      <c r="F3926" s="8" t="s">
        <v>388</v>
      </c>
      <c r="G3926" s="10" t="s">
        <v>389</v>
      </c>
      <c r="J3926" s="14">
        <v>66</v>
      </c>
      <c r="K3926" s="14">
        <v>66</v>
      </c>
      <c r="P3926" s="14">
        <v>66</v>
      </c>
      <c r="Q3926" s="14">
        <v>66</v>
      </c>
      <c r="V3926" s="14">
        <v>0</v>
      </c>
      <c r="W3926" s="14">
        <v>0</v>
      </c>
      <c r="X3926" s="14">
        <v>66</v>
      </c>
      <c r="AN3926" s="14">
        <v>0</v>
      </c>
      <c r="AO3926" s="14">
        <v>0</v>
      </c>
      <c r="AP3926" s="14">
        <v>66</v>
      </c>
      <c r="AS3926" s="14">
        <v>66</v>
      </c>
      <c r="AU3926" s="25">
        <v>2.218669454626188</v>
      </c>
      <c r="AV3926" s="25">
        <v>0.90755305047005252</v>
      </c>
      <c r="AW3926" s="25">
        <v>2.1473039989854805</v>
      </c>
      <c r="BA3926" s="26">
        <v>0.41392750287701918</v>
      </c>
      <c r="BB3926" s="26">
        <v>0.41392750287701918</v>
      </c>
      <c r="BC3926" s="26">
        <v>0</v>
      </c>
      <c r="BD3926" s="26">
        <v>0.41392750287701924</v>
      </c>
      <c r="BE3926" s="26">
        <v>-5.5511151231257827E-17</v>
      </c>
      <c r="BF3926" s="14">
        <v>66</v>
      </c>
      <c r="BG3926" s="14">
        <v>0</v>
      </c>
      <c r="BH3926" s="27">
        <v>1.3826558354435362E-2</v>
      </c>
    </row>
    <row r="3927" spans="1:61" x14ac:dyDescent="0.25">
      <c r="A3927" t="s">
        <v>148</v>
      </c>
      <c r="B3927" s="2">
        <v>43475.875</v>
      </c>
      <c r="C3927" s="1">
        <v>43475</v>
      </c>
      <c r="D3927">
        <v>13</v>
      </c>
      <c r="E3927" s="2">
        <v>43475.541666666664</v>
      </c>
      <c r="F3927" s="8" t="s">
        <v>388</v>
      </c>
      <c r="G3927" s="10" t="s">
        <v>389</v>
      </c>
      <c r="J3927" s="14">
        <v>33</v>
      </c>
      <c r="K3927" s="14">
        <v>33</v>
      </c>
      <c r="P3927" s="14">
        <v>33</v>
      </c>
      <c r="Q3927" s="14">
        <v>33</v>
      </c>
      <c r="V3927" s="14">
        <v>0</v>
      </c>
      <c r="W3927" s="14">
        <v>0</v>
      </c>
      <c r="X3927" s="14">
        <v>33</v>
      </c>
      <c r="AN3927" s="14">
        <v>0</v>
      </c>
      <c r="AO3927" s="14">
        <v>0</v>
      </c>
      <c r="AP3927" s="14">
        <v>33</v>
      </c>
      <c r="AS3927" s="14">
        <v>33</v>
      </c>
      <c r="AU3927" s="25">
        <v>2.2193071693645203</v>
      </c>
      <c r="AV3927" s="25">
        <v>0.90769659735203267</v>
      </c>
      <c r="AW3927" s="25">
        <v>2.1520073035208744</v>
      </c>
      <c r="BA3927" s="26">
        <v>0.20696375143850956</v>
      </c>
      <c r="BB3927" s="26">
        <v>0.20696375143850956</v>
      </c>
      <c r="BC3927" s="26">
        <v>0</v>
      </c>
      <c r="BD3927" s="26">
        <v>0.20696375143850956</v>
      </c>
      <c r="BE3927" s="26">
        <v>0</v>
      </c>
      <c r="BF3927" s="14">
        <v>33</v>
      </c>
      <c r="BG3927" s="14">
        <v>0</v>
      </c>
      <c r="BH3927" s="27">
        <v>1.382655835443536E-2</v>
      </c>
    </row>
    <row r="3928" spans="1:61" x14ac:dyDescent="0.25">
      <c r="A3928" t="s">
        <v>148</v>
      </c>
      <c r="B3928" s="2">
        <v>43475.916666666664</v>
      </c>
      <c r="C3928" s="1">
        <v>43475</v>
      </c>
      <c r="D3928">
        <v>14</v>
      </c>
      <c r="E3928" s="2">
        <v>43475.583333333336</v>
      </c>
      <c r="F3928" s="8" t="s">
        <v>388</v>
      </c>
      <c r="G3928" s="10" t="s">
        <v>389</v>
      </c>
      <c r="J3928" s="14">
        <v>23</v>
      </c>
      <c r="K3928" s="14">
        <v>23</v>
      </c>
      <c r="P3928" s="14">
        <v>23</v>
      </c>
      <c r="Q3928" s="14">
        <v>23</v>
      </c>
      <c r="V3928" s="14">
        <v>0</v>
      </c>
      <c r="W3928" s="14">
        <v>0</v>
      </c>
      <c r="X3928" s="14">
        <v>23</v>
      </c>
      <c r="AN3928" s="14">
        <v>0</v>
      </c>
      <c r="AO3928" s="14">
        <v>0</v>
      </c>
      <c r="AP3928" s="14">
        <v>23</v>
      </c>
      <c r="AS3928" s="14">
        <v>23</v>
      </c>
      <c r="AU3928" s="25">
        <v>2.2198245564407646</v>
      </c>
      <c r="AV3928" s="25">
        <v>0.90813987099438365</v>
      </c>
      <c r="AW3928" s="25">
        <v>2.1473039989854805</v>
      </c>
      <c r="BA3928" s="26">
        <v>0.14424746312380965</v>
      </c>
      <c r="BB3928" s="26">
        <v>0.14424746312380965</v>
      </c>
      <c r="BC3928" s="26">
        <v>0</v>
      </c>
      <c r="BD3928" s="26">
        <v>0.14424746312380968</v>
      </c>
      <c r="BE3928" s="26">
        <v>-2.7755575615628914E-17</v>
      </c>
      <c r="BF3928" s="14">
        <v>23</v>
      </c>
      <c r="BG3928" s="14">
        <v>0</v>
      </c>
      <c r="BH3928" s="27">
        <v>1.3826558354435357E-2</v>
      </c>
    </row>
    <row r="3929" spans="1:61" x14ac:dyDescent="0.25">
      <c r="A3929" t="s">
        <v>148</v>
      </c>
      <c r="B3929" s="2">
        <v>43475.958333333336</v>
      </c>
      <c r="C3929" s="1">
        <v>43475</v>
      </c>
      <c r="D3929">
        <v>15</v>
      </c>
      <c r="E3929" s="2">
        <v>43475.625</v>
      </c>
      <c r="F3929" s="8" t="s">
        <v>388</v>
      </c>
      <c r="G3929" s="10" t="s">
        <v>389</v>
      </c>
      <c r="J3929" s="14">
        <v>2</v>
      </c>
      <c r="K3929" s="14">
        <v>2</v>
      </c>
      <c r="P3929" s="14">
        <v>2</v>
      </c>
      <c r="Q3929" s="14">
        <v>2</v>
      </c>
      <c r="V3929" s="14">
        <v>0</v>
      </c>
      <c r="W3929" s="14">
        <v>0</v>
      </c>
      <c r="X3929" s="14">
        <v>2</v>
      </c>
      <c r="AN3929" s="14">
        <v>0</v>
      </c>
      <c r="AO3929" s="14">
        <v>0</v>
      </c>
      <c r="AP3929" s="14">
        <v>2</v>
      </c>
      <c r="AS3929" s="14">
        <v>2</v>
      </c>
      <c r="AU3929" s="25">
        <v>2.2198907332506121</v>
      </c>
      <c r="AV3929" s="25">
        <v>0.90848919866127664</v>
      </c>
      <c r="AW3929" s="25">
        <v>2.1473039989854805</v>
      </c>
      <c r="BA3929" s="26">
        <v>1.2543257662939974E-2</v>
      </c>
      <c r="BB3929" s="26">
        <v>1.2543257662939974E-2</v>
      </c>
      <c r="BC3929" s="26">
        <v>0</v>
      </c>
      <c r="BD3929" s="26">
        <v>1.2543257662939974E-2</v>
      </c>
      <c r="BE3929" s="26">
        <v>0</v>
      </c>
      <c r="BF3929" s="14">
        <v>2</v>
      </c>
      <c r="BG3929" s="14">
        <v>0</v>
      </c>
      <c r="BH3929" s="27">
        <v>1.3826558354435362E-2</v>
      </c>
    </row>
    <row r="3930" spans="1:61" x14ac:dyDescent="0.25">
      <c r="A3930" t="s">
        <v>148</v>
      </c>
      <c r="B3930" s="2">
        <v>43476</v>
      </c>
      <c r="C3930" s="1">
        <v>43475</v>
      </c>
      <c r="D3930">
        <v>16</v>
      </c>
      <c r="E3930" s="2">
        <v>43475.666666666664</v>
      </c>
      <c r="F3930" s="8" t="s">
        <v>388</v>
      </c>
      <c r="G3930" s="10" t="s">
        <v>389</v>
      </c>
      <c r="J3930" s="14">
        <v>-3</v>
      </c>
      <c r="K3930" s="14">
        <v>-3</v>
      </c>
      <c r="P3930" s="14">
        <v>-3</v>
      </c>
      <c r="Q3930" s="14">
        <v>-3</v>
      </c>
      <c r="V3930" s="14">
        <v>0</v>
      </c>
      <c r="W3930" s="14">
        <v>0</v>
      </c>
      <c r="X3930" s="14">
        <v>-3</v>
      </c>
      <c r="AN3930" s="14">
        <v>0</v>
      </c>
      <c r="AO3930" s="14">
        <v>0</v>
      </c>
      <c r="AP3930" s="14">
        <v>-3</v>
      </c>
      <c r="AS3930" s="14">
        <v>-3</v>
      </c>
      <c r="AU3930" s="25">
        <v>2.219874542849714</v>
      </c>
      <c r="AV3930" s="25">
        <v>0.90819529077899597</v>
      </c>
      <c r="AW3930" s="25">
        <v>2.1473039989854805</v>
      </c>
      <c r="BA3930" s="26">
        <v>0</v>
      </c>
      <c r="BB3930" s="26">
        <v>0</v>
      </c>
      <c r="BC3930" s="26">
        <v>0.3597454656863166</v>
      </c>
      <c r="BD3930" s="26">
        <v>0</v>
      </c>
      <c r="BE3930" s="26">
        <v>0.3597454656863166</v>
      </c>
      <c r="BF3930" s="14">
        <v>0</v>
      </c>
      <c r="BG3930" s="14">
        <v>3</v>
      </c>
      <c r="BI3930" s="27">
        <v>0.26436734952045576</v>
      </c>
    </row>
    <row r="3931" spans="1:61" x14ac:dyDescent="0.25">
      <c r="A3931" t="s">
        <v>148</v>
      </c>
      <c r="B3931" s="2">
        <v>43476.041666666664</v>
      </c>
      <c r="C3931" s="1">
        <v>43475</v>
      </c>
      <c r="D3931">
        <v>17</v>
      </c>
      <c r="E3931" s="2">
        <v>43475.708333333336</v>
      </c>
      <c r="F3931" s="8" t="s">
        <v>388</v>
      </c>
      <c r="G3931" s="10" t="s">
        <v>389</v>
      </c>
      <c r="J3931" s="14">
        <v>-5</v>
      </c>
      <c r="K3931" s="14">
        <v>-5</v>
      </c>
      <c r="P3931" s="14">
        <v>-5</v>
      </c>
      <c r="Q3931" s="14">
        <v>-5</v>
      </c>
      <c r="V3931" s="14">
        <v>0</v>
      </c>
      <c r="W3931" s="14">
        <v>0</v>
      </c>
      <c r="X3931" s="14">
        <v>-5</v>
      </c>
      <c r="AN3931" s="14">
        <v>0</v>
      </c>
      <c r="AO3931" s="14">
        <v>0</v>
      </c>
      <c r="AP3931" s="14">
        <v>-5</v>
      </c>
      <c r="AS3931" s="14">
        <v>-5</v>
      </c>
      <c r="AU3931" s="25">
        <v>2.220213037903374</v>
      </c>
      <c r="AV3931" s="25">
        <v>0.90847534687812403</v>
      </c>
      <c r="AW3931" s="25">
        <v>2.1473039989854805</v>
      </c>
      <c r="BA3931" s="26">
        <v>0</v>
      </c>
      <c r="BB3931" s="26">
        <v>0</v>
      </c>
      <c r="BC3931" s="26">
        <v>0.507806200703663</v>
      </c>
      <c r="BD3931" s="26">
        <v>0</v>
      </c>
      <c r="BE3931" s="26">
        <v>0.507806200703663</v>
      </c>
      <c r="BF3931" s="14">
        <v>0</v>
      </c>
      <c r="BG3931" s="14">
        <v>5</v>
      </c>
      <c r="BI3931" s="27">
        <v>0.2239039412390619</v>
      </c>
    </row>
    <row r="3932" spans="1:61" x14ac:dyDescent="0.25">
      <c r="A3932" t="s">
        <v>148</v>
      </c>
      <c r="B3932" s="2">
        <v>43476.083333333336</v>
      </c>
      <c r="C3932" s="1">
        <v>43475</v>
      </c>
      <c r="D3932">
        <v>18</v>
      </c>
      <c r="E3932" s="2">
        <v>43475.75</v>
      </c>
      <c r="F3932" s="8" t="s">
        <v>388</v>
      </c>
      <c r="G3932" s="10" t="s">
        <v>389</v>
      </c>
      <c r="J3932" s="14">
        <v>-2</v>
      </c>
      <c r="K3932" s="14">
        <v>-2</v>
      </c>
      <c r="P3932" s="14">
        <v>-2</v>
      </c>
      <c r="Q3932" s="14">
        <v>-2</v>
      </c>
      <c r="V3932" s="14">
        <v>0</v>
      </c>
      <c r="W3932" s="14">
        <v>0</v>
      </c>
      <c r="X3932" s="14">
        <v>-2</v>
      </c>
      <c r="AN3932" s="14">
        <v>0</v>
      </c>
      <c r="AO3932" s="14">
        <v>0</v>
      </c>
      <c r="AP3932" s="14">
        <v>-2</v>
      </c>
      <c r="AS3932" s="14">
        <v>-2</v>
      </c>
      <c r="AU3932" s="25">
        <v>2.2212152202023212</v>
      </c>
      <c r="AV3932" s="25">
        <v>0.90871745137038085</v>
      </c>
      <c r="AW3932" s="25">
        <v>2.1473039989854805</v>
      </c>
      <c r="BA3932" s="26">
        <v>0</v>
      </c>
      <c r="BB3932" s="26">
        <v>0</v>
      </c>
      <c r="BC3932" s="26">
        <v>0.19795715753693924</v>
      </c>
      <c r="BD3932" s="26">
        <v>0</v>
      </c>
      <c r="BE3932" s="26">
        <v>0.19795715753693924</v>
      </c>
      <c r="BF3932" s="14">
        <v>0</v>
      </c>
      <c r="BG3932" s="14">
        <v>2</v>
      </c>
      <c r="BI3932" s="27">
        <v>0.21821015432454349</v>
      </c>
    </row>
    <row r="3933" spans="1:61" x14ac:dyDescent="0.25">
      <c r="A3933" t="s">
        <v>148</v>
      </c>
      <c r="B3933" s="2">
        <v>43476.125</v>
      </c>
      <c r="C3933" s="1">
        <v>43475</v>
      </c>
      <c r="D3933">
        <v>19</v>
      </c>
      <c r="E3933" s="2">
        <v>43475.791666666664</v>
      </c>
      <c r="F3933" s="8" t="s">
        <v>388</v>
      </c>
      <c r="G3933" s="10" t="s">
        <v>389</v>
      </c>
      <c r="J3933" s="14">
        <v>8</v>
      </c>
      <c r="K3933" s="14">
        <v>8</v>
      </c>
      <c r="P3933" s="14">
        <v>8</v>
      </c>
      <c r="Q3933" s="14">
        <v>8</v>
      </c>
      <c r="V3933" s="14">
        <v>0</v>
      </c>
      <c r="W3933" s="14">
        <v>0</v>
      </c>
      <c r="X3933" s="14">
        <v>8</v>
      </c>
      <c r="AN3933" s="14">
        <v>0</v>
      </c>
      <c r="AO3933" s="14">
        <v>0</v>
      </c>
      <c r="AP3933" s="14">
        <v>8</v>
      </c>
      <c r="AS3933" s="14">
        <v>8</v>
      </c>
      <c r="AU3933" s="25">
        <v>2.2210584247969201</v>
      </c>
      <c r="AV3933" s="25">
        <v>0.90795675114727836</v>
      </c>
      <c r="AW3933" s="25">
        <v>2.1473039989854805</v>
      </c>
      <c r="BA3933" s="26">
        <v>5.0173030651759896E-2</v>
      </c>
      <c r="BB3933" s="26">
        <v>5.0173030651759896E-2</v>
      </c>
      <c r="BC3933" s="26">
        <v>0</v>
      </c>
      <c r="BD3933" s="26">
        <v>5.0173030651759896E-2</v>
      </c>
      <c r="BE3933" s="26">
        <v>0</v>
      </c>
      <c r="BF3933" s="14">
        <v>8</v>
      </c>
      <c r="BG3933" s="14">
        <v>0</v>
      </c>
      <c r="BH3933" s="27">
        <v>1.3826558354435362E-2</v>
      </c>
    </row>
    <row r="3934" spans="1:61" x14ac:dyDescent="0.25">
      <c r="A3934" t="s">
        <v>148</v>
      </c>
      <c r="B3934" s="2">
        <v>43476.166666666664</v>
      </c>
      <c r="C3934" s="1">
        <v>43475</v>
      </c>
      <c r="D3934">
        <v>20</v>
      </c>
      <c r="E3934" s="2">
        <v>43475.833333333336</v>
      </c>
      <c r="F3934" s="8" t="s">
        <v>388</v>
      </c>
      <c r="G3934" s="10" t="s">
        <v>389</v>
      </c>
      <c r="J3934" s="14">
        <v>34</v>
      </c>
      <c r="K3934" s="14">
        <v>34</v>
      </c>
      <c r="P3934" s="14">
        <v>34</v>
      </c>
      <c r="Q3934" s="14">
        <v>34</v>
      </c>
      <c r="V3934" s="14">
        <v>0</v>
      </c>
      <c r="W3934" s="14">
        <v>0</v>
      </c>
      <c r="X3934" s="14">
        <v>34</v>
      </c>
      <c r="AN3934" s="14">
        <v>0</v>
      </c>
      <c r="AO3934" s="14">
        <v>0</v>
      </c>
      <c r="AP3934" s="14">
        <v>34</v>
      </c>
      <c r="AS3934" s="14">
        <v>34</v>
      </c>
      <c r="AU3934" s="25">
        <v>2.2225353858841288</v>
      </c>
      <c r="AV3934" s="25">
        <v>0.90825388934107554</v>
      </c>
      <c r="AW3934" s="25">
        <v>2.1473039989854805</v>
      </c>
      <c r="BA3934" s="26">
        <v>0.21323538026997962</v>
      </c>
      <c r="BB3934" s="26">
        <v>0.21323538026997962</v>
      </c>
      <c r="BC3934" s="26">
        <v>0</v>
      </c>
      <c r="BD3934" s="26">
        <v>0.21323538026997962</v>
      </c>
      <c r="BE3934" s="26">
        <v>0</v>
      </c>
      <c r="BF3934" s="14">
        <v>34</v>
      </c>
      <c r="BG3934" s="14">
        <v>0</v>
      </c>
      <c r="BH3934" s="27">
        <v>1.3826558354435366E-2</v>
      </c>
    </row>
    <row r="3935" spans="1:61" x14ac:dyDescent="0.25">
      <c r="A3935" t="s">
        <v>148</v>
      </c>
      <c r="B3935" s="2">
        <v>43476.208333333336</v>
      </c>
      <c r="C3935" s="1">
        <v>43475</v>
      </c>
      <c r="D3935">
        <v>21</v>
      </c>
      <c r="E3935" s="2">
        <v>43475.875</v>
      </c>
      <c r="F3935" s="8" t="s">
        <v>388</v>
      </c>
      <c r="G3935" s="10" t="s">
        <v>389</v>
      </c>
      <c r="J3935" s="14">
        <v>64</v>
      </c>
      <c r="K3935" s="14">
        <v>64</v>
      </c>
      <c r="P3935" s="14">
        <v>64</v>
      </c>
      <c r="Q3935" s="14">
        <v>64</v>
      </c>
      <c r="V3935" s="14">
        <v>0</v>
      </c>
      <c r="W3935" s="14">
        <v>0</v>
      </c>
      <c r="X3935" s="14">
        <v>64</v>
      </c>
      <c r="AN3935" s="14">
        <v>0</v>
      </c>
      <c r="AO3935" s="14">
        <v>0</v>
      </c>
      <c r="AP3935" s="14">
        <v>64</v>
      </c>
      <c r="AS3935" s="14">
        <v>64</v>
      </c>
      <c r="AU3935" s="25">
        <v>2.2192097713975785</v>
      </c>
      <c r="AV3935" s="25">
        <v>0.90876649337566218</v>
      </c>
      <c r="AW3935" s="25">
        <v>2.1473039989854805</v>
      </c>
      <c r="BA3935" s="26">
        <v>0.40138424521407917</v>
      </c>
      <c r="BB3935" s="26">
        <v>0.40138424521407917</v>
      </c>
      <c r="BC3935" s="26">
        <v>0</v>
      </c>
      <c r="BD3935" s="26">
        <v>0.40138424521407917</v>
      </c>
      <c r="BE3935" s="26">
        <v>0</v>
      </c>
      <c r="BF3935" s="14">
        <v>64</v>
      </c>
      <c r="BG3935" s="14">
        <v>0</v>
      </c>
      <c r="BH3935" s="27">
        <v>1.3826558354435362E-2</v>
      </c>
    </row>
    <row r="3936" spans="1:61" x14ac:dyDescent="0.25">
      <c r="A3936" t="s">
        <v>148</v>
      </c>
      <c r="B3936" s="2">
        <v>43476.25</v>
      </c>
      <c r="C3936" s="1">
        <v>43475</v>
      </c>
      <c r="D3936">
        <v>22</v>
      </c>
      <c r="E3936" s="2">
        <v>43475.916666666664</v>
      </c>
      <c r="F3936" s="8" t="s">
        <v>388</v>
      </c>
      <c r="G3936" s="10" t="s">
        <v>389</v>
      </c>
      <c r="J3936" s="14">
        <v>113</v>
      </c>
      <c r="K3936" s="14">
        <v>113</v>
      </c>
      <c r="P3936" s="14">
        <v>113</v>
      </c>
      <c r="Q3936" s="14">
        <v>113</v>
      </c>
      <c r="V3936" s="14">
        <v>0</v>
      </c>
      <c r="W3936" s="14">
        <v>0</v>
      </c>
      <c r="X3936" s="14">
        <v>113</v>
      </c>
      <c r="AN3936" s="14">
        <v>0</v>
      </c>
      <c r="AO3936" s="14">
        <v>0</v>
      </c>
      <c r="AP3936" s="14">
        <v>113</v>
      </c>
      <c r="AS3936" s="14">
        <v>113</v>
      </c>
      <c r="AU3936" s="25">
        <v>2.2227334219971944</v>
      </c>
      <c r="AV3936" s="25">
        <v>0.9082137792599595</v>
      </c>
      <c r="AW3936" s="25">
        <v>2.1473039989854805</v>
      </c>
      <c r="BA3936" s="26">
        <v>0.70869405795610851</v>
      </c>
      <c r="BB3936" s="26">
        <v>0.70869405795610851</v>
      </c>
      <c r="BC3936" s="26">
        <v>0</v>
      </c>
      <c r="BD3936" s="26">
        <v>0.70869405795610851</v>
      </c>
      <c r="BE3936" s="26">
        <v>0</v>
      </c>
      <c r="BF3936" s="14">
        <v>113</v>
      </c>
      <c r="BG3936" s="14">
        <v>0</v>
      </c>
      <c r="BH3936" s="27">
        <v>1.3826558354435362E-2</v>
      </c>
    </row>
    <row r="3937" spans="1:60" x14ac:dyDescent="0.25">
      <c r="A3937" t="s">
        <v>148</v>
      </c>
      <c r="B3937" s="2">
        <v>43476.291666666664</v>
      </c>
      <c r="C3937" s="1">
        <v>43475</v>
      </c>
      <c r="D3937">
        <v>23</v>
      </c>
      <c r="E3937" s="2">
        <v>43475.958333333336</v>
      </c>
      <c r="F3937" s="8" t="s">
        <v>388</v>
      </c>
      <c r="G3937" s="10" t="s">
        <v>389</v>
      </c>
      <c r="J3937" s="14">
        <v>151</v>
      </c>
      <c r="K3937" s="14">
        <v>151</v>
      </c>
      <c r="P3937" s="14">
        <v>151</v>
      </c>
      <c r="Q3937" s="14">
        <v>151</v>
      </c>
      <c r="V3937" s="14">
        <v>0</v>
      </c>
      <c r="W3937" s="14">
        <v>0</v>
      </c>
      <c r="X3937" s="14">
        <v>151</v>
      </c>
      <c r="AN3937" s="14">
        <v>0</v>
      </c>
      <c r="AO3937" s="14">
        <v>0</v>
      </c>
      <c r="AP3937" s="14">
        <v>151</v>
      </c>
      <c r="AS3937" s="14">
        <v>151</v>
      </c>
      <c r="AU3937" s="25">
        <v>2.2236458206744989</v>
      </c>
      <c r="AV3937" s="25">
        <v>0.9086430521190707</v>
      </c>
      <c r="AW3937" s="25">
        <v>2.1473039989854805</v>
      </c>
      <c r="BA3937" s="26">
        <v>0.94701595355196799</v>
      </c>
      <c r="BB3937" s="26">
        <v>0.94701595355196799</v>
      </c>
      <c r="BC3937" s="26">
        <v>0</v>
      </c>
      <c r="BD3937" s="26">
        <v>0.94701595355196799</v>
      </c>
      <c r="BE3937" s="26">
        <v>0</v>
      </c>
      <c r="BF3937" s="14">
        <v>151</v>
      </c>
      <c r="BG3937" s="14">
        <v>0</v>
      </c>
      <c r="BH3937" s="27">
        <v>1.3826558354435362E-2</v>
      </c>
    </row>
    <row r="3938" spans="1:60" x14ac:dyDescent="0.25">
      <c r="A3938" t="s">
        <v>148</v>
      </c>
      <c r="B3938" s="2">
        <v>43476.333333333336</v>
      </c>
      <c r="C3938" s="1">
        <v>43475</v>
      </c>
      <c r="D3938">
        <v>24</v>
      </c>
      <c r="E3938" s="2">
        <v>43476</v>
      </c>
      <c r="F3938" s="8" t="s">
        <v>388</v>
      </c>
      <c r="G3938" s="10" t="s">
        <v>389</v>
      </c>
      <c r="J3938" s="14">
        <v>133</v>
      </c>
      <c r="K3938" s="14">
        <v>133</v>
      </c>
      <c r="P3938" s="14">
        <v>133</v>
      </c>
      <c r="Q3938" s="14">
        <v>133</v>
      </c>
      <c r="V3938" s="14">
        <v>0</v>
      </c>
      <c r="W3938" s="14">
        <v>0</v>
      </c>
      <c r="X3938" s="14">
        <v>133</v>
      </c>
      <c r="AN3938" s="14">
        <v>0</v>
      </c>
      <c r="AO3938" s="14">
        <v>0</v>
      </c>
      <c r="AP3938" s="14">
        <v>133</v>
      </c>
      <c r="AS3938" s="14">
        <v>133</v>
      </c>
      <c r="AU3938" s="25">
        <v>2.2245557750298719</v>
      </c>
      <c r="AV3938" s="25">
        <v>0.90926619408985443</v>
      </c>
      <c r="AW3938" s="25">
        <v>2.1473039989854805</v>
      </c>
      <c r="BA3938" s="26">
        <v>0.83412663458550829</v>
      </c>
      <c r="BB3938" s="26">
        <v>0.83412663458550829</v>
      </c>
      <c r="BC3938" s="26">
        <v>0</v>
      </c>
      <c r="BD3938" s="26">
        <v>0.83412663458550829</v>
      </c>
      <c r="BE3938" s="26">
        <v>0</v>
      </c>
      <c r="BF3938" s="14">
        <v>133</v>
      </c>
      <c r="BG3938" s="14">
        <v>0</v>
      </c>
      <c r="BH3938" s="27">
        <v>1.3826558354435362E-2</v>
      </c>
    </row>
    <row r="3939" spans="1:60" x14ac:dyDescent="0.25">
      <c r="A3939" t="s">
        <v>148</v>
      </c>
      <c r="B3939" s="2">
        <v>43476.375</v>
      </c>
      <c r="C3939" s="1">
        <v>43476</v>
      </c>
      <c r="D3939">
        <v>1</v>
      </c>
      <c r="E3939" s="2">
        <v>43476.041666666664</v>
      </c>
      <c r="F3939" s="8" t="s">
        <v>388</v>
      </c>
      <c r="G3939" s="10" t="s">
        <v>389</v>
      </c>
      <c r="J3939" s="14">
        <v>138</v>
      </c>
      <c r="K3939" s="14">
        <v>138</v>
      </c>
      <c r="P3939" s="14">
        <v>138</v>
      </c>
      <c r="Q3939" s="14">
        <v>138</v>
      </c>
      <c r="V3939" s="14">
        <v>0</v>
      </c>
      <c r="W3939" s="14">
        <v>0</v>
      </c>
      <c r="X3939" s="14">
        <v>138</v>
      </c>
      <c r="AN3939" s="14">
        <v>0</v>
      </c>
      <c r="AO3939" s="14">
        <v>0</v>
      </c>
      <c r="AP3939" s="14">
        <v>138</v>
      </c>
      <c r="AS3939" s="14">
        <v>138</v>
      </c>
      <c r="AU3939" s="25">
        <v>2.2241491468289061</v>
      </c>
      <c r="AV3939" s="25">
        <v>0.90946047470304747</v>
      </c>
      <c r="AW3939" s="25">
        <v>2.1473039989854805</v>
      </c>
      <c r="BA3939" s="26">
        <v>0.86548477874285823</v>
      </c>
      <c r="BB3939" s="26">
        <v>0.86548477874285823</v>
      </c>
      <c r="BC3939" s="26">
        <v>0</v>
      </c>
      <c r="BD3939" s="26">
        <v>0.86548477874285834</v>
      </c>
      <c r="BE3939" s="26">
        <v>-1.1102230246251565E-16</v>
      </c>
      <c r="BF3939" s="14">
        <v>138</v>
      </c>
      <c r="BG3939" s="14">
        <v>0</v>
      </c>
      <c r="BH3939" s="27">
        <v>1.3826558354435362E-2</v>
      </c>
    </row>
    <row r="3940" spans="1:60" x14ac:dyDescent="0.25">
      <c r="A3940" t="s">
        <v>148</v>
      </c>
      <c r="B3940" s="2">
        <v>43476.416666666664</v>
      </c>
      <c r="C3940" s="1">
        <v>43476</v>
      </c>
      <c r="D3940">
        <v>2</v>
      </c>
      <c r="E3940" s="2">
        <v>43476.083333333336</v>
      </c>
      <c r="F3940" s="8" t="s">
        <v>388</v>
      </c>
      <c r="G3940" s="10" t="s">
        <v>389</v>
      </c>
      <c r="J3940" s="14">
        <v>151</v>
      </c>
      <c r="K3940" s="14">
        <v>151</v>
      </c>
      <c r="P3940" s="14">
        <v>151</v>
      </c>
      <c r="Q3940" s="14">
        <v>151</v>
      </c>
      <c r="V3940" s="14">
        <v>0</v>
      </c>
      <c r="W3940" s="14">
        <v>0</v>
      </c>
      <c r="X3940" s="14">
        <v>151</v>
      </c>
      <c r="AN3940" s="14">
        <v>0</v>
      </c>
      <c r="AO3940" s="14">
        <v>0</v>
      </c>
      <c r="AP3940" s="14">
        <v>151</v>
      </c>
      <c r="AS3940" s="14">
        <v>151</v>
      </c>
      <c r="AU3940" s="25">
        <v>2.2237088375739109</v>
      </c>
      <c r="AV3940" s="25">
        <v>0.91001608574247139</v>
      </c>
      <c r="AW3940" s="25">
        <v>2.147303998985481</v>
      </c>
      <c r="BA3940" s="26">
        <v>0.9470159535519681</v>
      </c>
      <c r="BB3940" s="26">
        <v>0.9470159535519681</v>
      </c>
      <c r="BC3940" s="26">
        <v>0</v>
      </c>
      <c r="BD3940" s="26">
        <v>0.94701595355196821</v>
      </c>
      <c r="BE3940" s="26">
        <v>-1.1102230246251565E-16</v>
      </c>
      <c r="BF3940" s="14">
        <v>151</v>
      </c>
      <c r="BG3940" s="14">
        <v>0</v>
      </c>
      <c r="BH3940" s="27">
        <v>1.3826558354435364E-2</v>
      </c>
    </row>
    <row r="3941" spans="1:60" x14ac:dyDescent="0.25">
      <c r="A3941" t="s">
        <v>148</v>
      </c>
      <c r="B3941" s="2">
        <v>43476.458333333336</v>
      </c>
      <c r="C3941" s="1">
        <v>43476</v>
      </c>
      <c r="D3941">
        <v>3</v>
      </c>
      <c r="E3941" s="2">
        <v>43476.125</v>
      </c>
      <c r="F3941" s="8" t="s">
        <v>388</v>
      </c>
      <c r="G3941" s="10" t="s">
        <v>389</v>
      </c>
      <c r="J3941" s="14">
        <v>135</v>
      </c>
      <c r="K3941" s="14">
        <v>135</v>
      </c>
      <c r="P3941" s="14">
        <v>135</v>
      </c>
      <c r="Q3941" s="14">
        <v>135</v>
      </c>
      <c r="V3941" s="14">
        <v>0</v>
      </c>
      <c r="W3941" s="14">
        <v>0</v>
      </c>
      <c r="X3941" s="14">
        <v>135</v>
      </c>
      <c r="AN3941" s="14">
        <v>0</v>
      </c>
      <c r="AO3941" s="14">
        <v>0</v>
      </c>
      <c r="AP3941" s="14">
        <v>135</v>
      </c>
      <c r="AS3941" s="14">
        <v>135</v>
      </c>
      <c r="AU3941" s="25">
        <v>2.2228724152002663</v>
      </c>
      <c r="AV3941" s="25">
        <v>0.91060099758822122</v>
      </c>
      <c r="AW3941" s="25">
        <v>2.1520760957620442</v>
      </c>
      <c r="BA3941" s="26">
        <v>0.84666989224844824</v>
      </c>
      <c r="BB3941" s="26">
        <v>0.84666989224844824</v>
      </c>
      <c r="BC3941" s="26">
        <v>0</v>
      </c>
      <c r="BD3941" s="26">
        <v>0.84666989224844824</v>
      </c>
      <c r="BE3941" s="26">
        <v>0</v>
      </c>
      <c r="BF3941" s="14">
        <v>135</v>
      </c>
      <c r="BG3941" s="14">
        <v>0</v>
      </c>
      <c r="BH3941" s="27">
        <v>1.382655835443536E-2</v>
      </c>
    </row>
    <row r="3942" spans="1:60" x14ac:dyDescent="0.25">
      <c r="A3942" t="s">
        <v>148</v>
      </c>
      <c r="B3942" s="2">
        <v>43476.5</v>
      </c>
      <c r="C3942" s="1">
        <v>43476</v>
      </c>
      <c r="D3942">
        <v>4</v>
      </c>
      <c r="E3942" s="2">
        <v>43476.166666666664</v>
      </c>
      <c r="F3942" s="8" t="s">
        <v>388</v>
      </c>
      <c r="G3942" s="10" t="s">
        <v>389</v>
      </c>
      <c r="J3942" s="14">
        <v>149</v>
      </c>
      <c r="K3942" s="14">
        <v>149</v>
      </c>
      <c r="P3942" s="14">
        <v>149</v>
      </c>
      <c r="Q3942" s="14">
        <v>149</v>
      </c>
      <c r="V3942" s="14">
        <v>0</v>
      </c>
      <c r="W3942" s="14">
        <v>0</v>
      </c>
      <c r="X3942" s="14">
        <v>149</v>
      </c>
      <c r="AN3942" s="14">
        <v>0</v>
      </c>
      <c r="AO3942" s="14">
        <v>0</v>
      </c>
      <c r="AP3942" s="14">
        <v>149</v>
      </c>
      <c r="AS3942" s="14">
        <v>149</v>
      </c>
      <c r="AU3942" s="25">
        <v>2.2225874971366895</v>
      </c>
      <c r="AV3942" s="25">
        <v>0.91026009694317911</v>
      </c>
      <c r="AW3942" s="25">
        <v>2.147303998985481</v>
      </c>
      <c r="BA3942" s="26">
        <v>0.93447269588902815</v>
      </c>
      <c r="BB3942" s="26">
        <v>0.93447269588902815</v>
      </c>
      <c r="BC3942" s="26">
        <v>0</v>
      </c>
      <c r="BD3942" s="26">
        <v>0.93447269588902815</v>
      </c>
      <c r="BE3942" s="26">
        <v>0</v>
      </c>
      <c r="BF3942" s="14">
        <v>149</v>
      </c>
      <c r="BG3942" s="14">
        <v>0</v>
      </c>
      <c r="BH3942" s="27">
        <v>1.3826558354435362E-2</v>
      </c>
    </row>
    <row r="3943" spans="1:60" x14ac:dyDescent="0.25">
      <c r="A3943" t="s">
        <v>148</v>
      </c>
      <c r="B3943" s="2">
        <v>43476.541666666664</v>
      </c>
      <c r="C3943" s="1">
        <v>43476</v>
      </c>
      <c r="D3943">
        <v>5</v>
      </c>
      <c r="E3943" s="2">
        <v>43476.208333333336</v>
      </c>
      <c r="F3943" s="8" t="s">
        <v>388</v>
      </c>
      <c r="G3943" s="10" t="s">
        <v>389</v>
      </c>
      <c r="J3943" s="14">
        <v>142</v>
      </c>
      <c r="K3943" s="14">
        <v>142</v>
      </c>
      <c r="P3943" s="14">
        <v>142</v>
      </c>
      <c r="Q3943" s="14">
        <v>142</v>
      </c>
      <c r="V3943" s="14">
        <v>0</v>
      </c>
      <c r="W3943" s="14">
        <v>0</v>
      </c>
      <c r="X3943" s="14">
        <v>142</v>
      </c>
      <c r="AN3943" s="14">
        <v>0</v>
      </c>
      <c r="AO3943" s="14">
        <v>0</v>
      </c>
      <c r="AP3943" s="14">
        <v>142</v>
      </c>
      <c r="AS3943" s="14">
        <v>142</v>
      </c>
      <c r="AU3943" s="25">
        <v>2.2219928675518612</v>
      </c>
      <c r="AV3943" s="25">
        <v>0.90816030988411656</v>
      </c>
      <c r="AW3943" s="25">
        <v>2.1473039989854801</v>
      </c>
      <c r="BA3943" s="26">
        <v>0.89057129406873825</v>
      </c>
      <c r="BB3943" s="26">
        <v>0.89057129406873825</v>
      </c>
      <c r="BC3943" s="26">
        <v>0</v>
      </c>
      <c r="BD3943" s="26">
        <v>0.89057129406873836</v>
      </c>
      <c r="BE3943" s="26">
        <v>-1.1102230246251565E-16</v>
      </c>
      <c r="BF3943" s="14">
        <v>142</v>
      </c>
      <c r="BG3943" s="14">
        <v>0</v>
      </c>
      <c r="BH3943" s="27">
        <v>1.3826558354435364E-2</v>
      </c>
    </row>
    <row r="3944" spans="1:60" x14ac:dyDescent="0.25">
      <c r="A3944" t="s">
        <v>148</v>
      </c>
      <c r="B3944" s="2">
        <v>43476.583333333336</v>
      </c>
      <c r="C3944" s="1">
        <v>43476</v>
      </c>
      <c r="D3944">
        <v>6</v>
      </c>
      <c r="E3944" s="2">
        <v>43476.25</v>
      </c>
      <c r="F3944" s="8" t="s">
        <v>388</v>
      </c>
      <c r="G3944" s="10" t="s">
        <v>389</v>
      </c>
      <c r="J3944" s="14">
        <v>129</v>
      </c>
      <c r="K3944" s="14">
        <v>129</v>
      </c>
      <c r="P3944" s="14">
        <v>129</v>
      </c>
      <c r="Q3944" s="14">
        <v>129</v>
      </c>
      <c r="V3944" s="14">
        <v>0</v>
      </c>
      <c r="W3944" s="14">
        <v>0</v>
      </c>
      <c r="X3944" s="14">
        <v>129</v>
      </c>
      <c r="AN3944" s="14">
        <v>0</v>
      </c>
      <c r="AO3944" s="14">
        <v>0</v>
      </c>
      <c r="AP3944" s="14">
        <v>129</v>
      </c>
      <c r="AS3944" s="14">
        <v>129</v>
      </c>
      <c r="AU3944" s="25">
        <v>2.2206434527755792</v>
      </c>
      <c r="AV3944" s="25">
        <v>0.90653751427469009</v>
      </c>
      <c r="AW3944" s="25">
        <v>2.147303998985481</v>
      </c>
      <c r="BA3944" s="26">
        <v>0.80904011925962827</v>
      </c>
      <c r="BB3944" s="26">
        <v>0.80904011925962827</v>
      </c>
      <c r="BC3944" s="26">
        <v>0</v>
      </c>
      <c r="BD3944" s="26">
        <v>0.80904011925962827</v>
      </c>
      <c r="BE3944" s="26">
        <v>0</v>
      </c>
      <c r="BF3944" s="14">
        <v>129</v>
      </c>
      <c r="BG3944" s="14">
        <v>0</v>
      </c>
      <c r="BH3944" s="27">
        <v>1.382655835443536E-2</v>
      </c>
    </row>
    <row r="3945" spans="1:60" x14ac:dyDescent="0.25">
      <c r="A3945" t="s">
        <v>148</v>
      </c>
      <c r="B3945" s="2">
        <v>43476.625</v>
      </c>
      <c r="C3945" s="1">
        <v>43476</v>
      </c>
      <c r="D3945">
        <v>7</v>
      </c>
      <c r="E3945" s="2">
        <v>43476.291666666664</v>
      </c>
      <c r="F3945" s="8" t="s">
        <v>388</v>
      </c>
      <c r="G3945" s="10" t="s">
        <v>389</v>
      </c>
      <c r="J3945" s="14">
        <v>108</v>
      </c>
      <c r="K3945" s="14">
        <v>108</v>
      </c>
      <c r="P3945" s="14">
        <v>108</v>
      </c>
      <c r="Q3945" s="14">
        <v>108</v>
      </c>
      <c r="V3945" s="14">
        <v>0</v>
      </c>
      <c r="W3945" s="14">
        <v>0</v>
      </c>
      <c r="X3945" s="14">
        <v>108</v>
      </c>
      <c r="AN3945" s="14">
        <v>0</v>
      </c>
      <c r="AO3945" s="14">
        <v>0</v>
      </c>
      <c r="AP3945" s="14">
        <v>108</v>
      </c>
      <c r="AS3945" s="14">
        <v>108</v>
      </c>
      <c r="AU3945" s="25">
        <v>2.2197459961730943</v>
      </c>
      <c r="AV3945" s="25">
        <v>0.90568151881091807</v>
      </c>
      <c r="AW3945" s="25">
        <v>2.1473039989854805</v>
      </c>
      <c r="BA3945" s="26">
        <v>0.67733591379875835</v>
      </c>
      <c r="BB3945" s="26">
        <v>0.67733591379875835</v>
      </c>
      <c r="BC3945" s="26">
        <v>0</v>
      </c>
      <c r="BD3945" s="26">
        <v>0.67733591379875846</v>
      </c>
      <c r="BE3945" s="26">
        <v>-1.1102230246251565E-16</v>
      </c>
      <c r="BF3945" s="14">
        <v>108</v>
      </c>
      <c r="BG3945" s="14">
        <v>0</v>
      </c>
      <c r="BH3945" s="27">
        <v>1.3826558354435357E-2</v>
      </c>
    </row>
    <row r="3946" spans="1:60" x14ac:dyDescent="0.25">
      <c r="A3946" t="s">
        <v>148</v>
      </c>
      <c r="B3946" s="2">
        <v>43476.666666666664</v>
      </c>
      <c r="C3946" s="1">
        <v>43476</v>
      </c>
      <c r="D3946">
        <v>8</v>
      </c>
      <c r="E3946" s="2">
        <v>43476.333333333336</v>
      </c>
      <c r="F3946" s="8" t="s">
        <v>388</v>
      </c>
      <c r="G3946" s="10" t="s">
        <v>389</v>
      </c>
      <c r="J3946" s="14">
        <v>87</v>
      </c>
      <c r="K3946" s="14">
        <v>87</v>
      </c>
      <c r="P3946" s="14">
        <v>87</v>
      </c>
      <c r="Q3946" s="14">
        <v>87</v>
      </c>
      <c r="V3946" s="14">
        <v>0</v>
      </c>
      <c r="W3946" s="14">
        <v>0</v>
      </c>
      <c r="X3946" s="14">
        <v>87</v>
      </c>
      <c r="AN3946" s="14">
        <v>0</v>
      </c>
      <c r="AO3946" s="14">
        <v>0</v>
      </c>
      <c r="AP3946" s="14">
        <v>87</v>
      </c>
      <c r="AS3946" s="14">
        <v>87</v>
      </c>
      <c r="AU3946" s="25">
        <v>2.2192196347534474</v>
      </c>
      <c r="AV3946" s="25">
        <v>0.90498493901830224</v>
      </c>
      <c r="AW3946" s="25">
        <v>2.1473039989854801</v>
      </c>
      <c r="BA3946" s="26">
        <v>0.54563170833788888</v>
      </c>
      <c r="BB3946" s="26">
        <v>0.54563170833788888</v>
      </c>
      <c r="BC3946" s="26">
        <v>0</v>
      </c>
      <c r="BD3946" s="26">
        <v>0.54563170833788899</v>
      </c>
      <c r="BE3946" s="26">
        <v>-1.1102230246251565E-16</v>
      </c>
      <c r="BF3946" s="14">
        <v>87</v>
      </c>
      <c r="BG3946" s="14">
        <v>0</v>
      </c>
      <c r="BH3946" s="27">
        <v>1.3826558354435362E-2</v>
      </c>
    </row>
    <row r="3947" spans="1:60" x14ac:dyDescent="0.25">
      <c r="A3947" t="s">
        <v>148</v>
      </c>
      <c r="B3947" s="2">
        <v>43476.708333333336</v>
      </c>
      <c r="C3947" s="1">
        <v>43476</v>
      </c>
      <c r="D3947">
        <v>9</v>
      </c>
      <c r="E3947" s="2">
        <v>43476.375</v>
      </c>
      <c r="F3947" s="8" t="s">
        <v>388</v>
      </c>
      <c r="G3947" s="10" t="s">
        <v>389</v>
      </c>
      <c r="J3947" s="14">
        <v>58</v>
      </c>
      <c r="K3947" s="14">
        <v>58</v>
      </c>
      <c r="P3947" s="14">
        <v>58</v>
      </c>
      <c r="Q3947" s="14">
        <v>58</v>
      </c>
      <c r="V3947" s="14">
        <v>0</v>
      </c>
      <c r="W3947" s="14">
        <v>0</v>
      </c>
      <c r="X3947" s="14">
        <v>58</v>
      </c>
      <c r="AN3947" s="14">
        <v>0</v>
      </c>
      <c r="AO3947" s="14">
        <v>0</v>
      </c>
      <c r="AP3947" s="14">
        <v>58</v>
      </c>
      <c r="AS3947" s="14">
        <v>58</v>
      </c>
      <c r="AU3947" s="25">
        <v>2.2169882908350429</v>
      </c>
      <c r="AV3947" s="25">
        <v>0.90430779955533946</v>
      </c>
      <c r="AW3947" s="25">
        <v>2.1470136164573193</v>
      </c>
      <c r="BA3947" s="26">
        <v>0.36375447222525936</v>
      </c>
      <c r="BB3947" s="26">
        <v>0.36375447222525936</v>
      </c>
      <c r="BC3947" s="26">
        <v>0</v>
      </c>
      <c r="BD3947" s="26">
        <v>0.36375447222525942</v>
      </c>
      <c r="BE3947" s="26">
        <v>-5.5511151231257827E-17</v>
      </c>
      <c r="BF3947" s="14">
        <v>58</v>
      </c>
      <c r="BG3947" s="14">
        <v>0</v>
      </c>
      <c r="BH3947" s="27">
        <v>1.3826558354435367E-2</v>
      </c>
    </row>
    <row r="3948" spans="1:60" x14ac:dyDescent="0.25">
      <c r="A3948" t="s">
        <v>148</v>
      </c>
      <c r="B3948" s="2">
        <v>43476.75</v>
      </c>
      <c r="C3948" s="1">
        <v>43476</v>
      </c>
      <c r="D3948">
        <v>10</v>
      </c>
      <c r="E3948" s="2">
        <v>43476.416666666664</v>
      </c>
      <c r="F3948" s="8" t="s">
        <v>388</v>
      </c>
      <c r="G3948" s="10" t="s">
        <v>389</v>
      </c>
      <c r="J3948" s="14">
        <v>50</v>
      </c>
      <c r="K3948" s="14">
        <v>50</v>
      </c>
      <c r="P3948" s="14">
        <v>50</v>
      </c>
      <c r="Q3948" s="14">
        <v>50</v>
      </c>
      <c r="V3948" s="14">
        <v>0</v>
      </c>
      <c r="W3948" s="14">
        <v>0</v>
      </c>
      <c r="X3948" s="14">
        <v>50</v>
      </c>
      <c r="AN3948" s="14">
        <v>0</v>
      </c>
      <c r="AO3948" s="14">
        <v>0</v>
      </c>
      <c r="AP3948" s="14">
        <v>50</v>
      </c>
      <c r="AS3948" s="14">
        <v>50</v>
      </c>
      <c r="AU3948" s="25">
        <v>2.2161782942297021</v>
      </c>
      <c r="AV3948" s="25">
        <v>0.90402941394630298</v>
      </c>
      <c r="AW3948" s="25">
        <v>2.147303998985481</v>
      </c>
      <c r="BA3948" s="26">
        <v>0.31358144157349949</v>
      </c>
      <c r="BB3948" s="26">
        <v>0.31358144157349949</v>
      </c>
      <c r="BC3948" s="26">
        <v>0</v>
      </c>
      <c r="BD3948" s="26">
        <v>0.31358144157349949</v>
      </c>
      <c r="BE3948" s="26">
        <v>0</v>
      </c>
      <c r="BF3948" s="14">
        <v>50</v>
      </c>
      <c r="BG3948" s="14">
        <v>0</v>
      </c>
      <c r="BH3948" s="27">
        <v>1.3826558354435367E-2</v>
      </c>
    </row>
    <row r="3949" spans="1:60" x14ac:dyDescent="0.25">
      <c r="A3949" t="s">
        <v>148</v>
      </c>
      <c r="B3949" s="2">
        <v>43476.791666666664</v>
      </c>
      <c r="C3949" s="1">
        <v>43476</v>
      </c>
      <c r="D3949">
        <v>11</v>
      </c>
      <c r="E3949" s="2">
        <v>43476.458333333336</v>
      </c>
      <c r="F3949" s="8" t="s">
        <v>388</v>
      </c>
      <c r="G3949" s="10" t="s">
        <v>389</v>
      </c>
      <c r="J3949" s="14">
        <v>32</v>
      </c>
      <c r="K3949" s="14">
        <v>32</v>
      </c>
      <c r="P3949" s="14">
        <v>32</v>
      </c>
      <c r="Q3949" s="14">
        <v>32</v>
      </c>
      <c r="V3949" s="14">
        <v>0</v>
      </c>
      <c r="W3949" s="14">
        <v>0</v>
      </c>
      <c r="X3949" s="14">
        <v>32</v>
      </c>
      <c r="AN3949" s="14">
        <v>0</v>
      </c>
      <c r="AO3949" s="14">
        <v>0</v>
      </c>
      <c r="AP3949" s="14">
        <v>32</v>
      </c>
      <c r="AS3949" s="14">
        <v>32</v>
      </c>
      <c r="AU3949" s="25">
        <v>2.2144426767463621</v>
      </c>
      <c r="AV3949" s="25">
        <v>0.90385988338309053</v>
      </c>
      <c r="AW3949" s="25">
        <v>2.147303998985481</v>
      </c>
      <c r="BA3949" s="26">
        <v>0.20069212260703961</v>
      </c>
      <c r="BB3949" s="26">
        <v>0.20069212260703961</v>
      </c>
      <c r="BC3949" s="26">
        <v>0</v>
      </c>
      <c r="BD3949" s="26">
        <v>0.20069212260703964</v>
      </c>
      <c r="BE3949" s="26">
        <v>-2.7755575615628914E-17</v>
      </c>
      <c r="BF3949" s="14">
        <v>32</v>
      </c>
      <c r="BG3949" s="14">
        <v>0</v>
      </c>
      <c r="BH3949" s="27">
        <v>1.3826558354435366E-2</v>
      </c>
    </row>
    <row r="3950" spans="1:60" x14ac:dyDescent="0.25">
      <c r="A3950" t="s">
        <v>148</v>
      </c>
      <c r="B3950" s="2">
        <v>43476.833333333336</v>
      </c>
      <c r="C3950" s="1">
        <v>43476</v>
      </c>
      <c r="D3950">
        <v>12</v>
      </c>
      <c r="E3950" s="2">
        <v>43476.5</v>
      </c>
      <c r="F3950" s="8" t="s">
        <v>388</v>
      </c>
      <c r="G3950" s="10" t="s">
        <v>389</v>
      </c>
      <c r="J3950" s="14">
        <v>16</v>
      </c>
      <c r="K3950" s="14">
        <v>16</v>
      </c>
      <c r="P3950" s="14">
        <v>16</v>
      </c>
      <c r="Q3950" s="14">
        <v>16</v>
      </c>
      <c r="V3950" s="14">
        <v>0</v>
      </c>
      <c r="W3950" s="14">
        <v>0</v>
      </c>
      <c r="X3950" s="14">
        <v>16</v>
      </c>
      <c r="AN3950" s="14">
        <v>0</v>
      </c>
      <c r="AO3950" s="14">
        <v>0</v>
      </c>
      <c r="AP3950" s="14">
        <v>16</v>
      </c>
      <c r="AS3950" s="14">
        <v>16</v>
      </c>
      <c r="AU3950" s="25">
        <v>2.2143225569208234</v>
      </c>
      <c r="AV3950" s="25">
        <v>0.90411553268835743</v>
      </c>
      <c r="AW3950" s="25">
        <v>2.1468509431502891</v>
      </c>
      <c r="BA3950" s="26">
        <v>0.10034606130351981</v>
      </c>
      <c r="BB3950" s="26">
        <v>0.10034606130351981</v>
      </c>
      <c r="BC3950" s="26">
        <v>0</v>
      </c>
      <c r="BD3950" s="26">
        <v>0.10034606130351982</v>
      </c>
      <c r="BE3950" s="26">
        <v>-1.3877787807814457E-17</v>
      </c>
      <c r="BF3950" s="14">
        <v>16</v>
      </c>
      <c r="BG3950" s="14">
        <v>0</v>
      </c>
      <c r="BH3950" s="27">
        <v>1.3826558354435366E-2</v>
      </c>
    </row>
    <row r="3951" spans="1:60" x14ac:dyDescent="0.25">
      <c r="A3951" t="s">
        <v>148</v>
      </c>
      <c r="B3951" s="2">
        <v>43476.875</v>
      </c>
      <c r="C3951" s="1">
        <v>43476</v>
      </c>
      <c r="D3951">
        <v>13</v>
      </c>
      <c r="E3951" s="2">
        <v>43476.541666666664</v>
      </c>
      <c r="F3951" s="8" t="s">
        <v>388</v>
      </c>
      <c r="G3951" s="10" t="s">
        <v>389</v>
      </c>
      <c r="J3951" s="14">
        <v>22</v>
      </c>
      <c r="K3951" s="14">
        <v>22</v>
      </c>
      <c r="P3951" s="14">
        <v>22</v>
      </c>
      <c r="Q3951" s="14">
        <v>22</v>
      </c>
      <c r="V3951" s="14">
        <v>0</v>
      </c>
      <c r="W3951" s="14">
        <v>0</v>
      </c>
      <c r="X3951" s="14">
        <v>22</v>
      </c>
      <c r="AN3951" s="14">
        <v>0</v>
      </c>
      <c r="AO3951" s="14">
        <v>0</v>
      </c>
      <c r="AP3951" s="14">
        <v>22</v>
      </c>
      <c r="AS3951" s="14">
        <v>22</v>
      </c>
      <c r="AU3951" s="25">
        <v>2.2141506959181836</v>
      </c>
      <c r="AV3951" s="25">
        <v>0.90475037428629279</v>
      </c>
      <c r="AW3951" s="25">
        <v>2.1468460330233543</v>
      </c>
      <c r="BA3951" s="26">
        <v>0.13797583429233964</v>
      </c>
      <c r="BB3951" s="26">
        <v>0.13797583429233964</v>
      </c>
      <c r="BC3951" s="26">
        <v>0</v>
      </c>
      <c r="BD3951" s="26">
        <v>0.13797583429233964</v>
      </c>
      <c r="BE3951" s="26">
        <v>0</v>
      </c>
      <c r="BF3951" s="14">
        <v>22</v>
      </c>
      <c r="BG3951" s="14">
        <v>0</v>
      </c>
      <c r="BH3951" s="27">
        <v>1.3826558354435354E-2</v>
      </c>
    </row>
    <row r="3952" spans="1:60" x14ac:dyDescent="0.25">
      <c r="A3952" t="s">
        <v>148</v>
      </c>
      <c r="B3952" s="2">
        <v>43476.916666666664</v>
      </c>
      <c r="C3952" s="1">
        <v>43476</v>
      </c>
      <c r="D3952">
        <v>14</v>
      </c>
      <c r="E3952" s="2">
        <v>43476.583333333336</v>
      </c>
      <c r="F3952" s="8" t="s">
        <v>388</v>
      </c>
      <c r="G3952" s="10" t="s">
        <v>389</v>
      </c>
      <c r="J3952" s="14">
        <v>79</v>
      </c>
      <c r="K3952" s="14">
        <v>79</v>
      </c>
      <c r="P3952" s="14">
        <v>79</v>
      </c>
      <c r="Q3952" s="14">
        <v>79</v>
      </c>
      <c r="V3952" s="14">
        <v>0</v>
      </c>
      <c r="W3952" s="14">
        <v>0</v>
      </c>
      <c r="X3952" s="14">
        <v>79</v>
      </c>
      <c r="AN3952" s="14">
        <v>0</v>
      </c>
      <c r="AO3952" s="14">
        <v>0</v>
      </c>
      <c r="AP3952" s="14">
        <v>79</v>
      </c>
      <c r="AS3952" s="14">
        <v>79</v>
      </c>
      <c r="AU3952" s="25">
        <v>2.2150699437733223</v>
      </c>
      <c r="AV3952" s="25">
        <v>0.90543899580136744</v>
      </c>
      <c r="AW3952" s="25">
        <v>2.1473039989854805</v>
      </c>
      <c r="BA3952" s="26">
        <v>0.495458677686129</v>
      </c>
      <c r="BB3952" s="26">
        <v>0.495458677686129</v>
      </c>
      <c r="BC3952" s="26">
        <v>0</v>
      </c>
      <c r="BD3952" s="26">
        <v>0.49545867768612906</v>
      </c>
      <c r="BE3952" s="26">
        <v>-5.5511151231257827E-17</v>
      </c>
      <c r="BF3952" s="14">
        <v>79</v>
      </c>
      <c r="BG3952" s="14">
        <v>0</v>
      </c>
      <c r="BH3952" s="27">
        <v>1.3826558354435364E-2</v>
      </c>
    </row>
    <row r="3953" spans="1:61" x14ac:dyDescent="0.25">
      <c r="A3953" t="s">
        <v>148</v>
      </c>
      <c r="B3953" s="2">
        <v>43476.958333333336</v>
      </c>
      <c r="C3953" s="1">
        <v>43476</v>
      </c>
      <c r="D3953">
        <v>15</v>
      </c>
      <c r="E3953" s="2">
        <v>43476.625</v>
      </c>
      <c r="F3953" s="8" t="s">
        <v>388</v>
      </c>
      <c r="G3953" s="10" t="s">
        <v>389</v>
      </c>
      <c r="J3953" s="14">
        <v>111</v>
      </c>
      <c r="K3953" s="14">
        <v>111</v>
      </c>
      <c r="P3953" s="14">
        <v>111</v>
      </c>
      <c r="Q3953" s="14">
        <v>111</v>
      </c>
      <c r="V3953" s="14">
        <v>0</v>
      </c>
      <c r="W3953" s="14">
        <v>0</v>
      </c>
      <c r="X3953" s="14">
        <v>111</v>
      </c>
      <c r="AN3953" s="14">
        <v>0</v>
      </c>
      <c r="AO3953" s="14">
        <v>0</v>
      </c>
      <c r="AP3953" s="14">
        <v>111</v>
      </c>
      <c r="AS3953" s="14">
        <v>111</v>
      </c>
      <c r="AU3953" s="25">
        <v>2.2158353634221162</v>
      </c>
      <c r="AV3953" s="25">
        <v>0.90542131449955709</v>
      </c>
      <c r="AW3953" s="25">
        <v>2.1473039989854805</v>
      </c>
      <c r="BA3953" s="26">
        <v>0.69615080029316856</v>
      </c>
      <c r="BB3953" s="26">
        <v>0.69615080029316856</v>
      </c>
      <c r="BC3953" s="26">
        <v>0</v>
      </c>
      <c r="BD3953" s="26">
        <v>0.69615080029316856</v>
      </c>
      <c r="BE3953" s="26">
        <v>0</v>
      </c>
      <c r="BF3953" s="14">
        <v>111</v>
      </c>
      <c r="BG3953" s="14">
        <v>0</v>
      </c>
      <c r="BH3953" s="27">
        <v>1.3826558354435362E-2</v>
      </c>
    </row>
    <row r="3954" spans="1:61" x14ac:dyDescent="0.25">
      <c r="A3954" t="s">
        <v>148</v>
      </c>
      <c r="B3954" s="2">
        <v>43477</v>
      </c>
      <c r="C3954" s="1">
        <v>43476</v>
      </c>
      <c r="D3954">
        <v>16</v>
      </c>
      <c r="E3954" s="2">
        <v>43476.666666666664</v>
      </c>
      <c r="F3954" s="8" t="s">
        <v>388</v>
      </c>
      <c r="G3954" s="10" t="s">
        <v>389</v>
      </c>
      <c r="J3954" s="14">
        <v>86</v>
      </c>
      <c r="K3954" s="14">
        <v>86</v>
      </c>
      <c r="P3954" s="14">
        <v>86</v>
      </c>
      <c r="Q3954" s="14">
        <v>86</v>
      </c>
      <c r="V3954" s="14">
        <v>0</v>
      </c>
      <c r="W3954" s="14">
        <v>0</v>
      </c>
      <c r="X3954" s="14">
        <v>86</v>
      </c>
      <c r="AN3954" s="14">
        <v>0</v>
      </c>
      <c r="AO3954" s="14">
        <v>0</v>
      </c>
      <c r="AP3954" s="14">
        <v>86</v>
      </c>
      <c r="AS3954" s="14">
        <v>86</v>
      </c>
      <c r="AU3954" s="25">
        <v>2.2167293231902989</v>
      </c>
      <c r="AV3954" s="25">
        <v>0.90513801455273346</v>
      </c>
      <c r="AW3954" s="25">
        <v>2.1473039989854805</v>
      </c>
      <c r="BA3954" s="26">
        <v>0.53936007950641895</v>
      </c>
      <c r="BB3954" s="26">
        <v>0.53936007950641895</v>
      </c>
      <c r="BC3954" s="26">
        <v>0</v>
      </c>
      <c r="BD3954" s="26">
        <v>0.53936007950641895</v>
      </c>
      <c r="BE3954" s="26">
        <v>0</v>
      </c>
      <c r="BF3954" s="14">
        <v>86</v>
      </c>
      <c r="BG3954" s="14">
        <v>0</v>
      </c>
      <c r="BH3954" s="27">
        <v>1.3826558354435364E-2</v>
      </c>
    </row>
    <row r="3955" spans="1:61" x14ac:dyDescent="0.25">
      <c r="A3955" t="s">
        <v>148</v>
      </c>
      <c r="B3955" s="2">
        <v>43477.041666666664</v>
      </c>
      <c r="C3955" s="1">
        <v>43476</v>
      </c>
      <c r="D3955">
        <v>17</v>
      </c>
      <c r="E3955" s="2">
        <v>43476.708333333336</v>
      </c>
      <c r="F3955" s="8" t="s">
        <v>388</v>
      </c>
      <c r="G3955" s="10" t="s">
        <v>389</v>
      </c>
      <c r="J3955" s="14">
        <v>85</v>
      </c>
      <c r="K3955" s="14">
        <v>85</v>
      </c>
      <c r="P3955" s="14">
        <v>85</v>
      </c>
      <c r="Q3955" s="14">
        <v>85</v>
      </c>
      <c r="V3955" s="14">
        <v>0</v>
      </c>
      <c r="W3955" s="14">
        <v>0</v>
      </c>
      <c r="X3955" s="14">
        <v>85</v>
      </c>
      <c r="AN3955" s="14">
        <v>0</v>
      </c>
      <c r="AO3955" s="14">
        <v>0</v>
      </c>
      <c r="AP3955" s="14">
        <v>85</v>
      </c>
      <c r="AS3955" s="14">
        <v>85</v>
      </c>
      <c r="AU3955" s="25">
        <v>2.2170595833968529</v>
      </c>
      <c r="AV3955" s="25">
        <v>0.90518158667127946</v>
      </c>
      <c r="AW3955" s="25">
        <v>2.1473039989854805</v>
      </c>
      <c r="BA3955" s="26">
        <v>0.53308845067494892</v>
      </c>
      <c r="BB3955" s="26">
        <v>0.53308845067494892</v>
      </c>
      <c r="BC3955" s="26">
        <v>0</v>
      </c>
      <c r="BD3955" s="26">
        <v>0.53308845067494892</v>
      </c>
      <c r="BE3955" s="26">
        <v>0</v>
      </c>
      <c r="BF3955" s="14">
        <v>85</v>
      </c>
      <c r="BG3955" s="14">
        <v>0</v>
      </c>
      <c r="BH3955" s="27">
        <v>1.3826558354435362E-2</v>
      </c>
    </row>
    <row r="3956" spans="1:61" x14ac:dyDescent="0.25">
      <c r="A3956" t="s">
        <v>148</v>
      </c>
      <c r="B3956" s="2">
        <v>43477.083333333336</v>
      </c>
      <c r="C3956" s="1">
        <v>43476</v>
      </c>
      <c r="D3956">
        <v>18</v>
      </c>
      <c r="E3956" s="2">
        <v>43476.75</v>
      </c>
      <c r="F3956" s="8" t="s">
        <v>388</v>
      </c>
      <c r="G3956" s="10" t="s">
        <v>389</v>
      </c>
      <c r="J3956" s="14">
        <v>54</v>
      </c>
      <c r="K3956" s="14">
        <v>54</v>
      </c>
      <c r="P3956" s="14">
        <v>54</v>
      </c>
      <c r="Q3956" s="14">
        <v>54</v>
      </c>
      <c r="V3956" s="14">
        <v>0</v>
      </c>
      <c r="W3956" s="14">
        <v>0</v>
      </c>
      <c r="X3956" s="14">
        <v>54</v>
      </c>
      <c r="AN3956" s="14">
        <v>0</v>
      </c>
      <c r="AO3956" s="14">
        <v>0</v>
      </c>
      <c r="AP3956" s="14">
        <v>54</v>
      </c>
      <c r="AS3956" s="14">
        <v>54</v>
      </c>
      <c r="AU3956" s="25">
        <v>2.216918403801301</v>
      </c>
      <c r="AV3956" s="25">
        <v>0.90534267608705399</v>
      </c>
      <c r="AW3956" s="25">
        <v>2.1473039989854805</v>
      </c>
      <c r="BA3956" s="26">
        <v>0.3386679568993794</v>
      </c>
      <c r="BB3956" s="26">
        <v>0.3386679568993794</v>
      </c>
      <c r="BC3956" s="26">
        <v>0</v>
      </c>
      <c r="BD3956" s="26">
        <v>0.33866795689937945</v>
      </c>
      <c r="BE3956" s="26">
        <v>-5.5511151231257827E-17</v>
      </c>
      <c r="BF3956" s="14">
        <v>54</v>
      </c>
      <c r="BG3956" s="14">
        <v>0</v>
      </c>
      <c r="BH3956" s="27">
        <v>1.3826558354435366E-2</v>
      </c>
    </row>
    <row r="3957" spans="1:61" x14ac:dyDescent="0.25">
      <c r="A3957" t="s">
        <v>148</v>
      </c>
      <c r="B3957" s="2">
        <v>43477.125</v>
      </c>
      <c r="C3957" s="1">
        <v>43476</v>
      </c>
      <c r="D3957">
        <v>19</v>
      </c>
      <c r="E3957" s="2">
        <v>43476.791666666664</v>
      </c>
      <c r="F3957" s="8" t="s">
        <v>388</v>
      </c>
      <c r="G3957" s="10" t="s">
        <v>389</v>
      </c>
      <c r="J3957" s="14">
        <v>25</v>
      </c>
      <c r="K3957" s="14">
        <v>25</v>
      </c>
      <c r="P3957" s="14">
        <v>25</v>
      </c>
      <c r="Q3957" s="14">
        <v>25</v>
      </c>
      <c r="V3957" s="14">
        <v>0</v>
      </c>
      <c r="W3957" s="14">
        <v>0</v>
      </c>
      <c r="X3957" s="14">
        <v>25</v>
      </c>
      <c r="AN3957" s="14">
        <v>0</v>
      </c>
      <c r="AO3957" s="14">
        <v>0</v>
      </c>
      <c r="AP3957" s="14">
        <v>25</v>
      </c>
      <c r="AS3957" s="14">
        <v>25</v>
      </c>
      <c r="AU3957" s="25">
        <v>2.2172662318748726</v>
      </c>
      <c r="AV3957" s="25">
        <v>0.90520426671662357</v>
      </c>
      <c r="AW3957" s="25">
        <v>2.1473039989854805</v>
      </c>
      <c r="BA3957" s="26">
        <v>0.15679072078674958</v>
      </c>
      <c r="BB3957" s="26">
        <v>0.15679072078674958</v>
      </c>
      <c r="BC3957" s="26">
        <v>0</v>
      </c>
      <c r="BD3957" s="26">
        <v>0.15679072078674958</v>
      </c>
      <c r="BE3957" s="26">
        <v>0</v>
      </c>
      <c r="BF3957" s="14">
        <v>25</v>
      </c>
      <c r="BG3957" s="14">
        <v>0</v>
      </c>
      <c r="BH3957" s="27">
        <v>1.3826558354435354E-2</v>
      </c>
    </row>
    <row r="3958" spans="1:61" x14ac:dyDescent="0.25">
      <c r="A3958" t="s">
        <v>148</v>
      </c>
      <c r="B3958" s="2">
        <v>43477.166666666664</v>
      </c>
      <c r="C3958" s="1">
        <v>43476</v>
      </c>
      <c r="D3958">
        <v>20</v>
      </c>
      <c r="E3958" s="2">
        <v>43476.833333333336</v>
      </c>
      <c r="F3958" s="8" t="s">
        <v>388</v>
      </c>
      <c r="G3958" s="10" t="s">
        <v>389</v>
      </c>
      <c r="J3958" s="14">
        <v>21</v>
      </c>
      <c r="K3958" s="14">
        <v>21</v>
      </c>
      <c r="P3958" s="14">
        <v>21</v>
      </c>
      <c r="Q3958" s="14">
        <v>21</v>
      </c>
      <c r="V3958" s="14">
        <v>0</v>
      </c>
      <c r="W3958" s="14">
        <v>0</v>
      </c>
      <c r="X3958" s="14">
        <v>21</v>
      </c>
      <c r="AN3958" s="14">
        <v>0</v>
      </c>
      <c r="AO3958" s="14">
        <v>0</v>
      </c>
      <c r="AP3958" s="14">
        <v>21</v>
      </c>
      <c r="AS3958" s="14">
        <v>21</v>
      </c>
      <c r="AU3958" s="25">
        <v>2.2171817338634727</v>
      </c>
      <c r="AV3958" s="25">
        <v>0.90608017862381696</v>
      </c>
      <c r="AW3958" s="25">
        <v>2.1473039989854805</v>
      </c>
      <c r="BA3958" s="26">
        <v>0.13170420546086969</v>
      </c>
      <c r="BB3958" s="26">
        <v>0.13170420546086969</v>
      </c>
      <c r="BC3958" s="26">
        <v>0</v>
      </c>
      <c r="BD3958" s="26">
        <v>0.13170420546086969</v>
      </c>
      <c r="BE3958" s="26">
        <v>0</v>
      </c>
      <c r="BF3958" s="14">
        <v>21</v>
      </c>
      <c r="BG3958" s="14">
        <v>0</v>
      </c>
      <c r="BH3958" s="27">
        <v>1.382655835443536E-2</v>
      </c>
    </row>
    <row r="3959" spans="1:61" x14ac:dyDescent="0.25">
      <c r="A3959" t="s">
        <v>148</v>
      </c>
      <c r="B3959" s="2">
        <v>43477.208333333336</v>
      </c>
      <c r="C3959" s="1">
        <v>43476</v>
      </c>
      <c r="D3959">
        <v>21</v>
      </c>
      <c r="E3959" s="2">
        <v>43476.875</v>
      </c>
      <c r="F3959" s="8" t="s">
        <v>388</v>
      </c>
      <c r="G3959" s="10" t="s">
        <v>389</v>
      </c>
      <c r="J3959" s="14">
        <v>31</v>
      </c>
      <c r="K3959" s="14">
        <v>31</v>
      </c>
      <c r="P3959" s="14">
        <v>31</v>
      </c>
      <c r="Q3959" s="14">
        <v>31</v>
      </c>
      <c r="V3959" s="14">
        <v>0</v>
      </c>
      <c r="W3959" s="14">
        <v>0</v>
      </c>
      <c r="X3959" s="14">
        <v>31</v>
      </c>
      <c r="AN3959" s="14">
        <v>0</v>
      </c>
      <c r="AO3959" s="14">
        <v>0</v>
      </c>
      <c r="AP3959" s="14">
        <v>31</v>
      </c>
      <c r="AS3959" s="14">
        <v>31</v>
      </c>
      <c r="AU3959" s="25">
        <v>2.2172234557652262</v>
      </c>
      <c r="AV3959" s="25">
        <v>0.90616613201003171</v>
      </c>
      <c r="AW3959" s="25">
        <v>2.1473039989854805</v>
      </c>
      <c r="BA3959" s="26">
        <v>0.19442049377556958</v>
      </c>
      <c r="BB3959" s="26">
        <v>0.19442049377556958</v>
      </c>
      <c r="BC3959" s="26">
        <v>0</v>
      </c>
      <c r="BD3959" s="26">
        <v>0.19442049377556958</v>
      </c>
      <c r="BE3959" s="26">
        <v>0</v>
      </c>
      <c r="BF3959" s="14">
        <v>31</v>
      </c>
      <c r="BG3959" s="14">
        <v>0</v>
      </c>
      <c r="BH3959" s="27">
        <v>1.382655835443536E-2</v>
      </c>
    </row>
    <row r="3960" spans="1:61" x14ac:dyDescent="0.25">
      <c r="A3960" t="s">
        <v>148</v>
      </c>
      <c r="B3960" s="2">
        <v>43477.25</v>
      </c>
      <c r="C3960" s="1">
        <v>43476</v>
      </c>
      <c r="D3960">
        <v>22</v>
      </c>
      <c r="E3960" s="2">
        <v>43476.916666666664</v>
      </c>
      <c r="F3960" s="8" t="s">
        <v>388</v>
      </c>
      <c r="G3960" s="10" t="s">
        <v>389</v>
      </c>
      <c r="J3960" s="14">
        <v>15</v>
      </c>
      <c r="K3960" s="14">
        <v>15</v>
      </c>
      <c r="P3960" s="14">
        <v>15</v>
      </c>
      <c r="Q3960" s="14">
        <v>15</v>
      </c>
      <c r="V3960" s="14">
        <v>0</v>
      </c>
      <c r="W3960" s="14">
        <v>0</v>
      </c>
      <c r="X3960" s="14">
        <v>15</v>
      </c>
      <c r="AN3960" s="14">
        <v>0</v>
      </c>
      <c r="AO3960" s="14">
        <v>0</v>
      </c>
      <c r="AP3960" s="14">
        <v>15</v>
      </c>
      <c r="AS3960" s="14">
        <v>15</v>
      </c>
      <c r="AU3960" s="25">
        <v>2.2167156244444923</v>
      </c>
      <c r="AV3960" s="25">
        <v>0.90732938751363879</v>
      </c>
      <c r="AW3960" s="25">
        <v>2.1473039989854805</v>
      </c>
      <c r="BA3960" s="26">
        <v>9.4074432472049802E-2</v>
      </c>
      <c r="BB3960" s="26">
        <v>9.4074432472049802E-2</v>
      </c>
      <c r="BC3960" s="26">
        <v>0</v>
      </c>
      <c r="BD3960" s="26">
        <v>9.4074432472049802E-2</v>
      </c>
      <c r="BE3960" s="26">
        <v>0</v>
      </c>
      <c r="BF3960" s="14">
        <v>15</v>
      </c>
      <c r="BG3960" s="14">
        <v>0</v>
      </c>
      <c r="BH3960" s="27">
        <v>1.3826558354435362E-2</v>
      </c>
    </row>
    <row r="3961" spans="1:61" x14ac:dyDescent="0.25">
      <c r="A3961" t="s">
        <v>148</v>
      </c>
      <c r="B3961" s="2">
        <v>43477.291666666664</v>
      </c>
      <c r="C3961" s="1">
        <v>43476</v>
      </c>
      <c r="D3961">
        <v>23</v>
      </c>
      <c r="E3961" s="2">
        <v>43476.958333333336</v>
      </c>
      <c r="F3961" s="8" t="s">
        <v>388</v>
      </c>
      <c r="G3961" s="10" t="s">
        <v>389</v>
      </c>
      <c r="J3961" s="14">
        <v>-1</v>
      </c>
      <c r="K3961" s="14">
        <v>-1</v>
      </c>
      <c r="P3961" s="14">
        <v>-1</v>
      </c>
      <c r="Q3961" s="14">
        <v>-1</v>
      </c>
      <c r="V3961" s="14">
        <v>0</v>
      </c>
      <c r="W3961" s="14">
        <v>0</v>
      </c>
      <c r="X3961" s="14">
        <v>-1</v>
      </c>
      <c r="AN3961" s="14">
        <v>0</v>
      </c>
      <c r="AO3961" s="14">
        <v>0</v>
      </c>
      <c r="AP3961" s="14">
        <v>-1</v>
      </c>
      <c r="AS3961" s="14">
        <v>-1</v>
      </c>
      <c r="AU3961" s="25">
        <v>2.2175378719393839</v>
      </c>
      <c r="AV3961" s="25">
        <v>0.90814688230614937</v>
      </c>
      <c r="AW3961" s="25">
        <v>2.1473039989854805</v>
      </c>
      <c r="BA3961" s="26">
        <v>0</v>
      </c>
      <c r="BB3961" s="26">
        <v>0</v>
      </c>
      <c r="BC3961" s="26">
        <v>0.1175490419795923</v>
      </c>
      <c r="BD3961" s="26">
        <v>0</v>
      </c>
      <c r="BE3961" s="26">
        <v>0.1175490419795923</v>
      </c>
      <c r="BF3961" s="14">
        <v>0</v>
      </c>
      <c r="BG3961" s="14">
        <v>1</v>
      </c>
      <c r="BI3961" s="27">
        <v>0.25915096892904876</v>
      </c>
    </row>
    <row r="3962" spans="1:61" x14ac:dyDescent="0.25">
      <c r="A3962" t="s">
        <v>148</v>
      </c>
      <c r="B3962" s="2">
        <v>43477.333333333336</v>
      </c>
      <c r="C3962" s="1">
        <v>43476</v>
      </c>
      <c r="D3962">
        <v>24</v>
      </c>
      <c r="E3962" s="2">
        <v>43477</v>
      </c>
      <c r="F3962" s="8" t="s">
        <v>388</v>
      </c>
      <c r="G3962" s="10" t="s">
        <v>389</v>
      </c>
      <c r="J3962" s="14">
        <v>-3</v>
      </c>
      <c r="K3962" s="14">
        <v>-3</v>
      </c>
      <c r="P3962" s="14">
        <v>-3</v>
      </c>
      <c r="Q3962" s="14">
        <v>-3</v>
      </c>
      <c r="V3962" s="14">
        <v>0</v>
      </c>
      <c r="W3962" s="14">
        <v>0</v>
      </c>
      <c r="X3962" s="14">
        <v>-3</v>
      </c>
      <c r="AN3962" s="14">
        <v>0</v>
      </c>
      <c r="AO3962" s="14">
        <v>0</v>
      </c>
      <c r="AP3962" s="14">
        <v>-3</v>
      </c>
      <c r="AS3962" s="14">
        <v>-3</v>
      </c>
      <c r="AU3962" s="25">
        <v>2.2189410145495492</v>
      </c>
      <c r="AV3962" s="25">
        <v>0.90879616698173615</v>
      </c>
      <c r="AW3962" s="25">
        <v>2.1473039989854805</v>
      </c>
      <c r="BA3962" s="26">
        <v>0</v>
      </c>
      <c r="BB3962" s="26">
        <v>0</v>
      </c>
      <c r="BC3962" s="26">
        <v>0.38299609886606834</v>
      </c>
      <c r="BD3962" s="26">
        <v>0</v>
      </c>
      <c r="BE3962" s="26">
        <v>0.38299609886606834</v>
      </c>
      <c r="BF3962" s="14">
        <v>0</v>
      </c>
      <c r="BG3962" s="14">
        <v>3</v>
      </c>
      <c r="BI3962" s="27">
        <v>0.28145361982737049</v>
      </c>
    </row>
    <row r="3963" spans="1:61" x14ac:dyDescent="0.25">
      <c r="A3963" t="s">
        <v>148</v>
      </c>
      <c r="B3963" s="2">
        <v>43477.375</v>
      </c>
      <c r="C3963" s="1">
        <v>43477</v>
      </c>
      <c r="D3963">
        <v>1</v>
      </c>
      <c r="E3963" s="2">
        <v>43477.041666666664</v>
      </c>
      <c r="F3963" s="8" t="s">
        <v>388</v>
      </c>
      <c r="G3963" s="10" t="s">
        <v>389</v>
      </c>
      <c r="J3963" s="14">
        <v>4</v>
      </c>
      <c r="K3963" s="14">
        <v>4</v>
      </c>
      <c r="P3963" s="14">
        <v>4</v>
      </c>
      <c r="Q3963" s="14">
        <v>4</v>
      </c>
      <c r="V3963" s="14">
        <v>0</v>
      </c>
      <c r="W3963" s="14">
        <v>0</v>
      </c>
      <c r="X3963" s="14">
        <v>4</v>
      </c>
      <c r="AN3963" s="14">
        <v>0</v>
      </c>
      <c r="AO3963" s="14">
        <v>0</v>
      </c>
      <c r="AP3963" s="14">
        <v>4</v>
      </c>
      <c r="AS3963" s="14">
        <v>4</v>
      </c>
      <c r="AU3963" s="25">
        <v>2.2202350654135072</v>
      </c>
      <c r="AV3963" s="25">
        <v>0.90929321345046166</v>
      </c>
      <c r="AW3963" s="25">
        <v>2.1473039989854805</v>
      </c>
      <c r="BA3963" s="26">
        <v>2.5086515325879948E-2</v>
      </c>
      <c r="BB3963" s="26">
        <v>2.5086515325879948E-2</v>
      </c>
      <c r="BC3963" s="26">
        <v>0</v>
      </c>
      <c r="BD3963" s="26">
        <v>2.5086515325879948E-2</v>
      </c>
      <c r="BE3963" s="26">
        <v>0</v>
      </c>
      <c r="BF3963" s="14">
        <v>4</v>
      </c>
      <c r="BG3963" s="14">
        <v>0</v>
      </c>
      <c r="BH3963" s="27">
        <v>1.3826558354435362E-2</v>
      </c>
    </row>
    <row r="3964" spans="1:61" x14ac:dyDescent="0.25">
      <c r="A3964" t="s">
        <v>148</v>
      </c>
      <c r="B3964" s="2">
        <v>43477.416666666664</v>
      </c>
      <c r="C3964" s="1">
        <v>43477</v>
      </c>
      <c r="D3964">
        <v>2</v>
      </c>
      <c r="E3964" s="2">
        <v>43477.083333333336</v>
      </c>
      <c r="F3964" s="8" t="s">
        <v>388</v>
      </c>
      <c r="G3964" s="10" t="s">
        <v>389</v>
      </c>
      <c r="J3964" s="14">
        <v>6</v>
      </c>
      <c r="K3964" s="14">
        <v>6</v>
      </c>
      <c r="P3964" s="14">
        <v>6</v>
      </c>
      <c r="Q3964" s="14">
        <v>6</v>
      </c>
      <c r="V3964" s="14">
        <v>0</v>
      </c>
      <c r="W3964" s="14">
        <v>0</v>
      </c>
      <c r="X3964" s="14">
        <v>6</v>
      </c>
      <c r="AN3964" s="14">
        <v>0</v>
      </c>
      <c r="AO3964" s="14">
        <v>0</v>
      </c>
      <c r="AP3964" s="14">
        <v>6</v>
      </c>
      <c r="AS3964" s="14">
        <v>6</v>
      </c>
      <c r="AU3964" s="25">
        <v>2.2214801495729617</v>
      </c>
      <c r="AV3964" s="25">
        <v>0.90960922274976508</v>
      </c>
      <c r="AW3964" s="25">
        <v>2.1473039989854801</v>
      </c>
      <c r="BA3964" s="26">
        <v>3.7629772988819928E-2</v>
      </c>
      <c r="BB3964" s="26">
        <v>3.7629772988819928E-2</v>
      </c>
      <c r="BC3964" s="26">
        <v>0</v>
      </c>
      <c r="BD3964" s="26">
        <v>3.7629772988819928E-2</v>
      </c>
      <c r="BE3964" s="26">
        <v>0</v>
      </c>
      <c r="BF3964" s="14">
        <v>6</v>
      </c>
      <c r="BG3964" s="14">
        <v>0</v>
      </c>
      <c r="BH3964" s="27">
        <v>1.3826558354435364E-2</v>
      </c>
    </row>
    <row r="3965" spans="1:61" x14ac:dyDescent="0.25">
      <c r="A3965" t="s">
        <v>148</v>
      </c>
      <c r="B3965" s="2">
        <v>43477.458333333336</v>
      </c>
      <c r="C3965" s="1">
        <v>43477</v>
      </c>
      <c r="D3965">
        <v>3</v>
      </c>
      <c r="E3965" s="2">
        <v>43477.125</v>
      </c>
      <c r="F3965" s="8" t="s">
        <v>388</v>
      </c>
      <c r="G3965" s="10" t="s">
        <v>389</v>
      </c>
      <c r="J3965" s="14">
        <v>3</v>
      </c>
      <c r="K3965" s="14">
        <v>3</v>
      </c>
      <c r="P3965" s="14">
        <v>3</v>
      </c>
      <c r="Q3965" s="14">
        <v>3</v>
      </c>
      <c r="V3965" s="14">
        <v>0</v>
      </c>
      <c r="W3965" s="14">
        <v>0</v>
      </c>
      <c r="X3965" s="14">
        <v>3</v>
      </c>
      <c r="AN3965" s="14">
        <v>0</v>
      </c>
      <c r="AO3965" s="14">
        <v>0</v>
      </c>
      <c r="AP3965" s="14">
        <v>3</v>
      </c>
      <c r="AS3965" s="14">
        <v>3</v>
      </c>
      <c r="AU3965" s="25">
        <v>2.2224986540751384</v>
      </c>
      <c r="AV3965" s="25">
        <v>0.91002926191696498</v>
      </c>
      <c r="AW3965" s="25">
        <v>2.1473039989854805</v>
      </c>
      <c r="BA3965" s="26">
        <v>1.881488649440996E-2</v>
      </c>
      <c r="BB3965" s="26">
        <v>1.881488649440996E-2</v>
      </c>
      <c r="BC3965" s="26">
        <v>0</v>
      </c>
      <c r="BD3965" s="26">
        <v>1.881488649440996E-2</v>
      </c>
      <c r="BE3965" s="26">
        <v>0</v>
      </c>
      <c r="BF3965" s="14">
        <v>3</v>
      </c>
      <c r="BG3965" s="14">
        <v>0</v>
      </c>
      <c r="BH3965" s="27">
        <v>1.382655835443536E-2</v>
      </c>
    </row>
    <row r="3966" spans="1:61" x14ac:dyDescent="0.25">
      <c r="A3966" t="s">
        <v>148</v>
      </c>
      <c r="B3966" s="2">
        <v>43477.5</v>
      </c>
      <c r="C3966" s="1">
        <v>43477</v>
      </c>
      <c r="D3966">
        <v>4</v>
      </c>
      <c r="E3966" s="2">
        <v>43477.166666666664</v>
      </c>
      <c r="F3966" s="8" t="s">
        <v>388</v>
      </c>
      <c r="G3966" s="10" t="s">
        <v>389</v>
      </c>
      <c r="J3966" s="14">
        <v>30</v>
      </c>
      <c r="K3966" s="14">
        <v>30</v>
      </c>
      <c r="P3966" s="14">
        <v>30</v>
      </c>
      <c r="Q3966" s="14">
        <v>30</v>
      </c>
      <c r="V3966" s="14">
        <v>0</v>
      </c>
      <c r="W3966" s="14">
        <v>0</v>
      </c>
      <c r="X3966" s="14">
        <v>30</v>
      </c>
      <c r="AN3966" s="14">
        <v>0</v>
      </c>
      <c r="AO3966" s="14">
        <v>0</v>
      </c>
      <c r="AP3966" s="14">
        <v>30</v>
      </c>
      <c r="AS3966" s="14">
        <v>30</v>
      </c>
      <c r="AU3966" s="25">
        <v>2.2228529526945522</v>
      </c>
      <c r="AV3966" s="25">
        <v>0.91074298439876644</v>
      </c>
      <c r="AW3966" s="25">
        <v>2.1473039989854805</v>
      </c>
      <c r="BA3966" s="26">
        <v>0.18814886494409955</v>
      </c>
      <c r="BB3966" s="26">
        <v>0.18814886494409955</v>
      </c>
      <c r="BC3966" s="26">
        <v>0</v>
      </c>
      <c r="BD3966" s="26">
        <v>0.18814886494409955</v>
      </c>
      <c r="BE3966" s="26">
        <v>0</v>
      </c>
      <c r="BF3966" s="14">
        <v>30</v>
      </c>
      <c r="BG3966" s="14">
        <v>0</v>
      </c>
      <c r="BH3966" s="27">
        <v>1.3826558354435357E-2</v>
      </c>
    </row>
    <row r="3967" spans="1:61" x14ac:dyDescent="0.25">
      <c r="A3967" t="s">
        <v>148</v>
      </c>
      <c r="B3967" s="2">
        <v>43477.541666666664</v>
      </c>
      <c r="C3967" s="1">
        <v>43477</v>
      </c>
      <c r="D3967">
        <v>5</v>
      </c>
      <c r="E3967" s="2">
        <v>43477.208333333336</v>
      </c>
      <c r="F3967" s="8" t="s">
        <v>388</v>
      </c>
      <c r="G3967" s="10" t="s">
        <v>389</v>
      </c>
      <c r="J3967" s="14">
        <v>20</v>
      </c>
      <c r="K3967" s="14">
        <v>20</v>
      </c>
      <c r="P3967" s="14">
        <v>20</v>
      </c>
      <c r="Q3967" s="14">
        <v>20</v>
      </c>
      <c r="V3967" s="14">
        <v>0</v>
      </c>
      <c r="W3967" s="14">
        <v>0</v>
      </c>
      <c r="X3967" s="14">
        <v>20</v>
      </c>
      <c r="AN3967" s="14">
        <v>0</v>
      </c>
      <c r="AO3967" s="14">
        <v>0</v>
      </c>
      <c r="AP3967" s="14">
        <v>20</v>
      </c>
      <c r="AS3967" s="14">
        <v>20</v>
      </c>
      <c r="AU3967" s="25">
        <v>2.222689885337843</v>
      </c>
      <c r="AV3967" s="25">
        <v>0.91107183291530547</v>
      </c>
      <c r="AW3967" s="25">
        <v>2.1473039989854805</v>
      </c>
      <c r="BA3967" s="26">
        <v>0.12543257662939969</v>
      </c>
      <c r="BB3967" s="26">
        <v>0.12543257662939969</v>
      </c>
      <c r="BC3967" s="26">
        <v>0</v>
      </c>
      <c r="BD3967" s="26">
        <v>0.12543257662939972</v>
      </c>
      <c r="BE3967" s="26">
        <v>-2.7755575615628914E-17</v>
      </c>
      <c r="BF3967" s="14">
        <v>20</v>
      </c>
      <c r="BG3967" s="14">
        <v>0</v>
      </c>
      <c r="BH3967" s="27">
        <v>1.3826558354435357E-2</v>
      </c>
    </row>
    <row r="3968" spans="1:61" x14ac:dyDescent="0.25">
      <c r="A3968" t="s">
        <v>148</v>
      </c>
      <c r="B3968" s="2">
        <v>43477.583333333336</v>
      </c>
      <c r="C3968" s="1">
        <v>43477</v>
      </c>
      <c r="D3968">
        <v>6</v>
      </c>
      <c r="E3968" s="2">
        <v>43477.25</v>
      </c>
      <c r="F3968" s="8" t="s">
        <v>388</v>
      </c>
      <c r="G3968" s="10" t="s">
        <v>389</v>
      </c>
      <c r="J3968" s="14">
        <v>13</v>
      </c>
      <c r="K3968" s="14">
        <v>13</v>
      </c>
      <c r="P3968" s="14">
        <v>13</v>
      </c>
      <c r="Q3968" s="14">
        <v>13</v>
      </c>
      <c r="V3968" s="14">
        <v>0</v>
      </c>
      <c r="W3968" s="14">
        <v>0</v>
      </c>
      <c r="X3968" s="14">
        <v>13</v>
      </c>
      <c r="AN3968" s="14">
        <v>0</v>
      </c>
      <c r="AO3968" s="14">
        <v>0</v>
      </c>
      <c r="AP3968" s="14">
        <v>13</v>
      </c>
      <c r="AS3968" s="14">
        <v>13</v>
      </c>
      <c r="AU3968" s="25">
        <v>2.2217061642595266</v>
      </c>
      <c r="AV3968" s="25">
        <v>0.91058460540016672</v>
      </c>
      <c r="AW3968" s="25">
        <v>2.1473039989854805</v>
      </c>
      <c r="BA3968" s="26">
        <v>8.1531174809109833E-2</v>
      </c>
      <c r="BB3968" s="26">
        <v>8.1531174809109833E-2</v>
      </c>
      <c r="BC3968" s="26">
        <v>0</v>
      </c>
      <c r="BD3968" s="26">
        <v>8.1531174809109846E-2</v>
      </c>
      <c r="BE3968" s="26">
        <v>-1.3877787807814457E-17</v>
      </c>
      <c r="BF3968" s="14">
        <v>13</v>
      </c>
      <c r="BG3968" s="14">
        <v>0</v>
      </c>
      <c r="BH3968" s="27">
        <v>1.3826558354435362E-2</v>
      </c>
    </row>
    <row r="3969" spans="1:61" x14ac:dyDescent="0.25">
      <c r="A3969" t="s">
        <v>148</v>
      </c>
      <c r="B3969" s="2">
        <v>43477.625</v>
      </c>
      <c r="C3969" s="1">
        <v>43477</v>
      </c>
      <c r="D3969">
        <v>7</v>
      </c>
      <c r="E3969" s="2">
        <v>43477.291666666664</v>
      </c>
      <c r="F3969" s="8" t="s">
        <v>388</v>
      </c>
      <c r="G3969" s="10" t="s">
        <v>389</v>
      </c>
      <c r="J3969" s="14">
        <v>11</v>
      </c>
      <c r="K3969" s="14">
        <v>11</v>
      </c>
      <c r="P3969" s="14">
        <v>11</v>
      </c>
      <c r="Q3969" s="14">
        <v>11</v>
      </c>
      <c r="V3969" s="14">
        <v>0</v>
      </c>
      <c r="W3969" s="14">
        <v>0</v>
      </c>
      <c r="X3969" s="14">
        <v>11</v>
      </c>
      <c r="AN3969" s="14">
        <v>0</v>
      </c>
      <c r="AO3969" s="14">
        <v>0</v>
      </c>
      <c r="AP3969" s="14">
        <v>11</v>
      </c>
      <c r="AS3969" s="14">
        <v>11</v>
      </c>
      <c r="AU3969" s="25">
        <v>2.2206077249941329</v>
      </c>
      <c r="AV3969" s="25">
        <v>0.91037340720004833</v>
      </c>
      <c r="AW3969" s="25">
        <v>2.147303998985481</v>
      </c>
      <c r="BA3969" s="26">
        <v>6.898791714616985E-2</v>
      </c>
      <c r="BB3969" s="26">
        <v>6.898791714616985E-2</v>
      </c>
      <c r="BC3969" s="26">
        <v>0</v>
      </c>
      <c r="BD3969" s="26">
        <v>6.898791714616985E-2</v>
      </c>
      <c r="BE3969" s="26">
        <v>0</v>
      </c>
      <c r="BF3969" s="14">
        <v>11</v>
      </c>
      <c r="BG3969" s="14">
        <v>0</v>
      </c>
      <c r="BH3969" s="27">
        <v>1.3826558354435362E-2</v>
      </c>
    </row>
    <row r="3970" spans="1:61" x14ac:dyDescent="0.25">
      <c r="A3970" t="s">
        <v>148</v>
      </c>
      <c r="B3970" s="2">
        <v>43477.666666666664</v>
      </c>
      <c r="C3970" s="1">
        <v>43477</v>
      </c>
      <c r="D3970">
        <v>8</v>
      </c>
      <c r="E3970" s="2">
        <v>43477.333333333336</v>
      </c>
      <c r="F3970" s="8" t="s">
        <v>388</v>
      </c>
      <c r="G3970" s="10" t="s">
        <v>389</v>
      </c>
      <c r="J3970" s="14">
        <v>6</v>
      </c>
      <c r="K3970" s="14">
        <v>6</v>
      </c>
      <c r="P3970" s="14">
        <v>6</v>
      </c>
      <c r="Q3970" s="14">
        <v>6</v>
      </c>
      <c r="V3970" s="14">
        <v>0</v>
      </c>
      <c r="W3970" s="14">
        <v>0</v>
      </c>
      <c r="X3970" s="14">
        <v>6</v>
      </c>
      <c r="AN3970" s="14">
        <v>0</v>
      </c>
      <c r="AO3970" s="14">
        <v>0</v>
      </c>
      <c r="AP3970" s="14">
        <v>6</v>
      </c>
      <c r="AS3970" s="14">
        <v>6</v>
      </c>
      <c r="AU3970" s="25">
        <v>2.2198601637735469</v>
      </c>
      <c r="AV3970" s="25">
        <v>0.90998323759397404</v>
      </c>
      <c r="AW3970" s="25">
        <v>2.147303998985481</v>
      </c>
      <c r="BA3970" s="26">
        <v>3.7629772988819921E-2</v>
      </c>
      <c r="BB3970" s="26">
        <v>3.7629772988819921E-2</v>
      </c>
      <c r="BC3970" s="26">
        <v>0</v>
      </c>
      <c r="BD3970" s="26">
        <v>3.7629772988819921E-2</v>
      </c>
      <c r="BE3970" s="26">
        <v>0</v>
      </c>
      <c r="BF3970" s="14">
        <v>6</v>
      </c>
      <c r="BG3970" s="14">
        <v>0</v>
      </c>
      <c r="BH3970" s="27">
        <v>1.382655835443536E-2</v>
      </c>
    </row>
    <row r="3971" spans="1:61" x14ac:dyDescent="0.25">
      <c r="A3971" t="s">
        <v>148</v>
      </c>
      <c r="B3971" s="2">
        <v>43477.708333333336</v>
      </c>
      <c r="C3971" s="1">
        <v>43477</v>
      </c>
      <c r="D3971">
        <v>9</v>
      </c>
      <c r="E3971" s="2">
        <v>43477.375</v>
      </c>
      <c r="F3971" s="8" t="s">
        <v>388</v>
      </c>
      <c r="G3971" s="10" t="s">
        <v>389</v>
      </c>
      <c r="J3971" s="14">
        <v>2</v>
      </c>
      <c r="K3971" s="14">
        <v>2</v>
      </c>
      <c r="P3971" s="14">
        <v>2</v>
      </c>
      <c r="Q3971" s="14">
        <v>2</v>
      </c>
      <c r="V3971" s="14">
        <v>0</v>
      </c>
      <c r="W3971" s="14">
        <v>0</v>
      </c>
      <c r="X3971" s="14">
        <v>2</v>
      </c>
      <c r="AN3971" s="14">
        <v>0</v>
      </c>
      <c r="AO3971" s="14">
        <v>0</v>
      </c>
      <c r="AP3971" s="14">
        <v>2</v>
      </c>
      <c r="AS3971" s="14">
        <v>2</v>
      </c>
      <c r="AU3971" s="25">
        <v>2.2183004107213078</v>
      </c>
      <c r="AV3971" s="25">
        <v>0.90996976704774724</v>
      </c>
      <c r="AW3971" s="25">
        <v>2.1473039989854805</v>
      </c>
      <c r="BA3971" s="26">
        <v>1.2543257662939969E-2</v>
      </c>
      <c r="BB3971" s="26">
        <v>1.2543257662939969E-2</v>
      </c>
      <c r="BC3971" s="26">
        <v>0</v>
      </c>
      <c r="BD3971" s="26">
        <v>1.2543257662939971E-2</v>
      </c>
      <c r="BE3971" s="26">
        <v>-1.7347234759768071E-18</v>
      </c>
      <c r="BF3971" s="14">
        <v>2</v>
      </c>
      <c r="BG3971" s="14">
        <v>0</v>
      </c>
      <c r="BH3971" s="27">
        <v>1.3826558354435355E-2</v>
      </c>
    </row>
    <row r="3972" spans="1:61" x14ac:dyDescent="0.25">
      <c r="A3972" t="s">
        <v>148</v>
      </c>
      <c r="B3972" s="2">
        <v>43477.75</v>
      </c>
      <c r="C3972" s="1">
        <v>43477</v>
      </c>
      <c r="D3972">
        <v>10</v>
      </c>
      <c r="E3972" s="2">
        <v>43477.416666666664</v>
      </c>
      <c r="F3972" s="8" t="s">
        <v>388</v>
      </c>
      <c r="G3972" s="10" t="s">
        <v>389</v>
      </c>
      <c r="J3972" s="14">
        <v>-2</v>
      </c>
      <c r="K3972" s="14">
        <v>-2</v>
      </c>
      <c r="P3972" s="14">
        <v>-2</v>
      </c>
      <c r="Q3972" s="14">
        <v>-2</v>
      </c>
      <c r="V3972" s="14">
        <v>0</v>
      </c>
      <c r="W3972" s="14">
        <v>0</v>
      </c>
      <c r="X3972" s="14">
        <v>-2</v>
      </c>
      <c r="AN3972" s="14">
        <v>0</v>
      </c>
      <c r="AO3972" s="14">
        <v>0</v>
      </c>
      <c r="AP3972" s="14">
        <v>-2</v>
      </c>
      <c r="AS3972" s="14">
        <v>-2</v>
      </c>
      <c r="AU3972" s="25">
        <v>2.2181517895859071</v>
      </c>
      <c r="AV3972" s="25">
        <v>0.91050723450329507</v>
      </c>
      <c r="AW3972" s="25">
        <v>2.1473039989854805</v>
      </c>
      <c r="BA3972" s="26">
        <v>0</v>
      </c>
      <c r="BB3972" s="26">
        <v>0</v>
      </c>
      <c r="BC3972" s="26">
        <v>0.24605563889979015</v>
      </c>
      <c r="BD3972" s="26">
        <v>0</v>
      </c>
      <c r="BE3972" s="26">
        <v>0.24605563889979015</v>
      </c>
      <c r="BF3972" s="14">
        <v>0</v>
      </c>
      <c r="BG3972" s="14">
        <v>2</v>
      </c>
      <c r="BI3972" s="27">
        <v>0.27122959131562768</v>
      </c>
    </row>
    <row r="3973" spans="1:61" x14ac:dyDescent="0.25">
      <c r="A3973" t="s">
        <v>148</v>
      </c>
      <c r="B3973" s="2">
        <v>43477.791666666664</v>
      </c>
      <c r="C3973" s="1">
        <v>43477</v>
      </c>
      <c r="D3973">
        <v>11</v>
      </c>
      <c r="E3973" s="2">
        <v>43477.458333333336</v>
      </c>
      <c r="F3973" s="8" t="s">
        <v>388</v>
      </c>
      <c r="G3973" s="10" t="s">
        <v>389</v>
      </c>
      <c r="J3973" s="14">
        <v>-3</v>
      </c>
      <c r="K3973" s="14">
        <v>-3</v>
      </c>
      <c r="P3973" s="14">
        <v>-3</v>
      </c>
      <c r="Q3973" s="14">
        <v>-3</v>
      </c>
      <c r="V3973" s="14">
        <v>0</v>
      </c>
      <c r="W3973" s="14">
        <v>0</v>
      </c>
      <c r="X3973" s="14">
        <v>-3</v>
      </c>
      <c r="AN3973" s="14">
        <v>0</v>
      </c>
      <c r="AO3973" s="14">
        <v>0</v>
      </c>
      <c r="AP3973" s="14">
        <v>-3</v>
      </c>
      <c r="AS3973" s="14">
        <v>-3</v>
      </c>
      <c r="AU3973" s="25">
        <v>2.2179100239122844</v>
      </c>
      <c r="AV3973" s="25">
        <v>0.91093997623984946</v>
      </c>
      <c r="AW3973" s="25">
        <v>2.1473039989854805</v>
      </c>
      <c r="BA3973" s="26">
        <v>0</v>
      </c>
      <c r="BB3973" s="26">
        <v>0</v>
      </c>
      <c r="BC3973" s="26">
        <v>0.35094063772776424</v>
      </c>
      <c r="BD3973" s="26">
        <v>0</v>
      </c>
      <c r="BE3973" s="26">
        <v>0.35094063772776424</v>
      </c>
      <c r="BF3973" s="14">
        <v>0</v>
      </c>
      <c r="BG3973" s="14">
        <v>3</v>
      </c>
      <c r="BI3973" s="27">
        <v>0.25789691624912786</v>
      </c>
    </row>
    <row r="3974" spans="1:61" x14ac:dyDescent="0.25">
      <c r="A3974" t="s">
        <v>148</v>
      </c>
      <c r="B3974" s="2">
        <v>43477.833333333336</v>
      </c>
      <c r="C3974" s="1">
        <v>43477</v>
      </c>
      <c r="D3974">
        <v>12</v>
      </c>
      <c r="E3974" s="2">
        <v>43477.5</v>
      </c>
      <c r="F3974" s="8" t="s">
        <v>388</v>
      </c>
      <c r="G3974" s="10" t="s">
        <v>389</v>
      </c>
      <c r="J3974" s="14">
        <v>-4</v>
      </c>
      <c r="K3974" s="14">
        <v>-4</v>
      </c>
      <c r="P3974" s="14">
        <v>-4</v>
      </c>
      <c r="Q3974" s="14">
        <v>-4</v>
      </c>
      <c r="V3974" s="14">
        <v>0</v>
      </c>
      <c r="W3974" s="14">
        <v>0</v>
      </c>
      <c r="X3974" s="14">
        <v>-4</v>
      </c>
      <c r="AN3974" s="14">
        <v>0</v>
      </c>
      <c r="AO3974" s="14">
        <v>0</v>
      </c>
      <c r="AP3974" s="14">
        <v>-4</v>
      </c>
      <c r="AS3974" s="14">
        <v>-4</v>
      </c>
      <c r="AU3974" s="25">
        <v>2.2180006107623016</v>
      </c>
      <c r="AV3974" s="25">
        <v>0.91118220486292356</v>
      </c>
      <c r="AW3974" s="25">
        <v>2.1473039989854801</v>
      </c>
      <c r="BA3974" s="26">
        <v>0</v>
      </c>
      <c r="BB3974" s="26">
        <v>0</v>
      </c>
      <c r="BC3974" s="26">
        <v>0.44374968588829089</v>
      </c>
      <c r="BD3974" s="26">
        <v>0</v>
      </c>
      <c r="BE3974" s="26">
        <v>0.44374968588829089</v>
      </c>
      <c r="BF3974" s="14">
        <v>0</v>
      </c>
      <c r="BG3974" s="14">
        <v>4</v>
      </c>
      <c r="BI3974" s="27">
        <v>0.24457485812576096</v>
      </c>
    </row>
    <row r="3975" spans="1:61" x14ac:dyDescent="0.25">
      <c r="A3975" t="s">
        <v>148</v>
      </c>
      <c r="B3975" s="2">
        <v>43477.875</v>
      </c>
      <c r="C3975" s="1">
        <v>43477</v>
      </c>
      <c r="D3975">
        <v>13</v>
      </c>
      <c r="E3975" s="2">
        <v>43477.541666666664</v>
      </c>
      <c r="F3975" s="8" t="s">
        <v>388</v>
      </c>
      <c r="G3975" s="10" t="s">
        <v>389</v>
      </c>
      <c r="J3975" s="14">
        <v>-7</v>
      </c>
      <c r="K3975" s="14">
        <v>-7</v>
      </c>
      <c r="P3975" s="14">
        <v>-7</v>
      </c>
      <c r="Q3975" s="14">
        <v>-7</v>
      </c>
      <c r="V3975" s="14">
        <v>0</v>
      </c>
      <c r="W3975" s="14">
        <v>0</v>
      </c>
      <c r="X3975" s="14">
        <v>-7</v>
      </c>
      <c r="AN3975" s="14">
        <v>0</v>
      </c>
      <c r="AO3975" s="14">
        <v>0</v>
      </c>
      <c r="AP3975" s="14">
        <v>-7</v>
      </c>
      <c r="AS3975" s="14">
        <v>-7</v>
      </c>
      <c r="AU3975" s="25">
        <v>2.2178078998596971</v>
      </c>
      <c r="AV3975" s="25">
        <v>0.91122173800668416</v>
      </c>
      <c r="AW3975" s="25">
        <v>2.1473039989854805</v>
      </c>
      <c r="BA3975" s="26">
        <v>0</v>
      </c>
      <c r="BB3975" s="26">
        <v>0</v>
      </c>
      <c r="BC3975" s="26">
        <v>0.85868187128136464</v>
      </c>
      <c r="BD3975" s="26">
        <v>0</v>
      </c>
      <c r="BE3975" s="26">
        <v>0.85868187128136464</v>
      </c>
      <c r="BF3975" s="14">
        <v>0</v>
      </c>
      <c r="BG3975" s="14">
        <v>7</v>
      </c>
      <c r="BI3975" s="27">
        <v>0.27043817529490316</v>
      </c>
    </row>
    <row r="3976" spans="1:61" x14ac:dyDescent="0.25">
      <c r="A3976" t="s">
        <v>148</v>
      </c>
      <c r="B3976" s="2">
        <v>43477.916666666664</v>
      </c>
      <c r="C3976" s="1">
        <v>43477</v>
      </c>
      <c r="D3976">
        <v>14</v>
      </c>
      <c r="E3976" s="2">
        <v>43477.583333333336</v>
      </c>
      <c r="F3976" s="8" t="s">
        <v>388</v>
      </c>
      <c r="G3976" s="10" t="s">
        <v>389</v>
      </c>
      <c r="J3976" s="14">
        <v>-5</v>
      </c>
      <c r="K3976" s="14">
        <v>-5</v>
      </c>
      <c r="P3976" s="14">
        <v>-5</v>
      </c>
      <c r="Q3976" s="14">
        <v>-5</v>
      </c>
      <c r="V3976" s="14">
        <v>0</v>
      </c>
      <c r="W3976" s="14">
        <v>0</v>
      </c>
      <c r="X3976" s="14">
        <v>-5</v>
      </c>
      <c r="AN3976" s="14">
        <v>0</v>
      </c>
      <c r="AO3976" s="14">
        <v>0</v>
      </c>
      <c r="AP3976" s="14">
        <v>-5</v>
      </c>
      <c r="AS3976" s="14">
        <v>-5</v>
      </c>
      <c r="AU3976" s="25">
        <v>2.2185539900687967</v>
      </c>
      <c r="AV3976" s="25">
        <v>0.91117720999252938</v>
      </c>
      <c r="AW3976" s="25">
        <v>2.1473039989854805</v>
      </c>
      <c r="BA3976" s="26">
        <v>0</v>
      </c>
      <c r="BB3976" s="26">
        <v>0</v>
      </c>
      <c r="BC3976" s="26">
        <v>0.62004538478101634</v>
      </c>
      <c r="BD3976" s="26">
        <v>0</v>
      </c>
      <c r="BE3976" s="26">
        <v>0.62004538478101634</v>
      </c>
      <c r="BF3976" s="14">
        <v>0</v>
      </c>
      <c r="BG3976" s="14">
        <v>5</v>
      </c>
      <c r="BI3976" s="27">
        <v>0.27339289123918481</v>
      </c>
    </row>
    <row r="3977" spans="1:61" x14ac:dyDescent="0.25">
      <c r="A3977" t="s">
        <v>148</v>
      </c>
      <c r="B3977" s="2">
        <v>43477.958333333336</v>
      </c>
      <c r="C3977" s="1">
        <v>43477</v>
      </c>
      <c r="D3977">
        <v>15</v>
      </c>
      <c r="E3977" s="2">
        <v>43477.625</v>
      </c>
      <c r="F3977" s="8" t="s">
        <v>388</v>
      </c>
      <c r="G3977" s="10" t="s">
        <v>389</v>
      </c>
      <c r="J3977" s="14">
        <v>2</v>
      </c>
      <c r="K3977" s="14">
        <v>2</v>
      </c>
      <c r="P3977" s="14">
        <v>2</v>
      </c>
      <c r="Q3977" s="14">
        <v>2</v>
      </c>
      <c r="V3977" s="14">
        <v>0</v>
      </c>
      <c r="W3977" s="14">
        <v>0</v>
      </c>
      <c r="X3977" s="14">
        <v>2</v>
      </c>
      <c r="AN3977" s="14">
        <v>0</v>
      </c>
      <c r="AO3977" s="14">
        <v>0</v>
      </c>
      <c r="AP3977" s="14">
        <v>2</v>
      </c>
      <c r="AS3977" s="14">
        <v>2</v>
      </c>
      <c r="AU3977" s="25">
        <v>2.2190921416807012</v>
      </c>
      <c r="AV3977" s="25">
        <v>0.90994600465415909</v>
      </c>
      <c r="AW3977" s="25">
        <v>2.1473039989854805</v>
      </c>
      <c r="BA3977" s="26">
        <v>1.2543257662939974E-2</v>
      </c>
      <c r="BB3977" s="26">
        <v>1.2543257662939974E-2</v>
      </c>
      <c r="BC3977" s="26">
        <v>0</v>
      </c>
      <c r="BD3977" s="26">
        <v>1.2543257662939974E-2</v>
      </c>
      <c r="BE3977" s="26">
        <v>0</v>
      </c>
      <c r="BF3977" s="14">
        <v>2</v>
      </c>
      <c r="BG3977" s="14">
        <v>0</v>
      </c>
      <c r="BH3977" s="27">
        <v>1.3826558354435362E-2</v>
      </c>
    </row>
    <row r="3978" spans="1:61" x14ac:dyDescent="0.25">
      <c r="A3978" t="s">
        <v>148</v>
      </c>
      <c r="B3978" s="2">
        <v>43478</v>
      </c>
      <c r="C3978" s="1">
        <v>43477</v>
      </c>
      <c r="D3978">
        <v>16</v>
      </c>
      <c r="E3978" s="2">
        <v>43477.666666666664</v>
      </c>
      <c r="F3978" s="8" t="s">
        <v>388</v>
      </c>
      <c r="G3978" s="10" t="s">
        <v>389</v>
      </c>
      <c r="J3978" s="14">
        <v>20</v>
      </c>
      <c r="K3978" s="14">
        <v>20</v>
      </c>
      <c r="P3978" s="14">
        <v>20</v>
      </c>
      <c r="Q3978" s="14">
        <v>20</v>
      </c>
      <c r="V3978" s="14">
        <v>0</v>
      </c>
      <c r="W3978" s="14">
        <v>0</v>
      </c>
      <c r="X3978" s="14">
        <v>20</v>
      </c>
      <c r="AN3978" s="14">
        <v>0</v>
      </c>
      <c r="AO3978" s="14">
        <v>0</v>
      </c>
      <c r="AP3978" s="14">
        <v>20</v>
      </c>
      <c r="AS3978" s="14">
        <v>20</v>
      </c>
      <c r="AU3978" s="25">
        <v>2.2168894698080774</v>
      </c>
      <c r="AV3978" s="25">
        <v>0.9083891025925388</v>
      </c>
      <c r="AW3978" s="25">
        <v>2.1473039989854805</v>
      </c>
      <c r="BA3978" s="26">
        <v>0.12543257662939974</v>
      </c>
      <c r="BB3978" s="26">
        <v>0.12543257662939974</v>
      </c>
      <c r="BC3978" s="26">
        <v>0</v>
      </c>
      <c r="BD3978" s="26">
        <v>0.12543257662939977</v>
      </c>
      <c r="B